lead the combined company.
The transaction will require the approval of the stockholders of CNTQ, and is subject to satisfaction or waiver of the conditions stated in the merger agreement, effectiveness of the proxy statement or registration statement on Form S-4, expiration or termination of the waiting period under the Hart-Scott-Rodino Antitrust Improvements Act, that Chardan have at least $5 million of net tangible assets upon closing, receipt of approval for listing on the Nasdaq Capital Market of the shares of New Dragonfly Common Stock and other customary closing conditions, including the receipt of certain regulatory approvals. The Boards of Directors of each of Dragonfly and CNTQ have unanimously approved the transaction. The Board of Directors of CNTQ has unanimously recommended to CNTQ stockholders the approval of the transaction, and the requisite stockholders of Dragonfly have approved the transaction. The waiting period under HSR expired on June 27, 2022. As of August 2, 2022, Chardan NexTech amended its definitive proxy statement to increase the amount from $100,000 to $200,000 will deposit into the Trust Account upon five days’ advance notice prior to August 13, 2022, in order to extend the date by which the Company must complete an initial business combination (which can be extended up to three times for an additional one month each time). As of September 6, 2022, CNTQ notified that it was extending the time available to the Company to consummate its initial business combination for an additional one month from September 13, 2022 to October 13, 2022. Extension No. 2 provides the Company with additional time to complete its proposed business combination with Dragonfly. As of September 19, 2022, registration statement on Form S-4 has been declared effective. As of September 30, 2022, Chardan Capital Markets LLC has acquired in the open market and continues to hold a total of 485,000 shares of Chardan common stock, and hence the aggregate purchase price that Chardan Capital Markets is obligated to pay under the subscription agreement will be reduced from $5 million to zero and the aggregate number of shares of the common stock that is obligated to be purchased will be reduced from 500,000 shares to an aggregate of 15,000 shares of common stock. Chardan NexTech Acquisition 2 Corp. shareholders voted to approve the business combination at its special meeting of shareholders held on October 6, 2022. The transaction is currently expected to close in the second half of 2022.
Justin Zabinski, James Nappo, Jonathan Risting, Alysa Craig, Craig DeDomenico, Lewis Chia, William Bunting and Alexander Choi of Stifel, Nicolaus &amp; Company, Incorporated is serving as financial advisor. Portia Ku, Wenting Yu, Tai Vivatvaraphol, Viq Shariff, Laurie Davis, Kurt J. Berney and Noah K. Kornblith of O’Melveny &amp; Myers, LLP and Parsons Behle &amp; Latimer are serving as legal counsels to Dragonfly. Duff &amp; Phelps, LLC acted as financial advisor and provided fairness opinion to the Board of Chardan. Stephen M. Kotran of Sullivan &amp; Cromwell LLP represented Duff &amp; Phelps.
Chardan Capital Markets, LLC is serving as financial advisor to Chardan. Stifel and Chardan are acting as joint placement agents, Jeffrey A. Brill and Peter D. Serating, Michelle Gasaway, Steven Messina, Victor Hollender, Erica Schohn of Skadden, Arps, Slate, Meagher &amp; Flom LLP and Brownstein Hyatt Farber Schreck, LLP are serving as legal counsels and Skadden, Arps, Slate, Meagher &amp; Flom LLP acted as legal due diligence provider to CNTQ. Energy Impact Partners is serving as lead arranger of the senior secured term loan. Chapman and Cutler LLP is serving as legal counsel to Energy Impact Partners. Chardan Capital Markets will receive a cash fee for such services upon the consummation of the merger in an amount equal to, in the aggregate, $4.4 million. Chardan Capital Markets will also receive a cash fee of $1.2 million for other financial advisory services. As compensation for Duff &amp; Phelps’ services in connection with the rendering of the opinion to the Chardan Board, Chardan agreed to pay Duff &amp; Phelps a fee of $0.45 million. A portion of the fee was payable upon delivery of the opinion and a portion is payable upon consummation of the Business Combination. Mark Zimkind of Continental Stock Transfer &amp; Trust Company acted as transfer agent and Morrow &amp; Co., LLC acted as proxy solicitor with a service fee of $27,500 to Chardan.
</t>
  </si>
  <si>
    <t>Building 7 at Chiswick Park, West London</t>
  </si>
  <si>
    <t>Stanhope PLC</t>
  </si>
  <si>
    <t>IQTR655264625</t>
  </si>
  <si>
    <t xml:space="preserve">Stanhope PLC acquired Building 7 at Chiswick Park, West London from a fund managed by The Blackstone Group Inc. (NYSE:BX) for £310 million on February 17, 2020. The building was up for sale since last year. Knight Frank and JLL acted as an advisor to The Blackstone Group. Mark Payne, David Saleh, Simon Corzberg, Jane Cheong Tung Sing, and Alex Nourry of Clifford Chance acted as legal advisors to Stanhope on transaction.
</t>
  </si>
  <si>
    <t>IQTR563017359</t>
  </si>
  <si>
    <t xml:space="preserve">Blackstone Real Estate Advisors acquired MSR Resort Lodging Tenant, LLC from GIC Pte. Ltd. for approximately $400 million on April 20, 2018. MSR Resort Lodging Tenant is part of Hilton's Waldorf Astoria collection and will remain a Hilton hotel. MSR Resort Lodging Tenant will continue business as resort post completion of the transaction.
</t>
  </si>
  <si>
    <t>Hortigil Hortifruti S.A.</t>
  </si>
  <si>
    <t>If Capital Ltda</t>
  </si>
  <si>
    <t>IQTR1677182795</t>
  </si>
  <si>
    <t xml:space="preserve">IF Capital Ltda. agreed to acquire Hortigil Hortifruti S.A. from Princess Private Equity Holding Limited (LSE:PEY), managed by Partners Group Holding AG (SWX:PGHN) and others for BRL 2.1 billion on August 11, 2021. The purchase will enable Lojas Americanas to offer more fresh and healthy products and meet new customer demand. The deal will also secure new opportunities for growth and profitability. In the last 12 months ended June 30, 2021, Hortifruti Natural da Terra posted gross revenue of BRL 2 billion and an EBITDA margin of 12%. The transaction is subject to regulatory approval and other customary conditions. 
As of October 6, 2021 Brazilian antitrust body Cade has approved the acquisition of the Hortifruti retail group, owner of the Hortifruti and Natural da Terra chains, to IF Capital, subsidiary of Lojas Americanas, without restrictions. Banco J.P. Morgan S.A. acted as financial advisor, Lefosse Advogados acted as legal advisor, and Alvarez &amp; Marsal served as vendor due diligence advisors to Partners Group. Lazard Ltd (NYSE:LAZ) served as a financial advisor for Lojas Americanas, parent of IF Capital Ltda. 
</t>
  </si>
  <si>
    <t>Partners Group Holding AG (SWX:PGHN) (Switzerland); Partners Group Private Equity Limited (LSE:PEY) (Guernsey)</t>
  </si>
  <si>
    <t>Huttig Building Products, Inc.</t>
  </si>
  <si>
    <t>Woodgrain Inc.</t>
  </si>
  <si>
    <t>Mill Road Capital Management LLC</t>
  </si>
  <si>
    <t>IQTR1775218998</t>
  </si>
  <si>
    <t xml:space="preserve">Woodgrain Inc. entered into a definitive agreement to acquire Huttig Building Products, Inc. (NasdaqCM:HBP) from Mill Road Capital II, L.P., managed by Mill Road Capital Management LLC and others for approximately $290 million on March 20, 2022. Woodgrain will acquire Huttig in an all-cash transaction valued at $10.70 per share, or approximately $350 million including the assumption of debt. Woodgrain has obtained debt financing commitments for the financing necessary to complete the transaction. Wells Fargo Bank, National Association and Wells Fargo Securities, LLC have agreed to arrange, manage and underwrite the Debt Financing in the transaction. The merger agreement further provides that Huttig would be required to pay Woodgrain a termination fee of $8.82 million in certain circumstances, including if Woodgrain terminates the agreement following a change in recommendation by the Board of Directors of Huttig.
The transaction is subject to a minimum tender of a majority of the outstanding Huttig common shares, the waiting period under the HSR Act must have expired or been terminated, regulatory approval, and other customary closing conditions. The Huttig Board of Directors has unanimously approved the acquisition and recommends that Huttig stockholders tender their shares in the transaction. As of April 12, 2022, the waiting period under HSR has been expired. On March 28, 2022, Woodgrain Inc. commenced the cash tender offer for all of the issued and outstanding shares of Common Stock of Huttig Building Products, Inc. As of April 22, 2022, approximately 8.05 million shares of Huttig had been validly tendered and received, and not validly withdrawn, pursuant to the tender offer, representing approximately 29.4% of Huttig’s outstanding shares. The transaction is expected to close in the second quarter of 2022. The tender offer will expire on April 25, 2022. As of April 25, 2022, the tender offer has been extended to May 2, 2022, unless further extended.
Wells Fargo is serving as exclusive financial adviser to Woodgrain and will also serve as sole underwriter for the transaction financing. Kris J. Ormseth and James M. Kearney of Stoel Rives LLP is serving as legal advisor to Woodgrain on the transaction. Lincoln International is serving as financial advisor and fairness opinion provider to Huttig. Craig A. Roeder and Piotr Korzynski of Baker McKenzie is serving as legal advisor to Huttig on the transaction. Georgeson LLC acted as information agent and Computershare acted as depositary and paying agent in the tender offer for Huttig. Lincoln will receive a transaction fee that is estimated to be approximately $3.5 million, $0.35 million of which became payable upon the delivery of Lincoln’s opinion and the remainder of which will become payable upon consummation of the transaction. Mayer Brown acted as financial advisor to Huttig Building Products, Inc.
</t>
  </si>
  <si>
    <t>All Assets of Reliance Home Finance Limited</t>
  </si>
  <si>
    <t>Open Elite Developers Limited</t>
  </si>
  <si>
    <t>Reliance Home Finance Limited (NSEI:RHFL)</t>
  </si>
  <si>
    <t>IQTR1671452786</t>
  </si>
  <si>
    <t xml:space="preserve">Reliance Commercial Finance Limited entered into a letter of intent to acquire all assets of Reliance Home Finance Limited (BSE:540709) (RHF) for INR 29.1 billion on June 19, 2021. The consideration includes a deferred interest payment of INR 240 million. The Board of Directors of RHF has also appointed a committee to take further steps in the matter. The transaction has been approved by the lenders of Reliance Home. The transaction is to statutorily and regulatory approvals. The implementation of the resolution plan is subject to approval of non-ICA Lenders, shareholders, regulatory authorities and, vacation of existing legal injunctions on RHF.
</t>
  </si>
  <si>
    <t>99-hectare high quality industrial estate in North of Melbourne</t>
  </si>
  <si>
    <t>Aware Real Estate</t>
  </si>
  <si>
    <t>The GPT Group (ASX:GPT); Austrak Afm Pty. Ltd.</t>
  </si>
  <si>
    <t>IQTR1968430854</t>
  </si>
  <si>
    <t>Aware Real Estate acquired 99-hectare high quality industrial estate in North of Melbourne from The GPT Group (ASX:GPT) and Austrak Afm Pty. Ltd. for AUD 600 million on August 19, 2024.
Michael Graves and Warwick Newell of Allens acted as legal advisor for Aware Real Estate.</t>
  </si>
  <si>
    <t>Austrak Afm Pty. Ltd. (Australia); The GPT Group (ASX:GPT) (Australia)</t>
  </si>
  <si>
    <t>Mars Sportif Tesisler Isletmeciligi A.S.</t>
  </si>
  <si>
    <t>Benefit Systems S.A. (WSE:BFT)</t>
  </si>
  <si>
    <t>Esas Holding AS; Actera Group Limited; Odyssey S.a.r.l.; Vector Capital S.à r.l.</t>
  </si>
  <si>
    <t>IQTR1936136716</t>
  </si>
  <si>
    <t xml:space="preserve">Benefit Systems S.A. (WSE:BFT) entered into a conditional agreement to acquire Mars Sportif Tesisler Isletmeciligi AS from Esas Holding AS, Actera Group Limited, Odyssey S.a.r.l. and Vector Capital S.à r.l. for approximately PLN 1.5 billion on a cash free debt free basis on March 10, 2025. The transaction is expected to be financed through a mixture of Debt including the Bond Programme as announced on February 25, 2025, has raised PLN 1 billion, Existing cash resources and the proposed equity issue expected completion for PLN 800 million equity raise in Q2 2025.
For the period ending December 31, 2024, Mars Sportif Tesisler Isletmeciligi AS reported total revenue of PLN 446 million and EBITDA of PLN 199 million.
The transaction is subject to approval of the Turkish antitrust authority, completion of confirmatory due diligence. The Company's Supervisory Board has approved the Transaction. Completion is expected in H2 2025.
Ayse Demirel Atakan of Paksoy Ortak Avukat Burosu acted as legal advisor for Esas Holding AS and Actera Group Limited. Linklaters C. Wisniewski i Wspolnicy Spolka Komandytowa acted as legal advisor for Esas Holding AS and Actera Group Limited. Jefferies International Limited acted as financial advisor for Benefit Systems S.A. MJH Moskwa, Jarmul, Haladyj acted as legal advisor for Benefit Systems S.A. Herguner, Steklaw and Daruma acted as legal advisor for Benefit Systems S.A. EY Polska acted as accountant for Benefit Systems S.A.
</t>
  </si>
  <si>
    <t>Esas Holding AS (Turkey); Vector Capital S.à r.l. (Luxembourg)</t>
  </si>
  <si>
    <t>Trifacta Inc.</t>
  </si>
  <si>
    <t>Accel Partners; Ignition Partners; Ridge Ventures; Cathay Capital Private Equity SAS; NTT Docomo Ventures, Inc.; GV Management Company, LLC; BMW i Ventures, Inc.; T Ventures Management Co, Ltd.; Greylock Partners; Infosys Ltd., Investment Arm; Energy Impact Partners LP; ABN AMRO Ventures; DB1 Ventures GmbH; PROOF Management, LLC; Ericsson Ventures</t>
  </si>
  <si>
    <t>IQTR1763510871</t>
  </si>
  <si>
    <t xml:space="preserve">Alteryx, Inc. (NYSE:AYX) entered into a definitive agreement to acquire Trifacta Inc. for approximately $400 million on January 6, 2022. Alteryx will acquire Trifacta for $403.129 million in cash, subject to customary purchase price adjustments. $40 million will be held in escrow and released 15 months after the effective date of the transaction. It will be funded with cash from the balance sheet. Upon consummation of the transaction, Trifacta will become a direct wholly owned subsidiary of Alteryx. Until the transaction closes, each company will continue to operate independently. Alteryx will also establish a retention pool of $75 million to be granted in the form of restricted stock units to the former employees of Trifacta. Trifacta senior management and employees will join and be integrated into Alteryx under respective lines of business. 
The closing of the transaction is subject to customary closing conditions, including regulatory approvals, antitrust regulations, Trifacta shareholder approvals, resignation of Trifacta directors, cancellation of warrants, and execution of offer letters, escrow, non solicitation, and non competition agreements. The transaction has been unanimously approved by the boards of Alteryx and Trifacta and is expected to close during the first quarter of 2022. As of January 7, 2022, the merger is anticipated to close later in the quarter ending March 31, 2022. The transaction is expected to be accretive to long-term growth and is expected to have moderately impact on FY 2022 cash flow. 
Goldman Sachs is serving as the exclusive financial advisor to Alteryx and J.P. Morgan is serving as the exclusive financial advisor to Trifacta in connection with the transaction. Michael Brown, Scott Behar, Elizabeth Gartland, Jane Piehler, David Hayes, Jonathan Millard, Ana Razmazma, Steve Albertson and Adam Halpern of Fenwick &amp; West is serving as Alteryx's legal counsel and Ivan A. Gaviria and Francesca Crisera Ruiz of Gunderson Dettmer is serving as Trifacta's legal counsel in connection with the transaction.
</t>
  </si>
  <si>
    <t>Accel Partners (United States); Energy Impact Partners LP (United States); T Ventures Management Co, Ltd. (United Kingdom)</t>
  </si>
  <si>
    <t>Beyond Yoga</t>
  </si>
  <si>
    <t>Levi Strauss &amp; Co. (NYSE:LEVI)</t>
  </si>
  <si>
    <t>IQTR1676354636</t>
  </si>
  <si>
    <t xml:space="preserve">Levi Strauss &amp; Co. (NYSE:LEVI) signed a purchase agreement to acquire Beyond Yoga on August 5, 2021. The transaction shall be financed with cash on hand. Following completion of the transaction, Beyond Yoga will operate as a standalone division within Levi Strauss &amp; Co. and Co-Founder Michelle Wahler will continue to be Chief Executive Officer of Beyond Yoga and will report to Chip Bergh. The transaction is subject to customary closing conditions and is expected to close during the fourth quarter of 2021. The deal is accretive to the earnings of Levi Strauss &amp; Co. Goody Agahi of K&amp;L Gates LLP acted as legal advisor to Beyond Yoga.
</t>
  </si>
  <si>
    <t>Buckner Heavylift Cranes, LLC</t>
  </si>
  <si>
    <t>Markel Ventures, Inc.</t>
  </si>
  <si>
    <t>IQTR1678105507</t>
  </si>
  <si>
    <t xml:space="preserve">Markel Ventures, Inc. entered into a definitive agreement to acquire 90% stake in Buckner Heavylift Cranes, LLC on August 19, 2021. The transaction is subject to customary closing conditions and is expected to close in the third quarter of 2021. TM Capital acted as financial advisor to Buckner Heavylift Cranes. Justin King, Hillyer Jennings, Kevin Smith, Pierce Rigney, Glenda Smith, John Sweet, Andrew Todd, Jeffrey Spigel, Brian Meiners, Scott Petty, Laura Huffman, Ed Holzwanger, Myrna Baumann, Sam Choy, Nell Schiller, Alexis Rosett, Les Oakes, Jim Vines and Patrick Maloney, Matthew Sandiford, Dave Powell, Susan Borschel and Hannah Rudder of King &amp; Spalding LLP acted as legal advisor to Buckner.
</t>
  </si>
  <si>
    <t>Mall HaYam Eilat (1978) Ltd.</t>
  </si>
  <si>
    <t>IQTR1684864788</t>
  </si>
  <si>
    <t xml:space="preserve">Azrieli Group Ltd (TASE:AZRG) entered into an agreement to acquire Mall HaYam Eilat (1978) Ltd. from two unrelated third parties for NIS 1.3 billion on October 3, 2021. The aggregate consideration in the transaction, in respect of the entire Object of Sale, totals approx. NIS 1.3 billion, plus differentials of linkage to the index of May 2021, and less the balance of the Financing Loans3 as of the Closing Date, shall be paid on the Closing Date. Mall HaYam Eilat (1978) Ltd. duly incorporated in Israel, which holds 50% of the rights in the Land and in the Mall and buy from the Seller of the Land, which holds (50%) of the rights in the Land and in the Mall, all of its rights in the Land and in the Mall (the “Acquired Land Rights”) – and all such that, upon the closing of the transaction, Azrieli Group Ltd shall hold the entire issued and paid-up share capital of Mall HaYam on a fully diluted basis, and also, directly and indirectly, all (100%) of the rights in the Land and in the Mall, them being free and clear, subject to the rights of the Tenants, the rights of Sub-Leaseholders. The transaction is subjected to Receipt of the Competition Commissioner’s approval, Receipt of the Israel Land Authority’s approval, Receipt of the Lenders’ approval for the assignment of the financing agreements and No Material Adverse Change shall have occurred. The transaction shall be closed no later than the last business day in the month in which all of the Conditions Precedent shall have been satisfied. Terry Almozlino Arnon, Ilan Blumenfeld and Alon Wolner of Barnea &amp; Co acting as a legal advisor to Azrieli Group for the transaction.
</t>
  </si>
  <si>
    <t>ONM Health S.A.</t>
  </si>
  <si>
    <t>IG4 Capital Investimentos Ltda.</t>
  </si>
  <si>
    <t>Construtora Andrade Gutierrez S.A.</t>
  </si>
  <si>
    <t>IQTR574906111</t>
  </si>
  <si>
    <t xml:space="preserve">IG4 Capital Investimentos Ltda. signed an agreement to acquire 51% stake in Novo Metropolitano S.A from Construtora Andrade Gutierrez S.A. for $400 million (BRL 1.5 billion) on July 21, 2018. Novo Metropolitano S.A generates annual revenue of BRL100 million. The transaction is subject to approval by the municipality of Belo Horizonte, the Brazilian Antitrust Authority (CADE), creditors and regulatory bodies.
</t>
  </si>
  <si>
    <t>IQTR687062341</t>
  </si>
  <si>
    <t xml:space="preserve">Far EasTone Telecommunications Co., Ltd. (TSEC:4904) agreed to acquire 32.83% stake in Asia Pacific Telecom Co.,Ltd. (TSEC:3682) from Hon Hai Precision Industry Co., Ltd. (TSEC:2317) for TWD 11.8 billion on September 4, 2020. Under the terms, Hon Hai's shares in Asia Pacific Telecom will be swapped for new shares of Far EasTone. Hon Hai will get 0.1551447 FET's newly issued common share for every 1 APT common share. ATAX Accounting Firm acted as accountant and Danny Chen acted as Certified Public Accountant for Hon Hai. Estimated date of completion of transaction is June 30, 2022.
</t>
  </si>
  <si>
    <t>CyberOptics Corporation</t>
  </si>
  <si>
    <t>GAMCO Investors, Inc. (OTCPK:GAMI); Royce &amp; Associates, LP; Aigh Capital Management, LLC</t>
  </si>
  <si>
    <t>IQTR1795847195</t>
  </si>
  <si>
    <t xml:space="preserve">Nordson Corporation (NasdaqGS:NDSN) signed a definitive agreement to acquire CyberOptics Corporation (NasdaqGM:CYBE) from GAMCO Investors, Inc. (OTCPK:GAMI), Royce &amp; Associates, LP, Aigh Capital Management, LLC and others for approximately $400 million on August 7, 2022. The all-cash transaction is valued at $54 a share, or approximately $380 million net of cash acquired. Nordson intends to finance the transaction using its cash on hand and/or borrowings and has represented in the merger agreement that it has sufficient funds to pay the aggregate merger consideration. Upon termination of the Merger Agreement under the limited specified circumstances, CyberOptics will be required to pay Nordson a termination fee of $12,471,727. The transaction is subject to approval by the holders of CyberOptics Corporation common stock, the expiration or termination of applicable waiting periods under the Hart-Scott-Rodino Antitrust Improvements Act of 1976, as amended, and other customary closing conditions. The boards of directors of both companies have approved the transaction. The transaction is expected to close before the end of 2022. The transaction is expected to close in Nordson’s first quarter fiscal 2023.
Barclays Capital Inc. acted as exclusive financial advisor as well as fairness opinion provider and Stephen Quinlivan of Stinson LLP acted as legal advisor to CyberOptics Corporation. Morgan Stanley &amp; Co. LLC acted as exclusive financial advisor and James Dougherty and Erin de la Mare of Jones Day acted as legal advisors and due diligence providers to Nordson Corporation. As compensation for Barclays' services in connection with the merger, a fee of $500,000 was paid by CyberOptics to Barclays upon the delivery of Barclays’ opinion, which is referred to as the “Opinion Fee”. Additional compensation of approximately $4.7 million will be payable upon completion of the merger. Equiniti Trust Company acted as transfer agent to CyberOptics. CyberOptics retained Okapi Partners, a professional proxy solicitation firm, to assist in the solicitation of proxies, and provide related advice and informational support during the solicitation process, for a fee of up to $26,000, plus reasonable out-of-pocket expenses.
</t>
  </si>
  <si>
    <t>Aigh Capital Management, LLC (United States); GAMCO Investors, Inc. (OTCPK:GAMI) (United States); Royce &amp; Associates, LP (United States)</t>
  </si>
  <si>
    <t>Shore Premier Finance Division of Union Bank &amp; Trust</t>
  </si>
  <si>
    <t>Centennial Bank</t>
  </si>
  <si>
    <t>Atlantic Union Bank</t>
  </si>
  <si>
    <t>IQTR572727324</t>
  </si>
  <si>
    <t xml:space="preserve">Centennial Bank acquired substantially all of the assets and certain specific liabilities of the Shore Premier Finance Division of Union Bank &amp; Trust for approximately $400 million on June 29, 2018. The purchase consideration comprises $374.5 million in cash, subject to certain post-closing adjustments, and 1.25 million shares of Home Bancshares Inc. (NasdaqGS:HOMB), the parent company of Centennial Bank. Shore Premier will act as a division of Centennial Bank following the deal. The transaction is subject to approvals from government authorities, Centennial Bank shall have entered into employment agreements key employees and customary closing conditions. The transaction is expected to be immediately accretive to the earnings per share of Home Bancshares. Jacob A. Lutz III, Mark W. Jones and Zayne Tweed of Troutman Sanders LLP acted as legal advisor to Union Bank &amp; Trust. C. Douglas Buford of Mitchell, Williams, Selig, Gates &amp; Woodyard, P.L.L.C. acted as legal advisor to Home Bancshares. Sandler O'Neill &amp; Partners acted as financial advisor to Union Bank &amp; Trust in the transaction.
</t>
  </si>
  <si>
    <t>CLOUDGENIX INC.</t>
  </si>
  <si>
    <t>CRV, LLC; Mayfield Fund, L.L.C.; Intel Capital Corporation; Bain Capital Ventures,LP; ClearSky Advisors LLC</t>
  </si>
  <si>
    <t>IQTR661638277</t>
  </si>
  <si>
    <t xml:space="preserve">Palo Alto Networks, Inc. (NYSE:PANW) entered into a definitive agreement to acquire CloudGenix, Inc. for approximately $420 million on March 31, 2020. The consideration will be paid in cash and is subject to certain adjustments. Post-acquisition, CloudGenix Company-founders, Kumar Ramachandran, Mani Ramasamy and Venkataraman Anand, will join Palo Alto Networks and Palo Alto Networks will integrate CloudGenix's cloud-managed SD-WAN products into Prisma Access. The deal is subject to satisfaction of regulatory and customary closing conditions. Federal Trade Commission granted the early termination notice on April 14, 2020. The transaction is expected to close during Palo Alto Networks' fiscal fourth quarter. Raj Judge, Ethan Lutske, Christopher Paniewski, Audrey Garfield, Gregory Broome, Madeleine Boshart, Ben Labow, Matt Staples, James McCann, and Jeffrey Lehtman of Wilson Sonsini Goodrich &amp; Rosati, P.C. acted as legal advisors to CloudGenix. Sharon Flanagan of Sidley Austin LLP acted as legal advisor to Palo Alto Networks.
</t>
  </si>
  <si>
    <t>Bain Capital Ventures,LP (United States); Intel Capital Corporation (United States)</t>
  </si>
  <si>
    <t>Winsight, LLC</t>
  </si>
  <si>
    <t>IQTR1838043846</t>
  </si>
  <si>
    <t xml:space="preserve">Informa plc (LSE:INF) acquired Winsight, LLC from HPS Investment Partners, LLC for enterprise value of approximately £300 million on May 16, 2023. Total consideration was £324.0m, of which £314.7 million was paid in cash and £9.7 million was contingent cash consideration, to be paid depending upon 2023 revenue and EBITDA performance. Winsight CEO Mike Wood will continue to lead the business which will become part of the Informa Connect division. Winsight will continue to operate business as usual through 2023 and will rebrand as Informa in the new year once integration planning is complete. Winsight was advised by Amir Akhavan of BrightTower (exclusive financial advisor) and Paul F. Sheridan, Jr. and J. Cory Tull of Latham &amp; Watkins LLP (legal advisor). BofA Securities acted as financial advisor to Informa plc (LSE:INF).
</t>
  </si>
  <si>
    <t>Shanghai Yongye Urban Renewal Construction Development Co., Ltd.</t>
  </si>
  <si>
    <t>Tian An China Investments Company Limited (SEHK:28); Shanghai Ruixinli Enterprise Management Co., Ltd</t>
  </si>
  <si>
    <t>Shanghai Yongye Enterprise (Group) Co.,Ltd.</t>
  </si>
  <si>
    <t>IQTR1949314481</t>
  </si>
  <si>
    <t xml:space="preserve">Shanghai Ruixinli Enterprise Management Co., Ltd and Tian An China Investments Company Limited (SEHK:28) entered into the Shareholders Agreement to acquire 50% stake in Shanghai Yongye Urban Renewal Construction Development Co., Ltd. from Shanghai Yongye Enterprise (Group) Co.,Ltd. for CNY 2.9 billion on June 19, 2025. The transaction will be financed by Shanghai Ruixinli through its internal resources. As of December 31, 2024, Shanghai Yongye Urban Renewal Construction Development Co., Ltd. reported net assets of CNY 4.6 billion.
</t>
  </si>
  <si>
    <t>Property Located 730 Fifth Avenue in New York</t>
  </si>
  <si>
    <t>IQTR643727696</t>
  </si>
  <si>
    <t xml:space="preserve">Brookfield Property REIT Inc. (NasdaqGS:BPR) acquired an additional 49.68% stake in property located 730 Fifth Avenue in New York from its joint venture partner for approximately $400 million on August 26, 2019. The consideration consisted of cash consideration of $153 million and satisfaction of notes receivable of $249.5 million from the joint venture partner. Upon closing, Brookfield Property REIT Inc. owns 99.677% stake in the property located 730 Fifth Avenue in New York.
</t>
  </si>
  <si>
    <t>AATCO Food Industries/Fleischmann's Vinegar Company</t>
  </si>
  <si>
    <t>Green Plains Ii LLC</t>
  </si>
  <si>
    <t>IQTR588621663</t>
  </si>
  <si>
    <t xml:space="preserve">Kerry Group plc (ISE:KRZ) entered into an agreement to acquire Fleischmann's Vinegar Company Inc and AATCO Food Industries LLC from Green Plains II LLC for approximately €350 million on October 25, 2018. The Group will finance the acquisitions from existing lines of credit. These acquisitions have annualized revenues of approximately €150 million. The transaction is subject to routine regulatory, closing conditions and subject to certain post closing working capital adjustments. The deal is expected to be completed prior to year-end. XMS Capital Partners, LLC acted as financial advisor and Husch Blackwell LLP acted as legal advisor to Green Plains II LLC. Houlihan Lokey acted as financial advisor to Green Plains.
</t>
  </si>
  <si>
    <t>Distrelec Ltd</t>
  </si>
  <si>
    <t>RS Group plc (LSE:RS1)</t>
  </si>
  <si>
    <t>AURELIUS Equity Opportunities SE &amp; Co. KGaA (HMSE:AR40)</t>
  </si>
  <si>
    <t>IQTR1835119823</t>
  </si>
  <si>
    <t xml:space="preserve">RS Group plc (LSE:RS1) agreed to acquire Distrelec Ltd from AURELIUS Equity Opportunities SE &amp; Co. KGaA (XTRA:AR4) for approximately €370 million on April 27, 2023. The transaction is valued at an enterprise value of €365 million resulting in an equity value of around €200 million, after considering all deductible items, minority positions, variable compensation and transaction costs. The transaction will be funded from existing debt facilities and a new €150 million loan. Distrelec reported revenues of €270 million and EBIT of €34 million for the year ended December 31, 2022. The transaction is subject to customary closing conditions, including German, Austrian and Italian regulatory clearances and is expected to close by the end of July 2023. As on March 31, 2023, the transaction closing is expected in Q3 2023. Robert W. Baird &amp; Co. Incorporated acted as financial advisor to AURELIUS Equity Opportunities SE &amp; Co. KGaA (XTRA:AR4). PwC Strategy&amp; acted as financial advisor to AURELIUS Equity Opportunities SE &amp; Co. KGaA (XTRA:AR4). Linklaters LLP acted as legal advisor to legal advisor to AURELIUS Equity Opportunities SE &amp; Co. KGaA (XTRA:AR4). Haver &amp; Mailander acted as legal advisor to AURELIUS Equity Opportunities SE &amp; Co. KGaA (XTRA:AR4). Greenhill &amp; Co., LLC acted as financial advisor to RS Group plc (LSE:RS1). Rothschild Lieberman LLC acted as financial advisor to RS Group plc (LSE:RS1). Ernst &amp; Young UK, Investment Banking Arm acted as financial advisor to RS Group plc (LSE:RS1). Ernst &amp; Young Global Limited acted as tax advisor to RS Group plc (LSE:RS1). Ernst &amp; Young Global Limited acted as tax advisor to AURELIUS Equity Opportunities SE &amp; Co. KGaA (XTRA:AR4). Osborne Clarke LLP acted as legal advisor to RS Group plc (LSE:RS1). Robert W. Baird &amp; Co. Incorporated acted as financial advisor to Distrelec Ltd.
</t>
  </si>
  <si>
    <t>Castlerock Communities LP</t>
  </si>
  <si>
    <t>Daiwa House Usa Inc.</t>
  </si>
  <si>
    <t>IQTR1677034742</t>
  </si>
  <si>
    <t xml:space="preserve">Daiwa House USA Inc. entered into an equity interest purchase agreement to acquire 80% stake in CastleRock Communities LP from Gregory A. Yakim, Robert L. Wright, Kirk T. Breitenwischer for approximately $400 million on August 10, 2021. As for year ended December 2020, CastleRock had net assets worth $41.3 million, total assets worth $271.8 million, net sales of $484.9 million, operating income of $75.4 million and net income of $74.6 million. Daiwa House spent $6 million on Advisory and other expenses. The agreement is expected to conclude on August 12, 2021 and the transaction is expected to close in August 2021. The effect of the acquisition will be immaterial for Daiwa House. Stan Yukevich, Junichi Kurokoshi and Tom Fileti of Morrison &amp; Foerster LLP acted as legal advisor to Daiwa House USA Inc.
</t>
  </si>
  <si>
    <t>LOGOS Resources II, LLC</t>
  </si>
  <si>
    <t>North Hudson Resource Partners LP</t>
  </si>
  <si>
    <t>IQTR1785404836</t>
  </si>
  <si>
    <t xml:space="preserve">North Hudson Resource Partners LP in partnership with the management team of LOGOS Resources II, LLC acquired LOGOS Resources II, LLC from ArcLight Capital Partners, LLC for approximately $400 million on June 2, 2022. LOGOS Resources II, LLC will continue to be led by its existing management team, including its Chief Executive Officer Jay Paul McWilliams. Rahul D. Vashi, Lindsey M. Jaquillard, Shubi Arora and John Kaercher of Kirkland &amp; Ellis LLP and Skadden, Arps, Slate, Meagher &amp; Flom LLP acted as legal advisor to North Hudson Resource Partners LP, Jefferies acted as financial advisor to LOGOS Resources II . Mike O'Leary, Tammy Brennig and Hal Haltom of Hunton Andrews Kurth LLP acted as legal advisor to LOGOS Resources II, LLC.
</t>
  </si>
  <si>
    <t>Hobart International Airport Pty Limited</t>
  </si>
  <si>
    <t>QIC Limited; Royal Schiphol Group N.V.</t>
  </si>
  <si>
    <t>Tasplan Ltd; Macquarie Infrastructure and Real Assets</t>
  </si>
  <si>
    <t>IQTR639042781</t>
  </si>
  <si>
    <t xml:space="preserve">A consortium comprising QIC Limited and Royal Schiphol Group N.V. signed an agreement to acquire 70% stake in Hobart International Airport Pty. Ltd. from Tasplan Super and Macquarie Global Infrastructure Fund III, managed by Macquarie Infrastructure and Real Assets for AUD 600 million on October 1, 2019. The consortium comprising QIC Limited and Royal Schiphol Group shall acquire 50.1% stake from Macquarie Global Infrastructure Fund III and 19.9% stake from Tasplan Super. Post completion, Tasplan Super shall retain 30% stake in Hobart International Airport. The transaction is expected to reach completion by the end of October 2019. Credit Suisse (USA), Inc. acted as financial advisor for Macquarie Infrastructure and Real Assets for the sale. Henrik Moritz, Georgia Feltis, Mark Upfold, Rebecca Finkelstein and Gareth Howe of King &amp; Wood Mallesons, Australia Branch acted as a legal advisors to Macquarie Infrastructure and Real Assets. UBS Group AG (SWX:UBSG) acted as financial advisor to QIC Limited and Royal Schiphol Group N.V.
</t>
  </si>
  <si>
    <t>Macquarie Infrastructure and Real Assets (United States); Tasplan Ltd (Australia)</t>
  </si>
  <si>
    <t>Clearstream International S.A.</t>
  </si>
  <si>
    <t>IQTR651809765</t>
  </si>
  <si>
    <t xml:space="preserve">Clearstream International SA agreed to acquire 51.2% stake in Fondcenter AG from UBS Asset Management for CHF 389 million on January 21, 2020. After the completion of the transaction, Fondcenter will be combined with Clearstream's Fund Desk business. The employees of Fondcenter will transfer to Clearstream as part of the sale and the management team will take senior positions within the combined business, providing continuity for clients and fund providers. UBS will initially retain a minority 48.8% stake in the combined business and will enter into an agreement under which it may sell its remaining shareholding to Clearstream at a later time. The transaction is subject to customary closing conditions and is expected to close in the second half of 2020. As of July 21, 2020, the transaction is expected to close the transaction in the third quarter of 2020.
Mariel Hoch, Florentin Weibel, Fabienne Perlini-Frehner, Daniel Flühmann, Tiffany Ender, Stefan Wandel, Marvin Kanku, Markus Wang, Jonas Bornhauser, Mani Reinert, Laura Widmer, and Ruth Bloch-Riemer of Bär &amp; Karrer Ltd. acted as legal advisors and Ardea Partners acted as financial advisor to Deutsche Börse Group. Pascal Richard, Petra Hanselmann, Ansgar Schott and Boris Wenger of Baker &amp; McKenzie (Zurich) acted as legal advisors to UBS Asset Management. Allen &amp; Overy acted as legal advisor to Deutsche Börse Group. 
</t>
  </si>
  <si>
    <t>FIBERFORCE SPÓLKA Z OGRANICZONA ODPOWIEDZIALNOSCIA</t>
  </si>
  <si>
    <t>IQTR1789571534</t>
  </si>
  <si>
    <t xml:space="preserve">InfraVia Capital Partnersb agreed to acquire 50% stake in FiberForce from P4 Sp. z o.o. for PLN 1.8 billion on June 19, 2022. Transaction is subject to regulatory approval including Antitrust. The closing of transaction is currently scheduled for the end of 2022.As of September 13, 2022 The European Commission has cleared the takeover. Olivier Assant, Florence Haas, Julien Gayral and Yelena Trifounovitch from Bredin Prat &amp; Associes acted as legal advisor to P4 Sp. z o.o. White &amp; Case LLP (Paris) and White &amp; Case LLP acted legal advisor to P4 Sp. z o.o. Florent Mazeron, Benjamin Prévost, Darko Adamovic, Cyril Boussion, Pierre Zelenko, Nicolas Zacharie of Linklaters acted as legal advisor to InfraVia Capital Partners.
</t>
  </si>
  <si>
    <t>Pufa Tower</t>
  </si>
  <si>
    <t>AEW Capital Management LP; CapitaLand Group Pte. Ltd.</t>
  </si>
  <si>
    <t>IQTR597389174</t>
  </si>
  <si>
    <t xml:space="preserve">CapitaLand Limited (SGX:C31) and AEW Capital Management, LP acquired 70% stake in Pufa Tower from HNA Group Co., Ltd. for CNY 2.8 billion on January 7, 2019. Post transaction, CapitaLand and AEW Capital will own a 50% stake each in levels 8 to 19 and levels 21 to 32, as well as 61 car park lots with property title. Pufa Tower’s ground floor lobby and refuge floor on level 20 will be co-owned with Shanghai Pudong Development Bank, which owns the rest of the building. Alvin Yip of Cushman &amp; Wakefield's Capital Markets teams in Shanghai and Hong Kong facilitated CapitaLand in the transaction. Vivian Lam of Paul Hastings LLP acted as legal advisor to CapitaLand Limited. Jean Jiang, Wayne Lee, Yi Shen and Taoye Ye of Allen &amp; Overy LLP acted as legal advisors to AEW Capital Management, LP.
</t>
  </si>
  <si>
    <t>1,473 Homes Located in Denmark</t>
  </si>
  <si>
    <t>IQTR1676917311</t>
  </si>
  <si>
    <t xml:space="preserve">Heimstaden Bostad AB (publ) agreed to acquire 1,473 Homes Located in Denmark for SEK 3.5 billion on August 10, 2021. The portfolio consists of 34 properties, of which 18 are standing assets with 680 homes, including one commercial property. 16 properties are under construction and are acquired in a forward purchase structure with turnkey delivery within the next 24 months. The properties are located mainly in Jutland with two properties located on Funen. The portfolio, including projects under construction, has an estimated gross rental income (GRI) p.a. of SEK 186 million and net operating income (NOI) p.a. of SEK 148 million on a fully let basis. 15% of residential income is from regulated units. The transaction is structured as multiple share deals and closes August 13, 2021. Gorrissen Federspiel acted as legal advisor to Heimstaden Bostad AB (publ). CBRE advised Heimstaden Bostad AB (publ) in the transaction.
</t>
  </si>
  <si>
    <t>HWGC Holdings Limited</t>
  </si>
  <si>
    <t>Fintech Scion Limited (OTCPK:FINR)</t>
  </si>
  <si>
    <t>IQTR1816842176</t>
  </si>
  <si>
    <t xml:space="preserve">Fintech Scion Limited entered into share exchange agreement to acquire HWGC Holdings Limited (OTCPK:HWGC) in a reverse merger transaction for approximately $400 million on August 9, 2022. The deal exchange for an aggregate of 101,666,666 shares of common stock of the Company. As a result of the Share Exchange, Fintech became a wholly owned subsidiary of the Company.
</t>
  </si>
  <si>
    <t>LPI Capital Bhd (KLSE:LPI)</t>
  </si>
  <si>
    <t>KLSE:LPI</t>
  </si>
  <si>
    <t>Public Bank Berhad (KLSE:PBBANK)</t>
  </si>
  <si>
    <t>Consolidated Teh Holdings Sdn. Bhd.</t>
  </si>
  <si>
    <t>IQTR1900365056</t>
  </si>
  <si>
    <t xml:space="preserve">Public Bank Berhad (KLSE:PBBANK) signed a Conditional sale and purchase agreement to acquire 44.15% stake in LPI Capital Bhd (KLSE:LPI) from Consolidated Teh Holdings Sdn Berhad and Estate of the Late Tan Sri Dato' Sri Dr. Teh Hong Piow for approximately MYR 1.7 billion on October 10, 2024. As part of consideration, a total cash of MYR 1.72 billion or MYR 9.80 per Sale Share in relation to the Proposed Acquisition is paid towards 175,896,000 LPI Shares, representing 44.15% equity interest of LPI Capital Bhd. The Purchase Consideration was arrived at on a willing-buyer willing-seller basis. Upon completion, Public Bank Berhad intends to maintain the listing status of LPI on the Main Market of Bursa Securities. 
The transaction is subject to approval by Bank Negara Malaysia and Ministry of Finance, Malaysia, which were obtained via Bank Negara Malaysia's letter dated 29 August 2024, approval of offer by acquirer shareholders and the approval/consent of relevant authorities and 3rd parties (including financiers) for the transfer of the Sale Shares by the Vendors to the Purchaser. The Board having considered all aspects of the Proposals, including the rationale and benefits, the salient terms of the SPA, the basis and justification of arriving at the Purchase Consideration, and the future prospects of the enlarged PBB Group, is of the opinion that the Proposals are in the best interest of our Group. Accordingly, the Board recommends that you vote in favour of the resolution pertaining to the Proposals to be tabled at the forthcoming EGM.  In a related transaction, on the SPA becoming unconditional, PBB Group will be obliged to extend a conditional MGO to acquire the Offer Shares at the Offer Price of RM9.80 per Offer Share. The Proposed Mandatory General Offer will also be extended to PACs, as allowed under the Rules. The Proposed Acquisition and Proposed MGO will be funded via internally generated funds. The Audit Committee of Public Bank Berhad, after having considered all aspects of the Proposals, including but not limited to the rationale and benefits, the terms of the SPA as well as the evaluation of the Independent Adviser is in the best interest of our Group; fair, reasonable and on normal commercial terms; and detrimental to the interest of the Non-Interested Shareholders of PBB. The transaction is expected to complete this corporate exercise in the 1st quarter of 2025. As of December 2, 2024, Public Bank Berhad bought 175,896,000 existing LPI Shares, pursuant to the SPA.
Public Investment Bank Berhad acted as financial advisor; AmInvestment Bank Berhad acted as independent financial advisor and fairness opinion provider. Tricor Investor &amp; Issuing House Services Sdn Bhd acted as registrar for Public Bank Berhad.
</t>
  </si>
  <si>
    <t>Tower 333</t>
  </si>
  <si>
    <t>IQTR654571654</t>
  </si>
  <si>
    <t xml:space="preserve">KKR &amp; Co. Inc. (NYSE:KKR) entered into a contract to acquire Tower 333 from EQC Operating Trust for approximately $400 million on February 12, 2020. An earnest money deposit of $20 million that will be credited to the sale price at closing, or, if the closing does not occur due to a default by the Purchaser, then the deposit will serve as liquidated damages for Equity Commonwealth. The transaction is subject to customary closing conditions and extension options. There is no certainty that the transaction will close. The closing is expected to occur on or before March 12, 2020. Proceeds after credits, primarily for contractual lease costs, and transfer taxes are expected to be approximately $317 million by Equity Commonwealth.
</t>
  </si>
  <si>
    <t>The Intimidator Group</t>
  </si>
  <si>
    <t>IQTR1764300671</t>
  </si>
  <si>
    <t xml:space="preserve">The Toro Company (NYSE:TTC) acquired Intimidator Group from Robert and Becky Foster for $400 million on January 13, 2022. As reported, the consideration was paid with a combination of cash on hand and short-term borrowings under The Toro Company’s existing revolving credit facility. For calendar year 2021, Intimidator Group net sales were approximately $200 million. The transaction has already received customary regulatory approvals. The Toro Company expects this acquisition to be modestly accretive to fiscal 2022 adjusted earnings excluding transaction and integration expenses.
</t>
  </si>
  <si>
    <t>ONE Brands, LLC</t>
  </si>
  <si>
    <t>IQTR634727365</t>
  </si>
  <si>
    <t xml:space="preserve">The Hershey Company (NYSE:HSY) entered into a definitive agreement to acquire ONE Brands, LLC from CAVU Venture Partners and others for approximately $400 million on August 27, 2019. The consideration is payable in cash and is subject to certain adjustments. The transaction will be financed with cash on hand as well as short-term borrowings. The transaction is subject to customary regulatory approvals, including, among others, the expiration or termination of the waiting period under the Hart-Scott-Rodino Antitrust Improvements Act of 1976, as amended and other closing conditions. As on September 16, 2019, Federal Trade commission approved the early termination of antitrust approval waiting period. Hershey expects the acquisition to close during the fourth quarter of 2019. ONE Brands acquisition is expected to be slightly accretive to earnings in the first full year post closing. Gibson, Dunn &amp; Crutcher LLP acted as legal advisor to The Hershey Company. Piper Jaffray &amp; Co. acted as financial advisor to ONE Brands, LLC.
</t>
  </si>
  <si>
    <t>TCR International N.V.</t>
  </si>
  <si>
    <t>3i Investments Plc</t>
  </si>
  <si>
    <t>DWS Infrastructure</t>
  </si>
  <si>
    <t>IQTR1786949457</t>
  </si>
  <si>
    <t xml:space="preserve">3i Investments Plc has agreed to acquire an additional 48% stake in TCR International N.V. from DWS Infrastructure for approximately £330 million on June 14, 2022. The transaction is subject to gaining consent from certain third parties and is expected to be completed in the final quarter of 2022. Brendan Moylan of Latham &amp; Watkins (London) LLP acted as a legal counsel to 3i Investments Plc. Morgan Stanley acted as financial advisor to DWS Infrastructure. David D'Souza of Herbert Smith Freehills LLP acted as legal advisor to DWS Infrastructure.
</t>
  </si>
  <si>
    <t>Hamilton State Bancshares, Inc.</t>
  </si>
  <si>
    <t>IQTR550913214</t>
  </si>
  <si>
    <t>Ameris Bancorp (NasdaqGS:ABCB) (‘Ameris’) entered into an agreement to acquire Hamilton State Bancshares, Inc. (OTCPK:HMBH) (‘HSB’) for approximately $380 million on January 25, 2018. The purchase consideration comprises $0.93 in cash and 0.16 of an Ameris common share for each voting and non-voting common stock of HSB. In a related transaction, Ameris entered into an agreement to acquire the remaining 70% of the outstanding shares of common stock of US Premium Finance Holding Company. Post-acquisition, HSB’s subsidiary Hamilton State Bank will be merged into Ameris Bank, a subsidiary of Ameris, and the separate legal existence of HSB will cease. In case of termination, HSB may be required to pay a fee of $14 million to Ameris under certain circumstances.
Robert C. Oliver, the Chairman, President and Chief Executive Officer of HSB, and his team will join Ameris pursuant to the transaction. The transaction is subject to approval of HSB’s shareholders, effectiveness of the registration statement for the consideration shares, listing of new shares on NASDAQ, appraisal rights and approval of regulatory board. The Boards of Directors of HSB and Ameris have unanimously approved the transaction. On June 13, 2018, The U.S. Federal Reserve approved the transaction. As of June 19, 2018, FDIC approved the transaction. The transaction is expected to close in the third quarter of 2018 and is anticipated to be financially accretive to earnings and neutral to tangible book value.
Lori A. Gelchion and Jody L. Spencer from Rogers &amp; Hardin LLP served as legal advisors and Matthew Switzer of Stephens Inc. acted as financial advisor to Ameris. Christopher C. Frieden, Patrick R. Hanchey and Ian Calhoun of Alston &amp; Bird LLP acted as legal advisors to HSB. Sandler O'Neill + Partners LP (‘Sandler’) delivered fairness opinion to HSB for a fee of $0.35 million. Sandler also acted as financial advisor to HSB and will be paid 1.15% of the consideration in case the deal price per share is less than $9.75 or 1.25% of the consideration in case the deal price per share is equal to or greater than $9.75. Sandler received a fee of $0.35 million for the fairness opinion and will receive an aggregate fee of approximately $4.7 million for the financial advisory services (including the $0.35 million fee for fairness opinion).</t>
  </si>
  <si>
    <t>illimity Bank S.p.A. (BST:53D)</t>
  </si>
  <si>
    <t>BST:53D</t>
  </si>
  <si>
    <t>Banca IFIS S.p.A. (BIT:IF)</t>
  </si>
  <si>
    <t>IQTR1915471904</t>
  </si>
  <si>
    <t>Banca IFIS S.p.A. (BIT:IF) proposed to acquire illimity Bank S.p.A. (BIT:ILTY) from Corrado Passera and others for approximately €290 million on January 7, 2025. As part of the acquisition, Banca IFIS S.p.A will acquire 100% stake or 83 million shares in illimity Bank S.p.A. The consideration includes 0.1 newly issued Banca IFIS shares and €1.414 in cash for every Illimity share. The tender offer is expected to commence in June - July 2025. Settlement of the offer is expected to take place in July 2025. As from the fulfilment of legal requirements, if applicable, a Squeeze-out will be launched for all shares. The transaction is subject to de-listing of illimity Bank S.p.A shares, shareholders approval and the regulatory approvals. The Board of Directors of Banca Ifis, which met under the chairmanship of Ernesto Fürstenberg Fassio, has approved the proposal to launch a voluntary tender. The transaction is expected to close in September 2025. As on March 10, 2025, Banca Ifis, authorization granted by the Italian Authority for the takeover bid on illimity. As of April 17, 2025, The Extraordinary Shareholders' Meeting approved the granting to the Board of Directors of the proxy for the capital increase to service the voluntary tender and exchange offer for all the shares of illimity Bank S.p.A. promoted by Banca Ifis. As of April 29, 2025, European Central Bank gave the green light for the takeover bid (voluntary public purchase and exchange offer) of Bank Ifis. But there is an important condition. Before completing the operation, the Venetian bank will have to thoroughly analyze illimity's accounts to understand if there is "badwill", i.e. a negative value in the acquisition. As of May 9, 2025, the offer document relating to the voluntary tender and exchange offer (the “Offer”) over all the ordinary shares of illimity Bank S.p.A. (“illimity”), approved by CONSOB with resolution no. 23543 of May 7, 2025. The acceptance period to the Offer, agreed upon with Borsa Italiana S.p.A. will commence on May 19, 2025 and will end on June 27, 2025 and, therefore, will be equal to 30 trading days. As of May 16, 2025, the Board of Directors of illimity Bank S.p.A. approved unanimously the press release relating to the voluntary public tender and exchange offer on all the shares of illimity. The Board of Directors of illimity Bank S.p.A. after a careful assessment of the available documentation, also taking into account the risks and uncertainties highlighted by Banca Ifis S.p.A. in the documentation on the Offer, considering the fairness opinions received, deems it appropriate to bring some considerations to the attention of the Shareholders of illimity, as illustrated in Press Release 103, for the purposes of an overall evaluation of the Offer. As of June 18, 2025, As part of the voluntary public purchase and exchange offer (OPAS) launched by Banca Ifis on ordinary illimity Bank shares, 1,151,288 requests for acceptance were submitted, Therefore, overall the requests for acceptance are 20,304,162, equal to 24.152125% of the shares subject to the offer.
The last day of the acceptance period on June 27, 2025, a total of 26,697,234 applications were submitted. Therefore, a total of 70,694,489 requests for acceptance, equal to 84.092224% of the shares tendered. As a result of the Acceptance Period, the following conditions have not been met: the fulfilment of the Purchase Obligation, the delisting, and the payment of the Additional Cash Consideration. On the basis of the provisional results of the Offer, if confirmed, the Offeror announces that the Reopening of the Terms for 5 Trading Days will take place, for the sessions of 7, 8, 9, 10 and July 11, 2025. As a result, shareholders of the Issuer who have not tendered to the Offer during the Acceptance Period may tender to the Offer during the Reopening of the Terms.
As of July 7, 2025, Banca IFIS reopens the terms of the takeover bid on Illimity to acquire the remaining 16% of Illimity's capital or reach 90% of capital. If 90% is exceeded, the premium will be paid, and a "sell out" will be conducted. If 95% is exceeded, a "squeeze out" will occur, purchasing remaining shares. If less than 90% is reached, Banca Ifis will proceed with the planned integration of Illimity. The offer period will be reopened for five trading days and, specifically, for the sessions of July 7, 8, 9, 10 and July 11, 2025.
Sodali &amp; Co and Georgeson Srl acted as information agent to illimity Bank S.p.A. Giuseppe Rumi, Giulio Vece, Gianfranco Veneziano, Stefano Micheli, Riccardo Bordi, Mauro Cusmai, Antonella Negri, Massimo Merola, Maurizio Pappalardo of Bonelli Erede Lombardi Pappalardo acted as legal advisor to Banca Ifis. CC &amp; Soci and Equita SIM S.p.A. acted as financial advisors to Banca Ifis. The Board of Directors of illimity has appointed Jefferies and Wepartners as financial advisors and fairness opinion providers and as legal consultants Gatti Pavesi Bianchi Ludovici (GPBL), Cappelli Riolo Calderaro Crisostomo Del Din &amp; Partners (CRCCD) and Studio Legale Zoppini E Associati.</t>
  </si>
  <si>
    <t>Hubei Province Changbai Industrial Investment Fund Partnership (Limited Partnership)</t>
  </si>
  <si>
    <t>IQTR702044337</t>
  </si>
  <si>
    <t xml:space="preserve">BOE Technology Group Company Limited (SZSE:000725) signed an agreement to acquire 9.62% stake in Wuhan BOE Optoelectronics Technology Co., Ltd. from Hubei Province Changbai Industrial Investment Fund Partnership (Limited Partnership) for CNY 2.6 billion on January 15, 2021. In a related transaction, BOE Technology Group Company Limited signed Conditional Equity Acquisition Agreement to acquired 14.4% stake in Wuhan BOE Optoelectronics Technology Co., Ltd. from Wuhan Lingkong Port Economic and Technological Development Zone Industrial Development Investment Group Co., Ltd. for CNY 3.9 billion. Both the transactions will be financed with equity offerings of CNY 20 billion. Wuhan BOE Optoelectronics Technology had total assets of CNY 42.4 billion and net assets of CNY 22.5 billion as of September 30, 2020.
</t>
  </si>
  <si>
    <t>Lumina Gold Corp.</t>
  </si>
  <si>
    <t>CMOC Singapore Pte. Ltd.</t>
  </si>
  <si>
    <t>IQTR1940481187</t>
  </si>
  <si>
    <t xml:space="preserve">CMOC Singapore Pte. Ltd. entered into an arrangement agreement to acquire Lumina Gold Corp. (TSXV:LUM) for approximately CAD 540 million on April 21, 2025. CMOC will acquire all of the issued and outstanding common shares of Lumina (the "Lumina Shares"), in exchange for CAD 1.27 per Lumina Share (the "Consideration") in an all-cash transaction by way of a plan of arrangement (the "Transaction"). The Consideration represents total equity value of approximately CAD 58O million on a fully diluted basis. The Consideration represents a premium of approximately 71% to Lumina's 20-day volume weighted average trading price ("VWAP"), and a premium of approximately 41% to Lumina's closing price as at April 17, 2025, on the TSX Venture Exchange (the "TSXV"). Concurrent with entering into the Arrangement Agreement, CMOC has entered into a subscription agreement with Lumina for the issuance of an aggregate principal amount of CAD 27.6 million convertible notes (the "Convertible Notes"). The Convertible Notes will be unsecured with an annual interest rate of 6.0% and mature April 21, 2026, subject to acceleration in certain circumstances. Pursuant to the terms of the Arrangement Agreement and the Convertible Notes, Lumina is to use the proceeds of the private placement for the purpose of funding expenditures related to the Arrangement Agreement in accordance with an agreed upon work program and budget. Following completion of the Transaction, the Lumina Shares will be de-listed from the TSXV and Lumina will cease to be a reporting issuer under Canadian securities laws. The Arrangement Agreement contains customary reciprocal deal-protection provisions including a non-solicitation covenant and a "fiduciary out" that would allow Lumina to accept a superior proposal as defined in the Arrangement Agreement, subject to a right for CMOC to match any superior proposal. Under certain circumstances, CMOC would be entitled to a termination fee of CAD 23,280,000. 
The completion of the Transaction is subject to a number of terms and conditions, including without limitation the following: (a) approval of the Lumina securityholders (b) acceptance by the TSXV; (c) approval of the British Columbia Supreme Court; (d) there being no material adverse changes in respect of Lumina; and (e) other standard conditions of closing for a transaction of this nature. There can be no assurance that all of the necessary approvals will be obtained or that all conditions of closing will be satisfied. The Transaction is subject to the approval at a special meeting of Lumina securityholders by (i) 66 2/3 percent of the votes cast by Lumina shareholders, (ii) 66 2/3 percent of the votes cast by Lumina shareholders, option holders and holders of Lumina RSUs, voting together as a single class, and (iii) if required, a simple majority of the votes cast by the Lumina shareholders, excluding the votes cast by certain persons as required by MI 61-101 Protection of Minority Securityholders in Special Transactions. After consultation with its financial and legal advisors, and following the unanimous recommendation of a special committee of independent directors (the "Special Committee"), the board of directors of Lumina (the "Lumina Board") unanimously determined the Transaction is fair to Lumina shareholders, is in the best interest of Lumina and approved the entering into of the Transaction. As part of the Transaction, Lumina shareholders representing 52.3% of the issued and outstanding Lumina Shares have signed voting support agreements, pursuant to which they have agreed, among other things, to vote their Lumina Shares, Lumina stock options ("Lumina Options") and restricted share units ("Lumina RSUs"), as applicable, in favour of the Transaction. Pursuant to the Arrangement Agreement and subject to satisfying all necessary conditions and receipt of all required approvals, the parties anticipate completion of the Transaction in late June 2025.. As of June 19, 2025 Supreme Court of British Columbia has approved the transaction.
Moelis &amp; Company LLC is acting as financial advisor to Lumina. RBC Capital Markets has provided a fairness opinion to the Lumina Board. Fred R. Pletcher, Graeme Martindale, Ryan Laity, Randy Morphy, Subrata Bhattacharjee and Denes A. Rothschild of Borden Ladner Gervais LLP, June S Dipchand, Ryan J Dzierniejko of Skadden Arps Slate Meagher &amp; Flom LLP, and Tobar ZVS are acting as legal counsels to Lumina in Canada, the U.S. and Ecuador, respectively. BMO Capital Markets is acting as financial advisor to CMOC. Claire Lehan of McCarthy Tétrault LLP, Bustamante Fabara S.A.S. and Flor Bustamante Pizarro &amp; Hurtado are acting as legal counsel to CMOC in Canada and Ecuador, respectively. PricewaterhouseCoopers LLP is acting as tax advisor to CMOC.
</t>
  </si>
  <si>
    <t>Zung Fu Land Investment Limited</t>
  </si>
  <si>
    <t>FU TUNG HOLDINGS LIMITED</t>
  </si>
  <si>
    <t>IQTR1758108590</t>
  </si>
  <si>
    <t xml:space="preserve">Link Real Estate Investment Trust (SEHK:823) signed agreement to acquire Zung Fu Land Investment Limited from FU TUNG HOLDINGS LIMITED for HKD 3.1 billion on November 10, 2021. Link Real Estate Investment Trust shall pay HKD 50 million on October 22, 2021 upon submission of tender, Link Real Estate Investment Trust shall pay HKD 50 million on October 22, 2021 upon submission of tender, HKD 50 million payable on November 29, 2021 and remaining payable on completion. In a related transaction, Link Real Estate Investment Trust (SEHK:823) signed agreement to acquire unknown minority stake in Apollo Luck Limited from FU TUNG HOLDINGS LIMITED for HKD 2.7 billion on November 10, 2021. The transaction will be funded from Link's own resources and debt facilities. Transaction is subject to certain conditions including provision of true warranties and other conditions as agreed between the parties. Completion is scheduled to take place on December 31, 2021. The transaction can be terminated if any of the conditions not satisfied or deposit not paid by November 29, 2021. The transaction is not expected to have any material adverse impact on the financial position of Link as compared with that as at September 30, 2021.
</t>
  </si>
  <si>
    <t>PT Inti Bangun Sejahtera Tbk (IDX:IBST)</t>
  </si>
  <si>
    <t>IDX:IBST</t>
  </si>
  <si>
    <t>PT iForte Solusi Infotek</t>
  </si>
  <si>
    <t>PT Bakti Taruna Sejati</t>
  </si>
  <si>
    <t>IQTR1887528622</t>
  </si>
  <si>
    <t>PT iForte Solusi Infotek made an offer to acquire 90.11% stake in PT Inti Bangun Sejahtera Tbk (IDX:IBST) from PT Bakti Taruna Sejati and others on June 5, 2024.</t>
  </si>
  <si>
    <t>Portfolio of 11 properties</t>
  </si>
  <si>
    <t>IQTR1773697327</t>
  </si>
  <si>
    <t xml:space="preserve">Lone Star Americas Acquisitions, Inc. agreed to acquire Portfolio of 11 properties from Unite Group Plc (LSE:UTG) and others for approximately £310 million on March 8, 2022. Completion will occur on March 15, 2022 on four of the properties in the portfolio for £51 million. The completion of the remaining properties will occur on August 31, 2022. Consideration proceeds will be used by Unite Group to fund its £1 billion development pipeline and explore additional growth opportunities.
</t>
  </si>
  <si>
    <t>YuanShengTai Dairy Farm Limited (SEHK:1431)</t>
  </si>
  <si>
    <t>SEHK:1431</t>
  </si>
  <si>
    <t>China Feihe Limited (SEHK:6186)</t>
  </si>
  <si>
    <t>IQTR687353744</t>
  </si>
  <si>
    <t xml:space="preserve">China Feihe Limited (SEHK:6186) made an offer to acquire YuanShengTai Dairy Farm Limited (SEHK:1431) from from group of shareholders for HKD 3 billion on September 6, 2020. As per the transaction, China Feihe Limited made the offer to acquire shares at HKD 0.63 per share. The consideration shall be payable within seven business days after the transaction becomes unconditional. The transaction will be financed through internal resources of China Feihe Limited. Post completion, China Feihe Limited intends to maintain the listing status of YuanShengTai Dairy Farm Limited. YuanShengTai Dairy Farm Limited has established an independent Board committee comprising of Meng Jingzong, Zhang Yuezhou and Zhu Zhanbo (Non-Executive Directors) to advise the independent shareholders about the transaction.
The transaction is subject to certain conditions including minimum acceptance of 50% of the shares capital, shares remain listed until the results of offer, no event occurred which prohibit the transaction neither any lawful hindrance should be there to prohibit the implementation of transaction. China Feihe Limited can declare the transaction as unconditional on the 60th day after posting the composite document. The Option Offer will be conditional upon the Share Offer becoming or being declared unconditional in all respects. As of October 28, 2020, China Feihe has submitted domestic anti-trust filings with the State Administration in respect of the offers and obtained the clearance from the SAMR. The board of YuanShengTai Dairy Farm consider that the terms of the Share Offer and option offer are fair and reasonable so far as the Independent Shareholders are concerned, and recommend the Independent Shareholders and Optionholders to accept the Offer. As of November 18, 2020, China Feihe Limited acquired 2.4 billion shares of YuanShengTai Dairy Farm representing 51.13% stake and 184.3 million option representing 96.54% stake. All the conditions for the Share Offer have been fulfilled and the Share Offer has become unconditional. The closing date of the offer is November 20, 2020. The offer will remain open till December 2, 2020. The Offeror does not intend to exercise any right which may be available to it under the provisions of the laws of Bermuda to compulsorily acquire any outstanding Offer Shares not acquired pursuant to the Share Offer after the close of the Offers. CLSA Capital Markets Limited has been appointed as financial advisor to China Feihe Limited. CLSA Limited acted as agent to China Feihe Limited for the offer transaction. CITIC Securities Co Ltd acted as financial advisor for China Feihe Limited. Shenwan Hongyuan Capital (H.K.) Limited acted as financial advisor for independent board committee of YuanShengTai Dairy Farm Limited. Computershare Hong Kong Investor Services Limited acted as registrar for YuanShengTai Dairy Farm Limited. Jones Lang LaSalle Corporate Appraisal and Advisory Limited acted as valuer in the transaction. Jonathan Hsui and Ryan Tou of Allen &amp; Overy acted as legal advisor to CLSA Capital Markets Limited in the transaction.
</t>
  </si>
  <si>
    <t>Two Portfolios of Multi-Residential Properties in the Netherlands</t>
  </si>
  <si>
    <t>European Residential Real Estate Investment Trust (TSX:ERE.UN)</t>
  </si>
  <si>
    <t>IQTR611312077</t>
  </si>
  <si>
    <t xml:space="preserve">European Residential Real Estate Investment Trust (TSXV:ERE.UN) agreed to acquire two portfolios of multi-residential properties in the Netherlands from Canadian Apartment Properties Real Estate Investment Trust (TSX:CAR.UN) for approximately €360 million on April 22, 2019. The aggregate purchase price for the Properties is subject to certain purchase price adjustments, which will be satisfied by a combination of assumption of approximately €97 million aggregate principal amount of existing mortgage debt net of financing fees associated with the Properties and part of equity consideration. The equity consideration is to be funded through either cash, the issuance of up to approximately 88 million Units or class B limited partnership units of ERES Limited Partnership, a subsidiary of ERES, to CAPREIT or per Class B LP Unit. A portion of the Acquisition Purchase Price may be payable through the assumption of up to approximately €62 million of mortgage financing on one of the portfolios and the drawing down of up to approximately €22 million on a credit facility anticipated to be available to ERES on July 10, 2019. ERES expects that both the Mortgage Debt and Credit Facility will be in place prior to the closing of the acquisition and, as such, the number of Units or Class B LP Units potentially issuable pursuant to the Unit Issuance may be reduced by up to approximately 31 million. While CAPREIT has currently elected to receive Units or Class B LP Units, subject to TSXV approval, in satisfaction of the full Acquisition Purchase Price, CAPREIT and ERES may agree upon a cash payment or a combination of cash, Units and Class B LP Units or such other consideration as ERES and CAPREIT may agree upon. The Class B LP Units are convertible on a one-to-one basis into Units.
This transaction is subject to the approval of the TSX Venture Exchange and closing of the acquisition of the one portfolio is expected to occur by late May 2019 and closing of the acquisition of the another portfolio is expected to occur by late August 2019. As of May 23, 2019, the shareholders of European Residential Real Estate Investment Trust have authorized the issuance Class B LP units as a portion of the consideration. As of May 31, 2019, European Residential Real Estate Investment Trust completed the acquisition of Warehoused Portfolio comprised of 26 properties from Canadian Apartment Properties Real Estate Investment Trust. The purchase price for the Warehoused Portfolio of approximately €232 million, subject to certain post-closing purchase price adjustments, was satisfied by a combination of: (i) the assumption of approximately €97 million aggregate principal amount of existing mortgage debt net of financing fees associated with the Warehoused Portfolio and (ii) the issuance of 50.6 million class B LP units of ERES Limited Partnership, a subsidiary of ERES in the aggregate amount of approximately €135 million. The Class B LP Units are convertible on a one-to-one basis into trust units of ERES. Corinne Pruzanski and David Weinberger of Stikeman Elliott LLP and Steven Lucas of Loyens &amp; Loeff N.V. acted as legal advisors for Canadian Apartment Properties Real Estate Investment Trust. Adam Kline and Lawrence Wilder of Miltom Management LP and Jan Cees Kuiken of Houthoff Buruma Coöperatief U.A. acted as legal advisors for European Residential Real Estate Investment Trust.
</t>
  </si>
  <si>
    <t>Intersection Campus</t>
  </si>
  <si>
    <t>IQTR1767423331</t>
  </si>
  <si>
    <t xml:space="preserve">Alexandria Real Estate Equities, Inc. (NYSE:ARE) entered into an agreement to acquire Intersection Campus for approximately $400 million during the fourth quarter and year ended December 31, 2021. The transaction is to scheduled complete in February 2022.
</t>
  </si>
  <si>
    <t>Sifi S.P.A.</t>
  </si>
  <si>
    <t>Faes Farma, S.A. (BME:FAE)</t>
  </si>
  <si>
    <t>21 Invest Sgr S.p.A.</t>
  </si>
  <si>
    <t>IQTR1947627409</t>
  </si>
  <si>
    <t xml:space="preserve">Faes Farma, S.A. (BME:FAE) has signed a purchase agreement to acquire Sifi S.P.A. from 21 Investimenti III Fund managed by 21 Invest Sgr S.p.A. and others for €350 million on June 10, 2025. Faes Farma, S.A. will pay an earnout/contingent payment of €80.5 million cash. The transaction values Sifi S.P.A. at €270 million upfront Enterprise Value plus earn outs related to Akantior linked to certain sales levels in Europe that exceed forecasts. The maximum total amount of the earn-outs would be €50.5 million spread over six milestones/payments until 2041. In addition, there is a potential payment of €30 million conditional on the commercial launch of Akantior in the US plus one digit to low two-digit tiered payments on US net sales following until the expiration of the patent in the US, or US loss of exclusivity. Sifi S.P.A. acquisition expected to be EPS accretive from year one, even before commercial and cost synergies. Faes Farma, S.A. has secured committed debt financing from J.P. Morgan SE to fund the acquisition.
The transaction is expected to close in the third quarter of 2025, subject to approval by competition and foreign investment authorities in the various countries and Faes Farma, S.A.'s extraordinary shareholders' meeting, which will be convened in the coming days. As of July 16, 2025, the deal has been approved by the shareholders of Faes Farma, S.A.
J.P. Morgan SE acted as financial advisor for Faes Farma, S.A. Cuatrecasas, Gonçalves Pereira, S.L.P. acted as legal advisor for Faes Farma, S.A. Chiomenti Studio Legale acted as legal advisor for Faes Farma, S.A. Ernst &amp; Young Transaction Advisory Services España acted as due diligence provider for Faes Farma, S.A. Gide Loyrette Nouel A.A.R.P.I. acted as due diligence provider for Faes Farma, S.A. Wolf Theiss Rechtsanwalte GmbH &amp; Co Kg acted as due diligence provider for Faes Farma, S.A. At Kearney Sa acted as due diligence provider for Faes Farma, S.A. Evercore Partners International LLP acted as financial advisor for 21 Invest Sgr S.p.A. Mediobanca Banca di Credito Finanziario S.p.A. acted as financial advisor for 21 Invest Sgr S.p.A. Luca Picone, Derik E. Forshee, Robert F. Church and Vittorio Moresco of Hogan Lovells acted as legal advisor for 21 Invest Sgr S.p.A.
</t>
  </si>
  <si>
    <t>Nutrawise Health &amp; Beauty Corporation</t>
  </si>
  <si>
    <t>Jamieson Wellness Inc. (TSX:JWEL)</t>
  </si>
  <si>
    <t>IQTR1785257925</t>
  </si>
  <si>
    <t xml:space="preserve">Jamieson Wellness Inc. (TSX:JWEL) has signed a definitive agreement to acquire Nutrawise Health And Beauty Corporation from Darren Rude and Patricia Terzo-Rude for approximately $400 million on May 31, 2022. The deal value is including $185 million in cash, $25 million in Jamieson Wellness common shares to be issued to the sellers, plus potential additional consideration contingent on achieving predetermined growth targets post-closing, payable at the election of the sellers in cash, Jamieson common shares, or some combination thereof up to $190 million. The company intends to finance the acquisition with an expanded, amended and extended credit facility. BMO Capital Markets, National Bank of Canada, Royal Bank of Canada and The Bank of Nova Scotia have provided committed financing in support of the transaction. Under the terms of the Purchase Agreement, Darren Rude, Patricia Terzo-Rude along with H&amp;B Holdco, Inc. will enter into a lock-up agreement prohibiting the transfer of 50% of the Closing Shares received by them for a period of twelve months following the closing of the transaction. 
The transaction is subject to certain regulatory approvals and customary closing conditions including approval of the Toronto Stock Exchange and HSR Act. Jamieson expects to complete the transaction in the third quarter of 2022. The addition of Nutrawise is expected to be immediately accretive. 
BMO Capital Markets and RBC Capital Markets are serving as financial advisors and Ernst &amp; Young LLP as tax advisors to Jamieson Wellness. Adam Givertz, David Tarr, David Mayo, Alyssa Wolpin, Jarrett Hoffman, Claudine Meredith-Goujon, Marta Kelly, and Yuni Sobel of Paul, Weiss, Rifkind, Wharton &amp; Garrison LLP and Deandra Schubert, D.J. Lynde and Justin Lapedus of McCarthy Tétrault LLP are serving as Jamieson Wellness's legal advisors. William Hood &amp; Company are serving as exclusive financial advisors and Greenberg Glusker LLP and Bowen Tax Law are serving as legal advisors to the sellers. Jamieson Wellness has received fairness opinions from BMO Capital Markets and RBC Capital Markets.
</t>
  </si>
  <si>
    <t>Western North Slope of Alaska, Alpine Pipeline and 1.2 Million Acres of Exploration Lands</t>
  </si>
  <si>
    <t>IQTR551357586</t>
  </si>
  <si>
    <t xml:space="preserve">ConocoPhillips (NYSE:COP) signed a definitive agreement to acquire 22% interest in Western North Slope of Alaska, interest in Alpine Pipeline and 100% interest in 1.2 Million Acres of Exploration Lands from Anadarko Petroleum Corporation (NYSE:APC) for $400 million on February 1, 2018. The consideration is subject to customary adjustments. As per the terms of the agreement, ConocoPhillips will acquire Anadarko's 22% interest in Western North Slope of Asaka, it's interest in the Alpine pipeline and 100% interest in 1.2 million acres of exploration and developmental lands. The transaction is subject to regulatory approval.
</t>
  </si>
  <si>
    <t>CEB Talent Assessment</t>
  </si>
  <si>
    <t>Exponent Private Equity LLP</t>
  </si>
  <si>
    <t>CEB Inc.</t>
  </si>
  <si>
    <t>IQTR551946410</t>
  </si>
  <si>
    <t xml:space="preserve">Exponent Private Equity LLP along with the management of CEB Talent Assessment entered into definitive agreement to acquire CEB Talent Assessment from CEB Inc. for $400 million in a management buyout transaction on February 6, 2018. As per the terms of agreement, the purchase price is subject to typical adjustments for among other things and the working capital of the business. Valuation for the business is 10.5x trailing twelve month EBITDA through December 31, 2017. The transaction is subject to customary closing conditions and is expected to close in the first half of 2018. CEB parent Gartner, Inc. (NYSE : IT) intend to use majority of the proceeds to repay debt, and remains committed to reaching its leverage targets in-line with its existing plan. Gartner expects the divestiture would be about $0.17 dilutive to its 2018 adjusted earnings per share on a full year basis. Evercore Group L.L.C. acted as financial advisor to Gartner, Inc., parent of CEB Inc. Dan Hunter and Gordon Milne of Allen &amp; Overy LLP acted as legal advisors to Exponent Private Equity LLP. RBC Daniels L.P. acted as a financial advisor to Exponent Private Equity LLP. Danny Westmoreland, Edward Griffiths, David Thompson, Bethany Shingfield, James Collinson and Tim Wright of DLA Piper acted as legal advisors to management of CEB Talent Assessment. Robert Sanchez and Daniel Peale of Cooley LLP acted as legal advisors to Gartner.
</t>
  </si>
  <si>
    <t>Polo Digital Assets, Ltd.</t>
  </si>
  <si>
    <t>Circle Internet Financial, LLC</t>
  </si>
  <si>
    <t>IQTR554139261</t>
  </si>
  <si>
    <t xml:space="preserve">Circle Internet Financial, Inc. acquired Poloniex, LLC for $400 million on February 23, 2018.
</t>
  </si>
  <si>
    <t>Spotify Technology S.A. (NYSE:SPOT)</t>
  </si>
  <si>
    <t>NYSE:SPOT</t>
  </si>
  <si>
    <t>Warner Music Group Corp. (NasdaqGS:WMG)</t>
  </si>
  <si>
    <t>IQTR563183632</t>
  </si>
  <si>
    <t xml:space="preserve">An unknown buyer acquired an unknown stake in Spotify Technology S.A. (NYSE:SPOT) from Warner Music Group Corp. for $400 million subsequent to March 31, 2018. Under the terms of the acquisition, Warner Music sold it's 75% stake of common stock held in Spotify. A portion of consideration proceeds will be shared by Warner Music Group Corp. with the artists.
</t>
  </si>
  <si>
    <t>Steel Dynamics Heartland, LLC</t>
  </si>
  <si>
    <t>Steel Dynamics, Inc. (NasdaqGS:STLD)</t>
  </si>
  <si>
    <t>CSN Steel S.L.U.</t>
  </si>
  <si>
    <t>IQTR564853177</t>
  </si>
  <si>
    <t xml:space="preserve">Steel Dynamics, Inc. (NasdaqGS:STLD) entered into a definitive agreement to acquire Companhia Siderurgica Nacional, LLC from CSN Steel S.L. for $400 million on May 14, 2018. Steel Dynamics has agreed to purchase Companhia Siderurgica Nacional, LLC for $400 million in cash inclusive of $60 million of normalized working capital, subject to customary working capital adjustments dependent upon the exact date of closing. The purchase price will be paid in cash from available reserves and is on a cash free and debt free basis. The transaction is only subject to customary conditions, receipt of regulatory approvals, approval by Federal Trade Commission and Department of Justice of United States. The transaction has received all required corporate approvals from the respective parties. The transaction has been approved by Board of Directors of Companhia Siderúrgica Nacional, parent of CSN Steel S.L. Steel Dynamics expects to obtain all necessary regulatory approvals and complete the transaction within 90 days. As of June 8, 2018, Federal Trade Commission granted the early termination notice. The transaction is expected to be accretive to near-term earnings and cash flow per share for Steel Dynamics.
</t>
  </si>
  <si>
    <t>Commercial Vehicle Operations Business of Conduent Incorporated</t>
  </si>
  <si>
    <t>Conduent Incorporated (NasdaqGS:CNDT)</t>
  </si>
  <si>
    <t>IQTR566056211</t>
  </si>
  <si>
    <t xml:space="preserve">Investment funds managed by Alinda Capital Partners LLC entered into a binding agreement to acquire commercial vehicle operations business of Conduent Incorporated (NYSE:CNDT) on May 18, 2018. Commercial vehicle operations business generated approximately $70 million in revenue in 2017. The transaction is subject to certain regulatory approval and customary closing conditions. The transaction is expected to close during the second quarter of 2018. Citigroup Global Markets Inc. acted as financial advisor and Keith Hallam and Robert I. Townsend III, Henrik Dock, C. Daniel Haaren, Brendan M. Cottington, Stephanie M. Park, Saagar Kaul, Eric W. Hilfers, Daniel P. Herrmann, partner Kara L. Mungovan, Kiran Sheffrin, David J. Kappos, Joel Feigenbaum, Jessica M. Goodman, Stephen M. Kessing, Margaret Segall D’Amico, Jesse M. Weiss, Joyce Law and Brian M. Budnick of Cravath, Swaine &amp; Moore LLP acted as legal advisors to Conduent Incorporated. Edward Chung, David Lieberman, Eli Hunt, Jonathan Stradling, Jiarui Li, Brian Steinhardt, Amy Beller, Elise Quinones, Larry Moss, Joo Hyun Lee, Stephan Bradley, Krista McManus, Lori Lesser, Kate Stein, Andrew Purcell and Morgan Otway of Simpson Thacher &amp; Bartlett LLP acted as a legal advisor for Alinda Capital Partners LLC.
</t>
  </si>
  <si>
    <t>Hyperwallet Systems Inc.</t>
  </si>
  <si>
    <t>Primus Capital Partners, Inc.; Bratenahl Capital Partners</t>
  </si>
  <si>
    <t>IQTR571253093</t>
  </si>
  <si>
    <t xml:space="preserve">PayPal Holdings, Inc. (NasdaqGS:PYPL) agreed to acquire Hyperwallet Systems Inc. from Bratenahl Capital Partners and Primus Capital Fund VII, L.P. a fund managed by Primus Capital for $400 million on June 19, 2018. The consideration is subject to certain adjustments. The completion of this transaction is subject to customary closing conditions, including regulatory approvals. The transaction is expected to close in the fourth quarter of 2018. Perella Weinberg Partners LP acted as financial adviser and Michael Mies, Thomas Asmar, Jamie Boucher, Martin de Jong, Allison Hunter, Sidne Koenigsberg, Ken Kumayama, Elizabeth Robertson, Sean Shimamoto, Kelvina Smith and Anne Villanueva of Skadden, Arps, Slate, Meagher &amp; Flom LLP acted as legal adviser to PayPal. Raymond James &amp; Associates, Inc. acted as financial adviser while Stuart Rosenthal, Christopher Dwyer, Christine Poile, Simone Greenspan,  Brett Byron, William Weiss, James Mattus, Christopher Stamos, Andrea Murino, Jacqueline Klosek, Todd Hahn, Kyle Pine, Steven Argentieri, Megan Juel, Morgan Frisoli, Christina Bouchot and Luke Neveu of Goodwin Procter LLP acted as legal adviser to Hyperwallet.
</t>
  </si>
  <si>
    <t>Primus Capital Partners, Inc. (United States)</t>
  </si>
  <si>
    <t>naked Hub</t>
  </si>
  <si>
    <t>IQTR574541053</t>
  </si>
  <si>
    <t xml:space="preserve">WeWork Companies Inc. agreed to acquire naked Hub on April 12, 2018. Marcia Ellis of Morrison &amp; Foerster LLP acted as legal advisor to WeWork, SoftBank’s joint venture partner.
</t>
  </si>
  <si>
    <t>The Berger Group Holdings, Inc.</t>
  </si>
  <si>
    <t>IQTR575733653</t>
  </si>
  <si>
    <t xml:space="preserve">WSP Global Inc. (TSX:WSP) entered into an agreement to acquire Berger Group Holdings, Inc. for $400 million on July 28, 2018. WSP Global intends to restructure international operations of Berger Group Holdings. The transaction will be financed by an underwritten term loan from Canadian Imperial Bank of Commerce, as sole lead arranger and sole bookrunner. Berger Group Holdings generates approximately $480 million in annual net revenues and $45 million in normalized EBITDA. Post completion, Jim Stamatis, Chief Executive Officer of Berger Group along with 5000 employees will join WSP Global. The transaction is subject to customary closing conditions, including regulatory approvals and the completion of certain administrative actions following the termination of the compliance monitorship. The transaction is expected to be completed by December 31, 2018. The acquisition is expected to be mid-single digit accretive to WSP Global's adjusted net earnings per share before amortization of intangibles, without considering any synergies. Canadian Imperial Bank of Commerce acted as financial advisor to WSP Global. Greenhill &amp; Co., LLC acted as financial advisor and Keith S. Crow and Alyssa Christensen of Kirkland &amp; Ellis, LLP acted as legal advisors to Berger Group Holdings, Inc. Maxime Turcotte, Barbara Sheng, Luke Sinclair, Serge Levy, Dominique Rolland and Maria Sollazzo of Stikeman Elliott LLP acted as legal advisor to WSP Global Inc.
</t>
  </si>
  <si>
    <t>Neo Energy (UKCS) Limited</t>
  </si>
  <si>
    <t>IQTR581938194</t>
  </si>
  <si>
    <t xml:space="preserve">Verus Petroleum UK Limited signed a sale and purchase agreement to acquire CIECO Exploration and Production (UK) Limited from ITOCHU Corporation (TSE:8001) for $400 million on September 20, 2018. The acquisition includes a 23.1% interest in the Western Isles Development Project, a 25.8% interest in the Hudson field, a 2% interest in the Brent Pipeline System, and a 1.2% interest in the Sullom Voe oil terminal. The transaction will be funded by a combination of equity, existing cash reserves and debt. Equity will be provided by HitecVision, the majority owner of Verus. As of November 14, 2018, Verus signed an amended and restated Reserves Based Lending Facility (RBL) with its existing lead Nedbank Limited, DNB Bank ASA, Lloyds Bank plc, BMO Capital Markets, Commonwealth Bank of Australia, Skandinaviska Enskilda Banken AB and Royal Bank of Scotland plc. The RBL has been increased to $500 million. The transaction is subject to customary regulatory approvals and is expected to complete in the fourth quarter of 2018. Scotiabank Europe acted as financial advisor to ITOCHU Corporation. Nicholas Ross-McCall, Jenny Allan, Norman Wisely and Graeme Clubley of CMS acted as legal advisors for the RBL lenders.
</t>
  </si>
  <si>
    <t>Citizen Engagement Centers of General Dynamics Information Technology, Inc.</t>
  </si>
  <si>
    <t>General Dynamics Information Technology, Inc.</t>
  </si>
  <si>
    <t>IQTR586038626</t>
  </si>
  <si>
    <t xml:space="preserve">MAXIMUS Federal Services, Inc. entered into a definitive asset purchase agreement to acquire Citizen Engagement Centers of General Dynamics Information Technology, Inc. for $400 million on October 5, 2018. The purchase price is subject to adjustment based on the closing date working capital of the Business and other balance sheet items. MAXIMUS Federal Services will fund the purchase price and the costs and expenses of the acquisition through cash on hand and funds available for borrowing under its existing credit facility. Citizen Engagement Centers will be integrated with MAXIMUS Federal’s existing program management business. The purchase agreement contains termination rights for both MAXIMUS Federal and the Seller, including that either party may terminate the agreement if the acquisition has not closed by February 28, 2019. Citizen Engagement Centers reported revenue of approximately $670 million for the twelve months ended June 2018. MAXIMUS Federal Services will offer to employ, effective as of the Closing, each of the business employees, in the same or substantially comparable positions with MAXIMUS Federal Services. As of December 31, 2017, Citizen Engagement Centers of General Dynamics Information Technology, Inc. has total revenue of approximately $730 million, total asset of approximately $205 million, Earning before interest and tax of approximately $35.4 million, net earning of approximately $25.2 million and total debt of approximately $29.3 million.
The transaction is subject to customary closing conditions, including the expiration or termination of any waiting periods under the HartScott- Rodino Antitrust Improvements Act of 1976. The transaction is expected to close in mid- November 2018. The transaction is expected to be accretive by $0.10 to $0.15 of diluted earnings per share in fiscal year 2019 after consideration of one- time expenses, interest, non- cash charges, and cost synergies. The acquisition enables greater economies of scale and brings enhanced technology and added operational capabilities that will benefit the entire MAXIMUS portfolio. Michael T. Wolf of Jenner &amp; Block LLP acted as legal advisor to General Dynamics Information Technology. Michael Mannix and Valarie Ney of Holland &amp; Knight LLP acted as legal advisor to MAXIMUS Federal Services.
</t>
  </si>
  <si>
    <t>PS Logistics, LLC</t>
  </si>
  <si>
    <t>IQTR588241239</t>
  </si>
  <si>
    <t xml:space="preserve">OEP Capital Advisors, L.P. acquired PS Logistics, LLC for $400 million on March 14, 2018. UBS Group AG (SWX:UBSG) acted as exclusive financial advisor, lead left arranger and lead left bookrunner in support of One Equity Partners.
</t>
  </si>
  <si>
    <t>23 Property Class-A Medical Office Portfolio</t>
  </si>
  <si>
    <t>IQTR589521203</t>
  </si>
  <si>
    <t xml:space="preserve">Welltower Inc. (NYSE:WELL) entered into an agreement to acquire a 23 property, Class-A medical office portfolio from Hammes Company, LLC, Investment Arm for approximately $400 million in the third quarter of 2018. The transaction is anticipated to close in the fourth quarter.
</t>
  </si>
  <si>
    <t>IQTR589836237</t>
  </si>
  <si>
    <t xml:space="preserve">Ascential plc (LSE:ASCL) acquired Flywheel Digital LLC for approximately $400 million on November 1, 2018. The consideration involves an initial cash payment of $60 million, subject to normal working capital adjustments plus earn out payments payable in cash based on the revenue of the business for the next three years to 2021 which is expected to be between approximately $47 million and $196 million, payable over three years. A portion of the earn out is subject to the founders remaining in employment with the company. The total potential consideration, including both initial consideration and earn out payments, is capped at $400 million in the event that extremely stretching revenue levels are reached. The initial consideration of $60 million is being paid out of Ascential’s existing cash reserves using capital released from the sale of the exhibitions business. Flywheel will report to Duncan Painter, Chief Executive Officer of Ascential. The business will be reported as part of Ascential’s sales segment alongside the newly integrated Edge business. In the year ended December 2017, Flywheel grew its revenue by more than 150% and delivered unaudited profit before tax of $4.8 million. It had gross assets of $23.9 million at December 2017. The transaction is expected to be earnings accretive in Ascential’s current financial year.
</t>
  </si>
  <si>
    <t>Nuance Document Imaging, Inc.</t>
  </si>
  <si>
    <t>Tungsten Automation Corporation</t>
  </si>
  <si>
    <t>IQTR590971197</t>
  </si>
  <si>
    <t xml:space="preserve">Kofax, Inc. signed a definitive agreement to acquire Nuance Document Imaging, Inc. from Nuance Communications, Inc. (NasdaqGS:NUAN) for $400 million on November 11, 2018. The consideration will be paid in cash. Kofax will pay a termination fee of $27 million. The transaction is subject to regulatory approval, antitrust approval and customary closing conditions and is expected to close by the end of the first quarter of 2019. BofA Merrill Lynch acted as the financial advisor, and Scott A. Barshay and Steven J. Williams of Paul, Weiss, Rifkind, Wharton &amp; Garrison LLP and Baker &amp; McKenzie LLP acted as the legal advisors to Nuance Communications. Gerald T. Nowak, Corey D. Fox, John Berger, Andrew Struckmeyer, Dan Hoppe and Lilliana Lin of Kirkland &amp; Ellis LLP acted as legal advisors to Kirkland &amp; Ellis LLP. David Cooke and William Cooper of Conyers Dill &amp; Pearman acted as legal advisor to Nuance Communications, Inc.
</t>
  </si>
  <si>
    <t>SSI Controls Technologies Division of SSI Technologies, Inc.</t>
  </si>
  <si>
    <t>SSI Technologies, LLC</t>
  </si>
  <si>
    <t>IQTR592907055</t>
  </si>
  <si>
    <t xml:space="preserve">Amphenol Corporation (NYSE:APH) entered into a definitive agreement to acquire SSI Controls Technologies division of SSI Technologies, Inc. for approximately $400 million on November 27, 2018. The consideration also includes a performance-related contingent payment and is subject to customary closing adjustments. As of December 31, 2017, SSI reported annual sales of $180 million. The transaction is subject to certain regulatory approvals and other customary closing conditions and is expected to close by early 2019. The transaction is expected to be accretive to earnings per share in the first year post acquisition. Stephen Ranere, Michelle Carpenter, Jocelyn Noll, Jason Cruise and David Kuiper of Latham &amp; Watkins LLP acted as legal advisors to Amphenol Corporation.
</t>
  </si>
  <si>
    <t>Certain Producing Gas Assets of HG Energy II Appalachia, LLC</t>
  </si>
  <si>
    <t>Hg Energy Ii Appalachia, LLC</t>
  </si>
  <si>
    <t>IQTR607857412</t>
  </si>
  <si>
    <t xml:space="preserve">DGO Corp. signed an agreement to acquire certain producing gas assets located in Pennsylvania and West Virginia from HG Energy II Appalachia, LLC for approximately $400 million on March 27, 2019. The acquisition will be paid in cash and will be funded by a combination of a drawdown from Diversified Gas &amp; Oil PLC (AIM:DGOC)'s existing KeyBank facility and the net proceeds of the placing. Diversified Gas &amp; Oil announced a proposed placing of shares by way of accelerated bookbuild to raise not less than $225 million to fund the deal where the bookbuild is expected to close on March 28, 2019. Mirabaud Securities Limited and Stifel Nicolaus Europe Limited (the "Joint Bookrunners") are acting as joint bookrunners for the placing. Cenkos Securities plc acted as a nominated adviser in placing. Diversified Gas &amp; Oil currently has in place a $1.5 billion, five-year senior secured credit facility (the "Existing KeyBank Facility") with a syndicate of twelve US banks, led by KeyBank National Association ("KeyBank"). The syndicate comprises KeyBank, Huntington National Bank, Citizens Bank, N.A., Branch Banking and Trust Company, Iberia Bank, CIT Bank, N.A., First Tennessee Bank, N.A. RBC, ING Capital LLC, CIBC, U.S. Bank National Association and Credit Agricole. If the conditions to closing are not satisfied due to breach by DGO Corp, HG Energy has the right to terminate the agreement and receive as its sole and exclusive remedy the deposit of $10 million that is held in escrow pending completion. If the conditions to closing are not satisfied due to breach by HG Energy, DGO Corp has the right to (i) terminate the agreement and receive the deposit of $10 million that is held in escrow pending completion or (ii) seek specific performance of the acquisition agreement by HG Energy. The transaction is expected to close on April 18, 2019. The acquisition will be immediately accretive to per share cash flow and earnings.
Sameer Parasnis,Jerome Grisko, David Spilkin, Brain Winterfield, Joseph Ukiri and Chris Gibson of Stifel, Nicolaus &amp; Company, Incorporated acted as financial advisors for Diversified Gas &amp; Oil. David Castro Jr., Christopher Heasley, Morgan Moore, Brooksany Barrowes, Paul Tanaka, Jonathan Kidwell, Brett Nuttall, Mark Dundon and Joe Tobias of Kirkland &amp; Ellis LLP acted as legal advisors for HG Energy.
</t>
  </si>
  <si>
    <t>Jade Palace Hotel</t>
  </si>
  <si>
    <t>JD.com, Inc. (NasdaqGS:JD)</t>
  </si>
  <si>
    <t>IQTR611399772</t>
  </si>
  <si>
    <t xml:space="preserve">JD.com, Inc. (NasdaqGS:JD) acquired Jade Palace Hotel from Beijing Capital Group Co., Ltd. for $400 million on February 12, 2019.
</t>
  </si>
  <si>
    <t>Solarflare Communications, Inc.</t>
  </si>
  <si>
    <t>Oak Investment Partners</t>
  </si>
  <si>
    <t>IQTR611516118</t>
  </si>
  <si>
    <t xml:space="preserve">Xilinx, Inc. (NasdaqGS:XLNX) entered into a definitive agreement to acquire an unknown majority remaining stake in Solarflare Communications, Inc. from Oak Investment Partners and others for approximately $400 million on April 24, 2019. The consideration is subject to certain closing adjustments. Xilinx will combine its FPGA, MPSoC and ACAP solutions with Solarflare NICs and Onload application acceleration software to enable new converged SmartNIC solutions. The transaction is subject to regulatory review and other customary closing conditions. As of May 17, 2019 Federal Trade commission approved the early termination of antitrust approval waiting period. The acquisition is expected to close in Xilinx's second quarter of fiscal year 2020. Nicholas O’Keefe of Arnold &amp; Porter Kaye Scholer LLP acted as legal advisor to Xilinx, Inc. 
</t>
  </si>
  <si>
    <t>Western Spirit Transmission</t>
  </si>
  <si>
    <t>Public Service Company of New Mexico</t>
  </si>
  <si>
    <t>New Mexico Renewable Energy Transmission Authority; Pattern Energy Group 2 LP</t>
  </si>
  <si>
    <t>IQTR612216058</t>
  </si>
  <si>
    <t xml:space="preserve">Public Service Company of New Mexico agreed to acquire the Western Spirit Transmission from New Mexico Renewable Energy Transmission Authority and Pattern Energy Group 2 LP for approximately $400 million in April 2019. The parties entered into definitive agreement on May 1, 2019. The purchase price for the project is capped as a maximum consideration of $400 million and is equal to the sum of the aggregate amount of the project costs, subject to certain adjustments. An affiliate of Pattern Development is a PNM wholesale transmission customer that will fully fund the investment through an incremental rate. The transaction is subject to Federal Energy Regulatory Commission, the New Mexico Public Regulation Commission, third party approvals, if necessary, anti-trust review under the Hart-Scott-Rodino Act, among other conditions. As on October 2, 2019, New Mexico Public Regulation Commission approval was received. The acquisition was previously approved by the Federal Energy Regulatory Commission, including approval of PNM's requested incremental wholesale transmission rate. Pursuant to the May 1, 2019 agreement, New Mexico Renewable Energy Transmission Authority and Pattern Development will develop and construct the Western Spirit transmission project, which will be acquired by PNM upon completion of construction for a net investment of $285 million. As of October 29, 2020, PNM received written notice from Western Spirit that all conditions set forth in the Build Transfer Agreement for Development Completion had been satisfied. These conditions include state and federal regulatory approvals, real property rights for right-of-way easements, environmental and construction permits and arrangements for financing the project. PNM expects the project will be completed in 2021. Paul Kraske, Aryan Moniri, Sarah Ridel, Jonathon Wilson, Sean Shimamoto, Carl Erdmann, Clifford (Mike) Naeve, Sara Brazao Ferreira, and Henry Eisenberg of Skadden, Arps, Slate, Meagher &amp; Flom LLP acted as legal advisors to Pattern Energy Group. Troutman Sanders LLP acted as legal advisor for PNM Resources, Inc.
</t>
  </si>
  <si>
    <t>New Mexico Renewable Energy Transmission Authority (United States); Pattern Energy Group 2 LP (United States)</t>
  </si>
  <si>
    <t>Abide Therapeutics Inc.</t>
  </si>
  <si>
    <t>IQTR612546711</t>
  </si>
  <si>
    <t xml:space="preserve">H. Lundbeck A/S (CPSE:LUN) signed a definitive agreement to acquire Abide Therapeutics Inc. for $400 million on May 6, 2019. Under the terms of the agreement, Lundbeck may pay $250 million upfront with a commitment to pay future development and sales milestones to the group of current owners of up to $150 million. After closing, Abide’s laboratory in La Jolla, California will become a U.S. drug discovery hub for Lundbeck. The transaction is expected to be financed by Lundbeck's existing cash reserves. The board of directors of Abide has unanimously approved the transaction. The transaction is subject to the receipt of customary regulatory approvals, including expiration or termination of the waiting period under the Hart-Scott-Rodino Act in the U.S. The transaction is expected to close during the second quarter of 2019. The federal trade commission has granted early termination notice for the acquisition on May 22, 2019. The transaction will not have any impact on Lundbeck’s 2019 financial guidance range provided in February 2019. Credit Suisse and BofA Merrill Lynch acted as financial advisors and Goodwin Procter LLP acted as legal advisor to Abide. Randall Sunberg, Denis Segota and Oren Livne of Baker McKenzie served as legal advisors to Lundbeck. Wilson Sonsini Goodrich &amp; Rosati, P.C. acted as legal advisor for Abide Therapeutics Inc.
</t>
  </si>
  <si>
    <t>Fishing, Tubulars Businesses and Certain Assets</t>
  </si>
  <si>
    <t>Wellbore Integrity Solutions, LLC</t>
  </si>
  <si>
    <t>SLB N.V. (NYSE:SLB); Drillco Tools SA; Thomas Tools Inc.</t>
  </si>
  <si>
    <t>IQTR613513243</t>
  </si>
  <si>
    <t xml:space="preserve">Wellbore Integrity Solutions, LLC entered into an agreement to acquire fishing, tubulars businesses and certain assets of Drillco Tools SA, Schlumberger Limited (NYSE:SLB) and Thomas Tools Inc. for approximately $400 million on May 14, 2019. Fishing, Tubulars Businesses and Assets includes businesses and associated assets of DRILCO, Thomas Tools, and Fishing &amp; Remedial services, and part of a manufacturing facility in Houston. The transaction is subject to regulatory approvals and other customary closing conditions. This transaction was notified to Federal Trade Commission Antitrust Division of the US Department of Justice in the United States and the early termination of the waiting period was granted. This transaction was also notified to the antitrust authority in Russia. As on July 24, 2019, This transaction received US regulatory approvals. As of August 15, 2019, The CADE Economic Defense Board of Directors approves this transaction without restriction. As of January 2, 2020, as part of the initial closing, Wellbore Integrity acquired businesses and assets in 16 countries. Another 9 jurisdictions are expected to close in the coming months pursuant to the terms of the purchase agreement. This transaction is expected to close by year end 2019. Bonnie Buffaloe, Marcos Basso, Amar Budarapu, Roger Bivans and Jorge Gonzalez of Baker &amp; McKenzie LLP acted as legal advisor to Rhône Capital and its affiliate Wellbore Integrity. Goldman Sachs &amp; Co. LLC and B. Riley FBR, Inc. acted as financial advisor to Wellbore Integrity Solutions.
</t>
  </si>
  <si>
    <t>SLB N.V. (NYSE:SLB) (Curaçao); Thomas Tools Inc. (United States)</t>
  </si>
  <si>
    <t>Embedded Power Business of Artesyn Embedded Technologies, Inc.</t>
  </si>
  <si>
    <t>Advanced Energy Industries, Inc. (NasdaqGS:AEIS)</t>
  </si>
  <si>
    <t>Artesyn Embedded Technologies, Inc.</t>
  </si>
  <si>
    <t>IQTR613555027</t>
  </si>
  <si>
    <t xml:space="preserve">Advanced Energy Industries, Inc. (NasdaqGS:AEIS) entered into a definitive agreement to acquire Embedded Power business of Artesyn Embedded Technologies, Inc. for approximately $400 million on May 14, 2019. Total consideration to be paid consists of approximately $364 million in cash and assumption of approximately $36 million of liabilities, subject to final adjustments, including working capital as of the closing. At the Closing, Advanced Energy Industries shall pay the amount equal to the base price less the Escrow Amount of $20 million and less the Holdback Amount of $2 million. The transaction involves Artesyn’s Embedded Power business, which includes the Artesyn and Astec brands. Artesyn’s Embedded Computing and Consumer products businesses are not part of the sale and remain part of Platinum Equity’s portfolio. In connection with the acquisition agreement, Advanced Energy Industries entered into a senior unsecured debt commitment letter with Bank of America, N.A. (“BOA”), HSBC Bank USA N.A. (“HSBC”), Bank of the West (“Bank of the West”) and Citibank N.A. (“Citibank”) (“BOA”, and together with HSBC, Bank of the West and Citibank, the “Commitment Parties”), pursuant to which, among other things, the Commitment Parties have committed to provide Advanced Energy Industries with debt financing in the aggregate principal amount of up to $500 million consisting of $350 million of a senior unsecured term loan A facility and $150 million of a senior unsecured revolving facility. Advanced Energy will also use cash from balance sheet to fund the transaction. In the event that this agreement is terminated, Advanced Energy Industries shall pay a termination fee of $20 million in cash to Artesyn Embedded Technologies.
Completion of the Transaction is subject to customary closing conditions, including (i) the completion of the Corporate Reorganization, (ii) expiration or early termination of any regulatory waiting periods and receipt of required regulatory approvals and (iii) each of the directors and officers of Advanced Energy that are employees of an affiliate of the Advanced Energy shall have resigned, effective as of and conditioned upon the closing, from such Person’s position as director, manager and/or officer. The transaction has been approved by the Board of Directors of Advanced Energy. Transaction is expected to close in second half of 2019. Transaction is expected to be immediately accretive to non-GAAP earnings per share and to accelerate projected earnings growth.
James W. Loss and Todd A. Hentges of Morgan, Lewis &amp; Bockius, LLP acted as legal advisors and Morgan Stanley acted as financial advisor to Platinum Equity, LLC, parent of Artesyn. Thomas Spillane and Omar Lucia of Foley &amp; Lardner LLP acted as legal advisors and Evercore Inc. acted as financial advisor to Advanced Energy Industries. JPMorgan Chase &amp; Co. acted as financial advisor and Baker &amp; McKenzie LLP acted as legal advisor to Artesyn Embedded Technologies Inc. Patrick Kaffiné, Michael Ilter, Julia Müller, Andrej Popp, Thomas Winzer, Tobias Abend, Henrike Korthoff, Jacob von Andreae, Aylin Hoffs and Konrad Discher of Gleiss Lutz acted as legal advisor to Advanced Energy Industries, Inc.
</t>
  </si>
  <si>
    <t>Freehand Hotels</t>
  </si>
  <si>
    <t>Generator Hostel London Ltd.</t>
  </si>
  <si>
    <t>The Yucaipa Companies, LLC; Sydell Group LLC</t>
  </si>
  <si>
    <t>IQTR640442085</t>
  </si>
  <si>
    <t xml:space="preserve">Generator Hostel London Ltd. acquired Freehand Hotels from a seller consortium including The Yucaipa Companies, LLC and Sydell Group LLC for approximately $400 million on October 11, 2019. The transaction includes portfolio of four hotel assets in Manhattan, Miami Beach, Downtown Los Angeles and Chicago, Freehand Management company as well as the Broken Shaker food and beverage brand bar that operates at the Freehand hotels. Generator will manage Freehand Hotels and retain the distinct identity of the Freehand and Generator brands. Mark Elliott, Rudy Reudelhuber and Jay Morrow of Hodges Ward Elliott brokered the transaction on behalf of seller consortium. Tom Phillips, Jen Charles, Phil Flink, Tom Regan, Barbara Kelly, Steve Einhorn, Tuvi Keinan and Nick Vasquez of Brown Rudnick LLP acted as legal advisors for Generator Hostel.
</t>
  </si>
  <si>
    <t>Sydell Group LLC (United States)</t>
  </si>
  <si>
    <t>The Marshall Retail Group, LLC</t>
  </si>
  <si>
    <t>WH Smith PLC (LSE:SMWH)</t>
  </si>
  <si>
    <t>Brentwood Associates, Inc.</t>
  </si>
  <si>
    <t>IQTR640812443</t>
  </si>
  <si>
    <t xml:space="preserve">WH Smith PLC (LSE:SMWH) entered into a stock purchase agreement to acquire The Marshall Retail Group, LLC from Brentwood Associates, Inc. for $400 million on October 1, 2019. The consideration is on a cash free and debt free basis and is subject to adjustments in relation to indebtedness, working capital, cash and transaction expenses of Marshall Retail Group. The transaction will be funded through a combination of new debt and equity. Approximately £155 million ($197.3 million) to be raised through an underwritten equity placing. On October 17, 2019, WH Smith entered into a term credit facility agreement of up to £200 million ($254.6 million) with, Banco Santander S.A., London Branch, Barclays Bank PLC, BNP Paribas Fortis SA/NV and HSBC UK Bank PLC as mandated lead arrangers and original lenders and Banco Santander S.A., London Branch as agent for, among other things, the financing of the transaction, refinancing of any of MRG's existing debt, and the payment of any related fees and expenses. Under the agreement, WH Smith has agreed to pay a break fee of $10 million to The Marshall Retail Group if, among others, the General Meeting has not been convened by January 31, 2020, if the Board of Directors of WH Smith changes its recommendation that the shareholders vote in favor of the transaction, or the shareholder approval has not been obtained by March 31, 2020.
The Marshall Retail Group, LLC reported sales of $179.1 million, EBITDA of $26.8 million, operating profit of $15.7 million and total assets of $250 million for the year ended December 30, 2018. Following Completion, The Marshall Retail Group management team will continue to run The Marshall Retail Group, LLC from its headquarters in Las Vegas. The transaction is subject to a number of customary conditions, including consent from certain store landlords (which may be waived by WH Smith), regulatory approvals, WH Smith PLC shareholder approval and the expiration or termination of the applicable waiting period United States Hart-Scott-Rodino Antitrust Improvements Act. As of November 1, 2019, the transaction received federal trade commission approval. On December 18, 2019, the resolution was approved by WH Smith PLC's shareholder. Completion and is expected to complete in the first quarter of calendar year 2020. WH Smith expects the transaction to result in mid-single digit EPS accretion in the first full financial year following completion and to approach double digits EPS accretion in the second full financial year following completion. Return on invested capital is expected to exceed weighted average cost of capital by the third full year following completion, and it is anticipated that the transaction will enhance the WH Smith Group's growth profile, margins and free cash flow.
Charles Gournay and Dean Rodrigues of Greenhill &amp; Co. International LLP, Mark Astaire and Stuart Jempson of Barclays Bank PLC, Edmund Byers, Behzad Arbabzadah, Nicholas Hall and Ed Digby of J.P. Morgan Securities plc acted as financial advisors for WH Smith. Hamed Meshki, Bianca Levin-Soler, Matthew Elliott, Stuart Boyd, Michael Beinus, Meredith Levy, Matt Lovell, Matt Shiels, Matthew Antinossi, R.D. Kohut, Roberto S. Miceli, Toby Chun, David Nemecek, Nisha Kanchanapoomi, Carla A.R. Hine and Mike Robert-Smith of Kirkland &amp; Ellis LLP acted as legal advisor, William Blair &amp; Company, L.L.C. and North Point Advisors acted as financial advisors for The Marshall Retail Group. Joe Alexander, Rob Davis, Mike Bedke, Paolo Morante, Julia Kovacs, Jamie Konn and Jo Spear of DLA Piper LLP acted as legal advisor for WH Smith. Ben Ward of Herbert Smith Freehills LLP acted as legal advisor to WH Smith plc. Ernst &amp; Young acted as financial advisor to WH Smith.
</t>
  </si>
  <si>
    <t>530 Broadway</t>
  </si>
  <si>
    <t>BLG Capital Ltd; Deutsche Finance America LLC; SHVO, INC.</t>
  </si>
  <si>
    <t>Thor Equities, LLC; WHARTON Properties LLC</t>
  </si>
  <si>
    <t>IQTR657322175</t>
  </si>
  <si>
    <t xml:space="preserve">SHVO, BLG Capital Ltd and Prime U.S. Office fund of Deutsche Finance America LLC acquired 530-536 Broadway from WHARTON Properties LLC and Thor Equities, LLC on March 4, 2020. LoanCore Capital provided a $210 million loan to fund the acquisition. Michael Tepedino, David Sitt and Robert Tonnessen of JLL Capital Markets brokered the loan. 
</t>
  </si>
  <si>
    <t>WHARTON Properties LLC (United States)</t>
  </si>
  <si>
    <t>MSG Forum, LLC</t>
  </si>
  <si>
    <t>CAPSS LLC</t>
  </si>
  <si>
    <t>MSG National Properties, LLC</t>
  </si>
  <si>
    <t>IQTR660439713</t>
  </si>
  <si>
    <t xml:space="preserve">CAPSS LLC reached an agreement to acquire MSG Forum, LLC from MSG National Properties, LLC for $400 million on March 24, 2020. The consideration will be paid in cash and is subject to adjustments. The consideration will be deposited in escrow. In case the transaction is terminated, MSG National Properties will be required to pay $100 million. Pursuant to the agreement, in connection with the termination, under certain special circumstance, MSG National will retain $40 million in cash from the purchase price deposited into escrow by CAPSS.
As part of the agreement, all of MSG Forum’s current employees will be extended employment offers by CAPSS LLC. The transaction is subject to expiration or termination of Hart-Scott-Rodino Anti-Trust regulations and other customary closing conditions. The closing of the transaction is not conditioned on the receipt of any third party consents or financing. The transaction is expected to close during the second calendar quarter of 2020. Greg Thorpe of O’Melveny &amp; Myers LLP acted as the legal advisor for MSG National Properties. Andrew Kinstler of Helsell Fetterman acted as the legal advisor for CAPSS LLC.
</t>
  </si>
  <si>
    <t>Coinmarketcap Opco LLC</t>
  </si>
  <si>
    <t>IQTR661958145</t>
  </si>
  <si>
    <t xml:space="preserve">Binance Holdings Limited signed an agreement to acquire CoinMarketCap OpCo, LLC on February 23, 2020. CoinMarketCap will remain independent from Binance under a holding company. Carylyne Chan, Chief Executive Officer of CoinMarketCap will join Binance Holdings Limited. Brandon Chez, founder of CoinMarketCap will step down as a result of this transaction. Andy Fleischman, Matthew Shiels, Adam Kool, Matthew Keiser, Melissa Grim, Jay Lefkowitz and Jordan Peterson of Kirkland &amp; Ellis LLP acted as legal advisor to CoinMarketCap OpCo, LLC. Meagan Olsen, David Wang, Jia Yan, Robert Miller, Douglas Schaaf, Stephen Harris, Todd Schneider, Scott Flicker, Katherine Bell and Michael S Wise of Paul Hastings LLP acted as legal advisors for Binance.
</t>
  </si>
  <si>
    <t>Artificial Intelligence Insurance Business of Tulco, LLC</t>
  </si>
  <si>
    <t>Acrisure, LLC</t>
  </si>
  <si>
    <t>Tulco, LLC</t>
  </si>
  <si>
    <t>IQTR681079759</t>
  </si>
  <si>
    <t xml:space="preserve">Acrisure, LLC acquired Artificial Intelligence Insurance Business from Tulco, LLC for $400 million on July 29, 2020. Tulco LLC will become a significant minority shareholder as a result of the stock-for-stock trading. Thomas Tull, will be actively involved in the strategic direction of the company as the Chairman of the new Acrisure Technology Group. Existing Tulco, LLC board members Jim Breyer, A.G. Lafley and Anthony Foxx will serve as advisors to Acrisure, LLC. Brendan McCord will become President of the Acrisure Technology Group and Marty Willhite will serve as a strategic advisor. Gregg Noel of Skadden, Arps, Slate, Meagher &amp; Flom LLP acted as legal advisor to Tulco, LLC.
</t>
  </si>
  <si>
    <t>Seniorlink, Inc.</t>
  </si>
  <si>
    <t>IQTR683214853</t>
  </si>
  <si>
    <t xml:space="preserve">Thomas H. Lee Partners, L.P. agreed to acquire Seniorlink, Inc. from Guidepost Growth Equity and others for $400 million on July 16, 2020. Ted M. Frankel, P.C., Katie M. Sullivan, Adam Thomas Clifford and Dennis Williams of Kirkland &amp; Ellis LLP acted as legal advisors to Thomas H. Lee Partners, L.P. Ramona Y. Nee of Weil, Gotshal &amp; Manges LLP acted as a legal advisor to Guidepost Growth Equity. Ian Engstrand of Goodwin Procter LLP acted as a legal advisor to Seniorlink.
</t>
  </si>
  <si>
    <t>Rufisque, Sangomar And Sangomar Deep Project In The Republic Of Senegal</t>
  </si>
  <si>
    <t>Woodside Energy (Senegal) B.V.</t>
  </si>
  <si>
    <t>Capricorn Senegal Limited</t>
  </si>
  <si>
    <t>IQTR684039173</t>
  </si>
  <si>
    <t xml:space="preserve">Woodside Energy (Senegal) B.V. agreed to acquire interest in Rufisque, Sangomar and Sangomar Deep project in the Republic of Senegal from Capricorn Senegal Limited for approximately $400 million on August 17, 2020. Woodside Energy (Senegal) B.V. entered into a sale and purchase agreement to acquire 40% interest in Rufisque, Sangomar and Sangomar Deep project in the Republic of Senegal from Capricorn Senegal Limited for approximately $400 million on September 4, 2020. Under the Transaction Cairn is proposing to sell to Woodside, an approximately 36.44% participating interest in the Sangomar Exploitation Area and 40% participating interest in the RSSD Contract Area outside the Sangomar Exploitation Area. Out of $400 million, upfront purchase price of $300 million plus working capital adjustments, including reimbursement of Cairn’s development capital expenditure incurred since January 1, 2020 and contingent payments of up to $100 million linked to commodity price and the timing of first oil. The acquisition will be funded from Woodside’s current cash reserves. Following completion, Woodside’s equity interest will increase to approximately 68.33% in the Sangomar exploitation area and to 75% for the remaining RSSD evaluation area. The participating interest may be reduced to the extent FAR Senegal RSSD SA or La Société Des Pétroles Du Sénégal exercise their pre-emption rights in respect of the Cairn/Lukoil transaction. Woodside’s acquisition remains subject to Government of Senegal approval, Cairn Energy PLC shareholder approval and other customary conditions precedent, and is targeted to close during fourth quarter of 2020. The Board of Cairn Energy considers that the transaction is in the best interests of the Shareholders as a whole and, accordingly, the Board unanimously recommends Shareholders to vote in favour of the transaction. The Board intends to use the initial cash proceeds to augment working capital; return a significant portion of the proceeds to Shareholders through a special dividend of at least $250 million and assist with the development and acquisition of other oil and gas assets within the Group. As of December 17, 2020 all government and third-party approvals required under agreement  have been received and completion is expected to take place prior to the end of the year. Under the terms of the agreement, cash received by Cairn at completion is expected to be approximately $525 million, comprising the $300m acquisition consideration and a $225 million reimbursement of expenditure incurred on the sale assets since January 1, 2020. A further payment of up to $100 million will be payable to Cairn if certain conditions are met relating to the date of first production from the Sangomar development and the prevailing oil price at that time. Following completion of the sale, Cairn will pay a special dividend of 32 pence per eligible ordinary share amounting to a return of approximately $250m to shareholders and complete a consolidation of Cairn's ordinary share capital. The special dividend is expected to be paid on January 25, 2021 to those on the register on January 8, 2021. N. M. Rothschild &amp; Sons Limited and Jefferies International Limited acted as a financial advisor to Cairn Energy PLC in the transaction. 
</t>
  </si>
  <si>
    <t>Gogo International Holdings LLC / Gogo LLC</t>
  </si>
  <si>
    <t>Intelsat Jackson Holdings, S.A</t>
  </si>
  <si>
    <t>IQTR686348005</t>
  </si>
  <si>
    <t xml:space="preserve">Intelsat Jackson Holdings S.A. entered into a definitive agreement to acquire Gogo International Holdings LLC and Gogo LLC from Gogo Inc. (NasdaqGS:GOGO) for $400 million on August 31, 2020. The consideration is payable in cash, subject to customary adjustments. As part of transaction, Intelsat Jackson will acquire all the units of Gogo International and Gogo LLC representing the transfer of the commercial aviation business of Gogo Inc. Intelsat expects to finance the transaction utilizing cash on hand and borrowings under its $1 billion debtor-in-possession credit facility. Pursuant to closing, the buyer will change the name of each of the target companies whose name includes “Gogo” to a name that does not include “Gogo". Intelsat intends to operate the CA business as an independent business unit, led by current CA President John Wade. The CA business will remain based in Chicago. Gogo will remain a public company.
The transaction is subject to regulatory approvals, FCC approval, waiting period under the HSR act and other customary closing conditions. The Gogo Board of Directors has approved the transaction. Intelsat has obtained support from key economic stakeholders, as well as approval from the U.S. Bankruptcy Court for the Eastern District of Virginia, Richmond Division, to complete the acquisition. As of November 9, 2020, Gogo has cleared the Hart-Scott-Rodino antitrust process and received all foreign antitrust approvals, with FCC and CFIUS clearance and one foreign telecommunications approval still required. The transaction is expected to close on or before April 30, 2021. As of September 1, 2020, the transaction is expected to close before the end of the first quarter of 2021. Gogo will use the proceeds from the transaction to improve its net debt position and continue to invest in growth opportunities such as Gogo 5G.
PJT Partners acted as financial advisor, Peter Martelli, Shawn O’Hargan and Andrew Kimball, Edward Sassower, Steven Serajeddini and Anthony Grossi of Kirkland &amp; Ellis acted as legal advisor and Alvarez &amp; Marsal acted as accountant to Intelsat. Altman Solon served as commercial advisor. BDT &amp; Company, J.P. Morgan and Morgan Stanley &amp; Co. LLC acted as financial advisors and Sue Meng, Kevin Rinker, Molly Stockley, Scott Selinger, Zahra Sowder, Matthew Kaplan, Nicholas Pellicani, Michael Bolotin, Jonathan Lewis, Jeffrey Cunard, Natasha Labovitz, Erica Weisgerber of Debevoise &amp; Plimpton LLP acted as legal advisor to Gogo.
</t>
  </si>
  <si>
    <t>Rivulis Irrigation Ltd.</t>
  </si>
  <si>
    <t>Temasek Capital Management Pte. Ltd.</t>
  </si>
  <si>
    <t>Paine Schwartz Partners, LLC; First Israel Mezzanine Investors Ltd.</t>
  </si>
  <si>
    <t>IQTR688556687</t>
  </si>
  <si>
    <t xml:space="preserve">Temasek Capital Management Pte. Ltd. signed an agreement to acquire 85% stake in Rivulis Irrigation Ltd from Paine Schwartz Partners, LLC and First Israel Mezzanine Investors Ltd. for approximately $400 million on September 15, 2020. Temasek Capital Management Pte. Ltd., intends to retain Rivulis Irrigation Ltd’s current management, as well as its headquarters in Kibbutz Gvat. The acquisition is subject to all government authorizations. The deal is expected to occur during the fourth quarter of 2020. BofA Securities, Singapore acted as financial advisor to Temasek Capital Management Pte. Ltd. Nehami Katzenelson, Ronald Lehmann, Anat Shavit and Michael Zellermayer of Fischer Behar Chen Well Orion &amp; Co acted as legal advisors to Temasek Capital Management Pte. Ltd.
</t>
  </si>
  <si>
    <t>Paine Schwartz Partners, LLC (United States)</t>
  </si>
  <si>
    <t>Adjacent acreage in the liquids-rich Montney</t>
  </si>
  <si>
    <t>IQTR694710516</t>
  </si>
  <si>
    <t xml:space="preserve">ConocoPhillips (NYSE:COP) agreed to acquire adjacent acreage in the liquids-rich Montney during the second quarter of 2020.
</t>
  </si>
  <si>
    <t>Chartwell Pennsylvania, LP</t>
  </si>
  <si>
    <t>CarepathRx, LLC</t>
  </si>
  <si>
    <t>UPMC Enterprises</t>
  </si>
  <si>
    <t>IQTR696864568</t>
  </si>
  <si>
    <t xml:space="preserve">CarepathRx agreed to acquire an unknown stake in Chartwell Pennsylvania, LP from UPMC Enterprises for $400 million on December 1, 2020. CarepathRx will acquire the management services organization responsible for the operational and strategic management of Chartwell while UPMC becomes a strategic investor in CarepathRx. UPMC will be retaining the specialty pharmacy, warehousing and delivery under the Chartwell name. But the operations and strategic management, including intake, insurance verification, billing, clinical and quality programs, will be managed by CarepathRX. Kathleen Patrick, the UPMC veteran who is president of Chartwell, will along with most of the company's management team and 300 employees, become employees of CarepathRX. The group will remain in Pittsburgh. Just under 200 employees of the company will remain with Chartwell. The transaction is expected to close within 30 days. Cantor Fitzgerald &amp; Co. acted as financial advisor to Chartwell. Michael J. Sartor; Armand A. Della Monica, Josh Peary, Jason R. Serlenga, Dennis Williams, Katie M. Sullivan, Shellie Weisfield Freedman, Joanna Schlingbaum; Rachel L. Cantor, Devin J. Heckman, Kate V. Coverdale, Deidre Kalenderian, Matthew Antinossi, Mark D. Lennon, Peter J. Mee, Carleigh Trappe Rodriguez, Roberto S. Miceli, Mark Steven Lipschultz, Anna F. Geml, Ian G. John, and Michael DeRita of Kirkland &amp; Ellis LLP acted as the legal advisors to CarepathRx as part of the transaction.
</t>
  </si>
  <si>
    <t>Woodstock Sterile Solutions, Inc.</t>
  </si>
  <si>
    <t>IQTR700357310</t>
  </si>
  <si>
    <t xml:space="preserve">SK Capital Partners have signed a definitive agreement to acquire Blow-Fill-Seal Sterile Contract Development and Manufacturing Business from Catalent Pharma Solutions, LLC for approximately $400 million in December 2020. As part of the consideration SK Capital Partners will pay for $300 million in cash and a $50 million note receivable as well as potential additional contingent consideration (up to $50 million) based on future events concerning the Blow-Fill-Seal Business. Cerberus Business Finance, LLC provided debt financing. The deal is expected to close in April 2021. The transaction is subjected to customary closing conditions and is expected to close before the end of fiscal 2021. Mizuho Securities acted as financial advisor to SK Capital Partners. Jeremy S. Liss, Matthew S. Arenson, Peter Stach, Amelia Runyan Davis, Aaron H. Lorber, Adam Petravicius, Jocelyn A. Hirsch, Thomas James Dobleman, Jeffrey S. Quinn, Ian D. Sherwin, Michael Falk, Alexandra N. Farmer, Joshua Faulkner, Benjamin M. Schreiner, Timothy L. Campany, Carla A. R. Hine, Thomas S. Wilson, Sarah Jordan, Richard William Kidd, Evangelia Podaras and Mario Mancuso of Kirkland &amp; Ellis LLP acted as legal advisor to SK Capital Partners. RBC Capital Markets acted as financial advisor to Catalent Pharma Solutions, LLC. Paul, Weiss, Rifkind, Wharton &amp; Garrison LLP acted as legal advisor to Catalent Pharma Solutions, LLC.
</t>
  </si>
  <si>
    <t>Xirgo Technologies, LLC</t>
  </si>
  <si>
    <t>Sensata Technologies, Inc.</t>
  </si>
  <si>
    <t>Hammond, Kennedy, Whitney &amp; Company, Inc.; Capitala Group; RGA Reinsurance Company; Capitala Investment Advisors, LLC</t>
  </si>
  <si>
    <t>IQTR704150262</t>
  </si>
  <si>
    <t xml:space="preserve">Sensata Technologies, Inc. entered in an agreement to acquire Xirgo Technologies, LLC from HKW Capital Partners IV, L.P., HKW Capital Partners IV-A, L.P.,HKW Capital Partners IV-B, L.P. managed by Hammond, Kennedy, Whitney &amp; Company, Inc., CapitalSouth Partners Fund II, L.P., CapitalSouth Partners Fund III, L.P. managed by Capitala Group, Capitala Private Credit Fund V, L.P. managed by Capitala Investment Advisors, LLC, Roberto Piolanti, Carmela Barbieri, Joel Young, Mark Grout, Mike Lavery, Ken Boschwitz, Terry Mallberg, Shawn Aleman, Brian Rhodes, Enrico Carlini, Jacob Foell, William Frederick, Timothy Nelson, John Ponti, Michelle Rothman, Khalid Syed, Andrius Zabulionis, Giedrius Žibikas and RGA Reinsurance Company for $400 million on February 11, 2021. As part of the transaction Xirgo will be integrated into our Performance Sensing reportable segment. Shawn Aleman will lead Xirgo and Smart &amp; Connected business unit, leveraging the capabilities of the two organizations. Sensata intends to fund the transaction using cash on hand. The transaction is subject to clearance under the Hart-Scott-Rodino Act, Regulatory Approvals and other customary closing conditions and expects to complete the transaction during the first quarter of 2021. The transaction is expected to be accretive to Sensata’s adjusted net income per share in 2021. Taft Stettinius &amp; Hollister LLP acted as legal advisor to Hammond, Kennedy, Whitney &amp; Company, Inc., Latham &amp; Watkins LLP acted as legal advisor to Sensata Technologies, Inc. and Giles Tucker, Eric Logue, Chris Toussaint and Andy Leed of Harris Williams LLC acted as financial advisor to Xirgo Technologies.
</t>
  </si>
  <si>
    <t>Capitala Investment Advisors, LLC (United States); Hammond, Kennedy, Whitney &amp; Company, Inc. (United States); RGA Reinsurance Company (United States)</t>
  </si>
  <si>
    <t>Nurse On Call/Arc Richmond Place/ARC Therapy Services</t>
  </si>
  <si>
    <t>H3OT Corp., LLC</t>
  </si>
  <si>
    <t>American Retirement Corp.; Brookdale Senior Living Inc. (NYSE:BKD)</t>
  </si>
  <si>
    <t>IQTR705587304</t>
  </si>
  <si>
    <t xml:space="preserve">H3OT Corp., LLC entered into a definitive agreement to acquire 80% stake in Nurse On Call, Inc., Arc Richmond Place, Inc. and ARC Therapy Services, LLC from Brookdale Senior Living Inc. (NYSE:BKD) and American Retirement Corporation for $400 million on February 24, 2021. American Retirement Corporation will sell 80% stake in ARC Therapy Services. Brookdale Senior Living Inc. will sell 80% stake in Nurse On Call, Inc. and Arc Richmond Place, Inc. Consideration is subject to certain adjustments set forth in the purchase agreement, including a reduction for the remaining outstanding balance as of the closing of Medicare advance payments and deferred payroll tax payments related to the Health Care Services segment, which were $75.2 million and $8.2 million, respectively, as of December 31, 2020. At closing of the transaction, Brookdale Senior Living Inc. will retain a 20% equity interest in the target business. The transaction is subject to receipt of applicable regulatory approvals and satisfaction of other customary closing conditions set forth in the purchase agreement. The closing of the transaction is anticipated to occur in the late first half or early second half of 2021. J. Allen Overby and Taylor J. Ashley from Bass, Berry &amp; Sims PLC acted as legal advisor to Brookdale Senior Living Inc. and BofA Securities, Inc. acted as financial advisor to Brookdale Senior Living Inc. Kevin A. Rinker, Molly Stockley, David Iozzi, Jon Lewis, Judith Church, Michael Devins and Jennifer L. Chu of Debevoise &amp; Plimpton LLP acted as legal advisor to HCA Healthcare, Inc. and Truist Securities, Inc. acted as financial advisor to HCA Healthcare, Inc.
</t>
  </si>
  <si>
    <t>American Retirement Corp. (United States); Brookdale Senior Living Inc. (NYSE:BKD) (United States)</t>
  </si>
  <si>
    <t>Combat Propulsion Systems and related businesses of L3Harris</t>
  </si>
  <si>
    <t>IQTR706045143</t>
  </si>
  <si>
    <t xml:space="preserve">Renk Aktiengesellschaft (DB:ZAR) signed definitive agreement to acquire Combat Propulsion Systems and related businesses from L3Harris Technologies, Inc. (NYSE:LHX) for approximately $400 million on March 1, 2021. The consideration was to be paid in cash. In a related transaction, CAE signed definitive agreement to acquire L3Harris’ Military Training business from L3Harris Technologies for approximately $1.05 billion on March 1, 2021. Annual revenue was $230 million. L3Harris expects to use the proceeds from the divestitures to repurchase shares of its common stock. The transaction is subject to customary closing conditions, including receipt of regulatory approvals, and is expected to close in the second half of 2021. Greg Starkins, Azad Badakhsh, Brad Davis and Joseph Bonanni of Moelis &amp; Company LLC is serving as financial advisor and Sebastian Tiller, Jamin R. Koslowe, Sophie A. Staples, Michael R. Isby, Krista B. McManus, Peter Guryan, Mark A. Brod and William B. Sheehan of Simpson Thacher &amp; Bartlett LLP as legal counsel for L3Harris. Christof Alexander Schneider, Mauritz von Einem, Andrea Panzer-Heemeier, Tobias Neufeld, Ulrich Lienhard, Marcus Nothhelfer, Saskia Kirschbaum, Sina Janke and Tanja of ARQIS Rechtsanwälte acted as legal advisor to Renk Aktiengesellschaft. James Sullivan, Zack Young, Helen Galloway, Jessica Williams-Vickery, Jason Waite, Clare Draper, Kyle Woods, Andy Howard and Ronnie Gosselin of Alston Bird LLP acted as legal advisor to Renk Aktiengesellschaft. Keith A. Pagnani, Scott B. Crofton, Kimberly Meng Han, Lisa M. Morales, Donna Kim, Matthew M. Friestedt, Davis J. Wang, Mark Schenkel, Ari B. Blaut, Christopher L. Mann, Eric H. Queen, Joseph J. Matelis and Michael Rosenthal of Sullivan &amp; Cromwell LLP acted as legal advisor to L3Harris Technologies, Inc.
</t>
  </si>
  <si>
    <t>Allstate Life Insurance Company of New York/ Intramerica Life Insurance Company</t>
  </si>
  <si>
    <t>Wilton Reassurance Company</t>
  </si>
  <si>
    <t>Everlake Life Insurance Company; Allstate Insurance Holdings, LLC; Allstate Financial Insurance Holdings Corporation</t>
  </si>
  <si>
    <t>IQTR709585458</t>
  </si>
  <si>
    <t xml:space="preserve">Wilton Reassurance Company, Inc. entered into an agreement to acquire Allstate Life Insurance Company of New York and Intramerica Life Insurance Company from Allstate Life Insurance Company, Allstate Financial Insurance Holdings Corporation, and Allstate Insurance Holdings, LLC for $220 million on March 29, 2021. Pursuant to the terms of transaction, the gross consideration to be paid by Wilton Reassurance to the Sellers will be an amount in cash equal to approximately $220 million, subject to adjustment as specified in the purchase agreement. Prior to the consummation of the sale The Allstate Corporation (NYSE:ALL) will contribute to Allstate Life Insurance Company of New York an amount in cash equal to approximately $660 million. Prior to the closing of the transaction, The Allstate Corporation and its affiliates will consummate certain pre-sale restructuring and reinsurance transactions, transfer certain out-of-scope assets and businesses, through reinsurance or otherwise, from Allstate Life Insurance Company of New York to Allstate Insurance Company or other affiliates, and terminate certain existing reinsurance arrangements between Allstate Insurance Company and Allstate Life Insurance Company of New York. The consummation of the transaction will result in the satisfaction of the conditions to Allstate Life Insurance Company sale that relate to Allstate Life Insurance Company of New York. Prior to the closing, Allstate Life Insurance Company of New York will issue to Allstate Insurance Holdings, LLC and the additional Allstate Life Insurance Company of New York seller will subscribe for, additional shares of common stock of Allstate Life Insurance Company of New York, which, together with the existing Allstate Life Insurance Company of New York shares, will represent 100% of the issued and outstanding shares of common stock of Allstate Life Insurance Company of New York. Allstate Life Insurance Company will sell the existing Allstate Life Insurance Company of New York shares, Allstate Insurance Holdings, LLC will sell the new Allstate Life Insurance Company of New York shares and Allstate Financial Insurance Holdings Corporation will sell Intramerica Life Insurance Company shares to Wilton Reassurance.
The transaction is subject to the satisfaction or waiver of various closing conditions, including the receipt of certain governmental authorities’ approvals, including insurance regulatory approvals, without imposition of a Burdensome Condition, if required, the expiration or termination of the applicable waiting period under the Hart-Scott-Rodino Antitrust Improvements Act of 1976, as amended, and consummation of the pre-sale transactions, among others. The transaction is expected to close in the second half of 2021. As of October 1, 2021, The Allstate Corporation has obtained all required regulatory approvals and closed the sale of Allstate Life Insurance Company of New York. Rajab S. Abbassi, David L. Perechocky, Parimah Hassouri, Shellie Freedman, Mike Carew, Polina Liberman, Rohit Nafday, Jeffery Quinn, Rachel Brown, Scott Moehrke, Mark Boyagi, Michael Chu and Michael Thorpe of Kirkland &amp; Ellis LLP acted as legal advisors for Wilton Reassurance. Michael G. Stern and John M. Schwolsky of Willkie Farr &amp; Gallagher LLP acted as legal advisors for sellers and The Allstate Corporation. J.P. Morgan Securities LLC acted as financial advisor while Ardea Partners LP acted as legal advisor for The Allstate Corporation. Eric Dinallo of Debevoise &amp; Plimpton LLP acted as legal advisor to Allstate Corporation.
</t>
  </si>
  <si>
    <t>Allstate Financial Insurance Holdings Corporation (United States); Allstate Insurance Holdings, LLC (United States); Everlake Life Insurance Company (United States)</t>
  </si>
  <si>
    <t>Wandera, Inc.</t>
  </si>
  <si>
    <t>JAMF Software, LLC</t>
  </si>
  <si>
    <t>Deer Management Co. LLC; 83North Limited; Sapphire Ventures, LLC</t>
  </si>
  <si>
    <t>IQTR714474868</t>
  </si>
  <si>
    <t xml:space="preserve">JAMF Software, LLC entered into an agreement to acquire Wandera, Inc. for $400 million on May 5, 2021. Subject to the terms and conditions of the Merger Agreement, upon the consummation of the Merger, the buyer will acquire all of the equity interests of Wandera for $400.0 million in cash, subject to certain adjustments as set forth in the Merger Agreement, provided that $25.0 million of the Merger Consideration will be payable on October 1, 2021 and $25.0 million of the Merger Consideration will be payable on December 15, 2021. Additionally, upon consummation of the Merger, an aggregate of $650,000 of the Merger Consideration will be subject to escrow and holdback arrangements in accordance with the terms and conditions of the Merger Agreement for up to 90 days following the consummation of the Merger to fund potential payment obligations of former equity holders of Wandera with respect to post-closing adjustments to the Merger Consideration. Pursuant to the terms of the Merger Agreement, at the effective time of the Merger, (i) each outstanding share of common stock and preferred stock of Wandera, each vested option exercisable for shares of common stock of Wandera, and each warrant exercisable for shares of preferred stock of Wandera will be cancelled and converted into the right to receive a portion of the Merger Consideration on the applicable payment dates; and (ii) each unvested Wandera option will be cancelled for no consideration. In addition, Jamf agreed to provide an aggregate of at least $15.0 million of restricted stock units of Jamf to certain Wandera employees who will serve at Jamf following consummation of the Merger. Jamf currently intends to finance the Merger with a combination of $160 million in cash and $250 million debt financing. On May 5, 2021, JAMF Holdings, Inc. entered into (i) a commitment with JPMorgan Chase Bank, N.A. and the other commitment parties, pursuant to which, subject to the terms and conditions, the Commitment Parties have committed to provide a 364-day term loan facility in an aggregate principal amount of up to $250.0 million, on substantially the same terms and conditions as the Borrower’s current Credit Agreement, dated as of July 27, 2020, with the lenders party thereto and JPMorgan Chase Bank, N.A., as administrative agent and (ii) an engagement letter, pursuant to which the JAMF Holdings engaged JPMorgan Chase Bank, N.A. as sole and exclusive lead arranger and bookrunner in connection with an optional alternate term loan facility in an aggregate principal amount of up to $250.0 million. Wandera will become a wholly-owned subsidiary of JAMF Software after closing and its team will be joining JAMF. Until close, the companies will continue to operate independently. 
Completion of the Merger is subject to customary closing conditions, including, among other things, required U.S. regulatory approvals, the expiration or termination of required waiting period under the Hart-Scott-Rodino Antitrust Improvements Act of 1976, as amended, shareholder approval of Wandera, holders of no more than 5% of the outstanding company Shares shall have exercised appraisal or dissenters’ rights or commenced appraisal proceedings, execution of escrow agreement and resignation of Wandera directors. The transaction has been unanimously approved by the boards of JAMF and Wandera. The transaction is expected to close during the third quarter of fiscal year 2021. JAMF expect Wandera to contribute an additional $9 to $11 million of revenue for the full year 2021. Marc D. Browning and Dilen Kumar of Kirkland &amp; Ellis LLP acted as legal advisor to JAMF Software, LLC. Stephen M. Fisher, Sayre Stevick, Lara Foster, Marshall Mort, Ralph Pais, Joseph Schenck, Jim Koenig, Brent Hoard, Mark Ostrau and Will Skinner of Fenwick &amp; West LLP acted as legal advisor to Wandera, Inc. Drahomír Tomašuk, Ján Béreš, Michal Hanuš, Jaroslav Zahradnícek and Ondrej Siška from Kocian Solc Balastik served as a legal advisor for JAMF Software, LLC.
</t>
  </si>
  <si>
    <t>Deer Management Co. LLC (United States); Sapphire Ventures, LLC (United States)</t>
  </si>
  <si>
    <t>Sentry Data Systems, Inc.</t>
  </si>
  <si>
    <t>Craneware plc (AIM:CRW)</t>
  </si>
  <si>
    <t>IQTR717686627</t>
  </si>
  <si>
    <t xml:space="preserve">Craneware plc (AIM:CRW) entered into a conditional agreement to acquire Sentry Data Systems, Inc. from a group of shareholders for $400 million on June 7, 2021. The consideration will be paid on a cash free/debt free basis and consists of $312.5 million in cash and $87.5 million by the issue of shares in Craneware plc. The cash consideration will be funded from the existing cash resources of Craneware, a new debt facility of up to $140 million and the net proceeds of an equity placing announced on June 7, 2021. Craneware raised $193.5 million via share placing to fund the acquisition of Sentry Data Systems. The acquisition is subject to anti-trust clearance in the United States and certain other customary conditions. As per the article of July 13, 2021, the applicable waiting period under the Hart-Scott-Rodino Antitrust Improvements Act of 1976 got expired. For the year ending December 31, 2020, Sentry generated revenue of $92 million and adjusted EBITDA of $23 million. The transaction is expected to close in early calendar quarter three of 2021. The deal is expected to close over the next month. The Acquisition is expected to be double-digit per cent, accretive to Craneware's underlying adjusted earnings per share ("EPS") in the financial year ending June 30, 2022, before any potential synergy benefits. Khamran Ali, Nick Harper, Tom Hartley and Tanguy Croguennoc of Goldman Sachs International acted as a financial advisor and Dan Webster, George Sellar, Andrew Clark and Will Bell of Peel Hunt acted as nominated advisor to Craneware. Goldman Sachs International, Peel Hunt LLP, Investec Bank PLC, Investec Europe Ltd and Joh Berenberg, Gossler &amp; Co KG acted as joint bookrunners for the financing. Piper Sandler &amp; Co. acted as financial advisor to ABRY. Joe Alexander, Daniel Rollman and William Bartow of DLA Piper LLP acted as legal advisor to ABRY. Bryan Cave Leighton Paisner LLP acted as legal advisor to Craneware plc (AIM:CRW). James Kaye of Pinsent Masons LLP acted as legal advisor to Craneware plc.
</t>
  </si>
  <si>
    <t>Leo Holdings III Corp</t>
  </si>
  <si>
    <t>Local Bounti Corporation (NYSE:LOCL)</t>
  </si>
  <si>
    <t>IQTR719025212</t>
  </si>
  <si>
    <t xml:space="preserve">Local Bounti Corp entered into non binding term sheet to acquire Leo Holdings III Corp (NYSE:LIII) in a reverse merger transaction on March 23, 2021. Local Bounti Corp entered into a definitive business combination agreement to acquire Leo Holdings III Corp (NYSE:LIII) for $400 million in a reverse merger transaction on June 17, 2021. As a result of the transaction with Leo, Local Bounti will receive up to $400 million in gross proceeds (assuming no redemptions), including $125 million from a fully committed PIPE anchored by existing investors and new investors, including Fidelity Management &amp; Research Company LLC, BNP Paribas Asset Management Ecosystem Restoration Fund and Cargill. As of the date of this joint proxy statement/prospectus, there are 27,500,000 ordinary shares issued and outstanding, which includes an aggregate of 6,875,000 Class B ordinary shares. As of the date of this joint proxy statement/prospectus, there is outstanding an aggregate of 10,833,333 warrants, comprised of 5,333,333 private placement warrants held by Sponsor and 5,500,000 public warrants. Each whole warrant entitles the holder thereof to purchase one Class A ordinary share and, following the Domestication, will entitle the holder thereof to purchase one share of New Local Bounti Common Stock. Therefore, as of the date of this joint proxy statement/prospectus Leo’s fully-diluted share capital would be 45,208,333 ordinary shares. It is anticipated that, upon completion of the Business Combination, (i) the Local Bounti Stockholders will own, collectively, approximately 57.2% (inclusive of 2.9% of shares of New Local Bounti Common Stock to be issued to holders of Local Bounti Convertible Notes) of the outstanding New Local Bounti Common Stock, and (ii) Leo’s initial shareholders will own approximately 6.3% of the outstanding New Local Bounti Common Stock, in each case, assuming that none of Leo’s outstanding public shares are redeemed in connection with the Business Combination, or approximately 76.4% (inclusive of 3.8% of shares of New Local Bounti Common Stock to be issued to holders of Local Bounti Convertible Notes) and 8.4%, respectively, assuming that, all of Leo’s outstanding public shares are redeemed in connection with the Business Combination. These percentages (i) assume that 59,493,616 shares of New Local Bounti Common Stock are issued to the holders of shares of common stock of Local Bounti at Closing (excluding the holders of Local Bounti warrants that are exercised by the holders thereof, at such holders’ option, prior to completion of the Business Combination), which would be the number of shares of New Local Bounti Common Stock issued to these holders if Closing were to occur on November 17, 2021; (ii) are based on 12,500,000 shares of New Local Bounti Common Stock to be issued in the PIPE Financing. As of the date of this joint proxy statement/prospectus, there are 34,375,000 ordinary shares issued and outstanding, which includes an aggregate of 6,875,000 Class B ordinary shares held by the initial shareholders, including the Sponsor. In addition, as of the date of this joint proxy statement/prospectus, there is outstanding an aggregate of 10,833,333 warrants, comprised of 5,333,333 private placement warrants held by Sponsor and the 5,500,000 public warrants. Upon closing of the transaction, the combined company is expected to remain listed on the New York Stock Exchange under the symbol “LOCL”. The transaction will require the approval of the stockholders of both Local Bounti and Leo, applicable waiting period under the HSR act, Leo is having atleast $5 million of net tangible assets, approval by the NYSE of the listing application and is subject to other customary closing conditions. The Boards of Directors of Local Bounti and Leo unanimously approved the transaction. On October 20, 2021, the registration statement has been declared effective. The special meeting of Leo will be held on November 16, 2021 to approve the transaction. As of November 15, 2021, Boards of Directors unanimously recommends that shareholders vote in favour of the transaction. As on November 16, 2021, the shareholder Leo Holdings III Corp approved the transaction at the Extraordinary General Meeting. The transaction is expected to close in the second half of 2021.As of November 17, 2021, the transaction is expected to close early the week of November 22, 2021The lead team Damon Fisher and Jennifer Yapp, Christian Nagler, Brooks Antweil and Alla Digilova, Mike Beinus and Vivek Ratnam of Kirkland &amp; Ellis LLP served as legal advisor to Leo. Morgan Stanley &amp; Co. LLC and Nomura Greentech served as financial advisors to Local Bounti and Matthew Gemello, Albert Vanderlaan,Jim Kramer, Juliano Banuelos, Samantha Caluori, Rachel Rice, Angela Chen, Craig Shepard, Fallon Griffin, J. T. Ho, Steven Malvey, Pete Elias, Nicole Walsh, Sarah Schaedler, Daniel Yost, Harry Clark, Lynne Hirata, Michael Wiesner, Jennifer Clarke-Smith and Scott Porter of Orrick Herrington &amp; Sutcliffe LLP served as legal advisor to Local Bounti. Morrow &amp; Co., LLC acted as information agent to Leo Holdings. Ravi Raghunathan of Deutsche Bank Securities Inc. and Paul D. Tropp and Christopher J. Capuzzi of Ropes &amp; Gray LLP acted as advisors for Leo Holdings III Corp in the deal. Morrow Sodali Global LLC acting as a registrar for the transaction. Kotran, Stephen M. of Sullivan &amp; Cromwell LLP acted as legal advisor to Nomura Greentech Capital Advisors, LLC in the transaction.
</t>
  </si>
  <si>
    <t>Sojaprotein a.d.</t>
  </si>
  <si>
    <t>Victoria Group a.d.</t>
  </si>
  <si>
    <t>IQTR1675217774</t>
  </si>
  <si>
    <t xml:space="preserve">Archer-Daniels-Midland Company (NYSE:ADM) signed an an agreement to acquire Sojaprotein a.d. from Victoria Group a.d. for approximately $400 million on July 26, 2021. Sojaprotein reported sales of $100 million in 2020. The transaction is subject to regulatory approvals. As of November 23, 2021, Commission for Protection of Competition of Serbia has approved the transaction. The transaction is expected to close before December 31, 2021. Thomas M. Thesing of Sidley Austin LLP acted as legal advisor to Archer-Daniels-Midland.
</t>
  </si>
  <si>
    <t>Volumetric Biotechnologies, Inc.</t>
  </si>
  <si>
    <t>3D Systems Corporation (NYSE:DDD)</t>
  </si>
  <si>
    <t>Y Combinator Management, LLC</t>
  </si>
  <si>
    <t>IQTR1686334458</t>
  </si>
  <si>
    <t xml:space="preserve">3D Systems Corporation (NYSE:DDD) agreed to acquire Volumetric Biotechnologies, Inc. for $400 million on October 27, 2021. The transaction is structured as a $45 million closing payment, with up to $355 million additional opportunity linked to a series of milestone earnouts upon the attainment of significant steps in the demonstration of human applications. These payments are all comprised of approximately half cash and half stock. Under the transaction, 3D Systems will acquire preferred stock, common stock, cash election convertible notes and SAFEs (Simple Agreement for Future Equity) of Volumetric in return for the merger consideration. The closing consideration is subject to adjustment for working capital, and will have assumed indebtedness deducted from it and Volumetric cash amount added. Jordan Miller, founder of Volumetric with Bagrat Grigoryan, Co-Founder and COO of Volumetric and his exceptional team of researchers will join 3D Systems existing team, led by 3D Systems’ Chief Technology Officer for Regenerative Medicine, Chuck Hull. Grigoryan will join 3D Systems as a Vice President of Regenerative Medicine. The transaction has been unanimously approved by the boards of directors of Volumetric and 3D Systems, and is expected to close in the fourth quarter of 2021. pH Partners, LLC served as financial advisor and Alan Bickerstaff and Cassandra Cuellar of Shearman &amp; Sterling LLP acted as legal advisors to Volumetric. Gary Thompson of Hunton Andrews Kurth, LLP served as legal advisor to 3D Systems. Computershare Limited acted as transfer agent for 3D Systems. As part of the consideration with respect to the closing of the transaction, after customary closing adjustments, the Company issued 0.720022 million shares of the Company’s Common Stock to securityholders of Volumetric at an agreed upon issuance price of $27.4432 per share of Common Stock, resulting in an aggregate stock consideration value of $19.759708 million.
</t>
  </si>
  <si>
    <t>Fort Knox Self Storage Pty Ltd</t>
  </si>
  <si>
    <t>IQTR1686961224</t>
  </si>
  <si>
    <t xml:space="preserve">Funds managed by Blackstone Real Estate Advisors acquired Fort Knox Self Storage Pty Ltd for $400 million on November 2, 2021. 
</t>
  </si>
  <si>
    <t>Within Unlimited, Inc.</t>
  </si>
  <si>
    <t>Temasek Holdings (Private) Limited; Andreessen Horowitz LLC; Raine Ventures LLC; Freelands Ventures LLP; WME Ventures</t>
  </si>
  <si>
    <t>IQTR1687059291</t>
  </si>
  <si>
    <t xml:space="preserve">Meta Platforms, Inc. (NasdaqGS:FB) entered into an agreement to acquire Within Unlimited, Inc. on October 29, 2021. Supernatural will continue to be operated independently as part of Reality Labs. Within Unlimited existing staff, including coaches, choreographers and managers, will continue to be present after the transaction. The transaction is subject to customary closing conditions and regulatory approval. On July 27, 2022, The U.S. Federal Trade Commission asked a court to temporarily stop Meta Platforms from buying virtual reality content maker Within Unlimited. Saad Khanani and Greg Roussel of Latham &amp; Watkins LLP acted as legal advisor to Meta Platforms, Inc. in the transaction. David Wittenstein, Jacqueline Grise, Todd Gluth, Alessandra Murata, Jamie Leigh, Sonya Erickson, Dee Bansal, David Navetta, Stacey A. Bradford, Karen Tsai, Kristin O'Hanlon, David Burns, Ross Eberly, Anne Lieberman, Dave Young, David Wittenstein, Jacqueline Grise, Anne Lieberman and Dave Young of Cooley acted as legal advisors to Within Unlimited. A Judge on 2/3/2023 released a ruling denying the Federal Trade Commission's request to stop Meta Platforms Inc (META.O) from buying virtual reality content maker Within Unlimited, rejecting the regulator's concerns the deal would reduce competition in a new market.
</t>
  </si>
  <si>
    <t>Andreessen Horowitz LLC (United States); Raine Ventures LLC (United States); Temasek Holdings (Private) Limited (Singapore)</t>
  </si>
  <si>
    <t>Sporta Technologies Private Limited</t>
  </si>
  <si>
    <t>TCMI Inc.; TPG Capital, L.P.; ChrysCapital LLP; Tiger Global Management, LLC; D1 Capital Partners L.P.; Footpath Ventures LP</t>
  </si>
  <si>
    <t>Kalaari Capital Advisors Private Limited; Multiples Alternate Asset Management Private Limited</t>
  </si>
  <si>
    <t>IQTR1759713652</t>
  </si>
  <si>
    <t xml:space="preserve">TCMI Inc., TPG Capital, L.P., ChrysCapital, Tiger Global Management, LLC, Steadview Capital Master Fund Limited, D1 Capital Partners L.P., TPG Tech Adjacencies, L.P., Footpath Ventures LP and Alpha Wave acquired an unknown stake in Sporta Technologies Pvt. Ltd from Kalaari Capital Advisors Private Limited, Multiples Alternate Asset Management Private Limited and others for $400 million on March 24, 2021. The new round also saw participation from existing investors including Tiger Global, ChrysCapital, TPG Growth, Steadview Capital and Footpath Ventures. Falcon Edge Capital, co-founded by Navroz Udwadia, invested via Alpha Wave. Avendus Capital was the financial adviser to Dream Sports on the transaction. Ernst &amp; Young acted as financial advisor to ChrysCapital.
</t>
  </si>
  <si>
    <t>Multiples Alternate Asset Management Private Limited (India)</t>
  </si>
  <si>
    <t>Predicate Labs Inc.</t>
  </si>
  <si>
    <t>Polygon Network</t>
  </si>
  <si>
    <t>IQTR1761430893</t>
  </si>
  <si>
    <t xml:space="preserve">Polygon Network entered into an agreement to acquire Predicate Labs Inc. for $400 million on November 26, 2021. Predicate team will be joining Polygon Network.
</t>
  </si>
  <si>
    <t>Portfolio of Performing Credit Receivables</t>
  </si>
  <si>
    <t>B. Riley Receivables, LLC</t>
  </si>
  <si>
    <t>IQTR1762150392</t>
  </si>
  <si>
    <t xml:space="preserve">B. Riley Receivables, LLC acquired Portfolio of Performing Credit Receivables from W.S. Badcock Corporation for $400 million on December 20, 2021. W.S. Badcock Corporation will continue to service and administer the purchased receivables. Franchise Group, Inc. (NasdaqGM : FRG), parent of W.S. Badcock Corporation intends to use the cash proceeds of $400 million to repay debt. The purchase is expected to be accretive to EBITDA of B. Riley Financial, Inc., parent of B. Riley Receivables and will provide additional cash-flow throughout the portfolio's lifecycle. Several B. Riley Financial affiliates provided financial advisory services to support the closing of the transaction. John Ventola of Choate Hall &amp; Stewart LLP acted as legal advisor and Hudson Cook, LLP acted as regulatory counsel to B. Riley Financial. Willkie Farr &amp; Gallagher LLP acted as legal advisor to Franchise Group.
</t>
  </si>
  <si>
    <t>Minera Yanacocha S.R.L.</t>
  </si>
  <si>
    <t>Newmont Second Capital Corporation</t>
  </si>
  <si>
    <t>Compañía de Minas Buenaventura S.A.A. (NYSE:BVN)</t>
  </si>
  <si>
    <t>IQTR1770360309</t>
  </si>
  <si>
    <t xml:space="preserve">Newmont Second Capital Corporation agreed to acquire additional 43.65% stake in Minera Yanacocha S.R.L. from Compañía de Minas Buenaventura S.A.A. (NYSE:BVN) for $400 million on February 7, 2022. Under the terms, consideration will be $300 million and a contingent payments of up to $100 million tied to future increases in metal prices. Proceeds will be used to accelerate debt reduction and support enhanced shareholder returns. Scotia Capital Inc. acted as financial advisor to Compañía de Minas Buenaventura S.A.A.
</t>
  </si>
  <si>
    <t>Certain Outreach Laboratory Assets of Ascension Health, Inc.</t>
  </si>
  <si>
    <t>Ascension Health</t>
  </si>
  <si>
    <t>IQTR1771539918</t>
  </si>
  <si>
    <t xml:space="preserve">Laboratory Corporation of America Holdings (NYSE:LH) agreed to acquire Certain Outreach Laboratory Assets of Ascension Health, Inc. for approximately $400 million on February 9, 2022. The assets have annual revenues of approximately $150 million. The transaction is subject to customary closing conditions and applicable regulatory approvals. The parties anticipate that the transaction will close in the first half of 2022. The transaction is expected to be accretive to the Laboratory Corporation of America earnings in year one and return its cost of capital by year two. Claire E. Castles; Joseph Melnik, Tom E. Dutton and Andrew Jack of Jones Day acted as legal advisors to Ascension Health. Mahvesh Qureshi, Derrik Forshee, Lee Berner, Carin Carithers, Mike DeLarco, Allen Hicks, Jasper Howard, William Intner, Scott Loughlin, Leigh Oliver, Audrey Haroz Reed, Scott Reisch, Michael Silver, Cullen Taylor, Ronald Wisor, Helen Trilling, Robert Baldwin and Brooke Bumpers of Hogan Lovells US acted as legal advisors to Laboratory Corporation of America Holdings.
</t>
  </si>
  <si>
    <t>Magnati - Sole Proprietorship L.L.C</t>
  </si>
  <si>
    <t>IQTR1772994427</t>
  </si>
  <si>
    <t xml:space="preserve">Brookfield Business Partners L.P. (NYSE:BBU) signed an agreement to acquire 60% stake in Magnati Sole Proprietorship LLC from First Abu Dhabi Bank P.J.S.C. (ADX:FAB) for approximately $400 million on February 25, 2022. The consideration consists of $190 million of equity and $210 million of debt. Brookfield Business Partners share of the equity purchase price will be approximately $65 million for a 20% economic interest, with the balance funded by institutional partners. The transaction is expected to close in the first half of 2022. Morgan Stanley acted as financial advisor to First Abu Dhabi.  Polina Lyadnova and Byamba Enkhbayar acted as financial advisor and Cameron Murphy of Cleary Gottlieb Steen &amp; Hamilton LLP acted as legal advisor to Brookfield Business Partners. 
</t>
  </si>
  <si>
    <t>11 Multi-Family Properties in the US</t>
  </si>
  <si>
    <t>Nitya Capital</t>
  </si>
  <si>
    <t>IQTR1774823526</t>
  </si>
  <si>
    <t xml:space="preserve">Nitya Capital acquired 11 Multi-Family Properties in the US for $400 million on March 10, 2022. The properties are located in Dallas, Las Vegas, Indianapolis, Nashville, Los Angeles and North Carolina. All totaled the transaction includes nearly 3000 units. KPM Property Management becomes the hands-on manager of each location. The Nitya Capital and the seller were both represented in the transaction by Eastdil Secured.
</t>
  </si>
  <si>
    <t>Three oilfield services businesses</t>
  </si>
  <si>
    <t>IQTR1783147277</t>
  </si>
  <si>
    <t xml:space="preserve">Rhone Capital V L.P. managed by Rhone Capital, L.L.C. acquired three oilfield services businesses for $400 million on May 22, 2020.The three types of oilfield services businesses includes F&amp;R business, Drilco services and tubular tool rental business. Monica Pereira-Cavalcanti of Trench Rossi E Watanabe Advogados acted as legal advisor to Rhone Capital, L.L.C.
</t>
  </si>
  <si>
    <t>Xator LLC</t>
  </si>
  <si>
    <t>Stonehaven Capital, LLC</t>
  </si>
  <si>
    <t>IQTR1784377696</t>
  </si>
  <si>
    <t xml:space="preserve">Parsons Corporation (NYSE:PSN) entered into a Stock Purchase Agreement to acquire Xator Corporation from David L. Scott and other parties for a transaction value of approximately $400 million on May 20, 2022. The transaction is valued at approximately $343 the million, including net present value of a $57 million transaction-related tax benefit, or approximately 10.7x Xator’s estimated 2023 adjusted EBITDA. The transaction is consistent with Parsons’ strategy of completing accretive acquisitions of companies with revenue growth and adjusted EBITDA margins of 10% or greater, while adding critical intellectual property that strengthens the company’s existing portfolio. Xator will be primarily integrated into Parsons’ engineered systems business unit, with its global capabilities being leveraged across both the federal and critical infrastructure segments. Xator’s team of more than 900 employees will join the Parsons’ family. The transaction is expected to be accretive to Parsons’ 2023 adjusted earnings per share, revenue growth, adjusted EBITDA margin. The transaction is subject to regulatory approval and is expected to close on May 31, 2022. Goldman Sachs &amp; Co. LLC acted as financial advisor to Parsons. Bradley C. Faris and David A. Zaheer Latham &amp; Watkins LLP acted as legal advisor to Parsons. David J. Charles of Rees Broome, PC. acted as legal advisor to Xator. 
</t>
  </si>
  <si>
    <t>Owndays Co., Ltd.</t>
  </si>
  <si>
    <t>Lenskart Solutions Limited</t>
  </si>
  <si>
    <t>Mitsui &amp; Co. Principal Investments Ltd.; L Catterton Asia Advisors</t>
  </si>
  <si>
    <t>IQTR1788919375</t>
  </si>
  <si>
    <t xml:space="preserve">Lenskart Solutions Private Limited acquired an unknown majority stake in Owndays Co., Ltd. from Mitsui &amp; Co. Principal Investments Ltd. and L Catterton Asia on June 30, 2022. The deal is estimated to value Owndays at around $400 million. Post completion, Owndays’ co-founders, Chief Executive Officer, Shuji Tanaka, and Chief Operating Officer, Take Umiyama, will continue to be shareholders and lead the management team of Owndays Inc., which will continue to operate as a separate brand. Randy Laxer of Morrison &amp; Foerster LLP (Japan) acted as the legal counsel to L Catterton and Mitsui &amp; Co. Principal Investments Ltd. Ernst &amp; Young Private Limited, Investment Banking Arm acted as financial advisor to Lenskart Solutions Private Limited.
</t>
  </si>
  <si>
    <t>L Catterton Asia Advisors (Mauritius)</t>
  </si>
  <si>
    <t>IQTR1803747752</t>
  </si>
  <si>
    <t xml:space="preserve">Walmart Inc. (NYSE:WMT) signed a definitive agreement to acquire Alert Innovation Inc. on October 6, 2022. Alert Innovation will continue to operate under the Alert Innovation brand based in the Boston area. Morgan Stanley &amp; Co. LLC acted as financial advisor to Walmart Inc. (NYSE:WMT).
</t>
  </si>
  <si>
    <t>Portfolio of 11 assets located in California, Texas, Maryland and Louisiana</t>
  </si>
  <si>
    <t>GFH Financial Group BSC (KWSE:GFH); Big SKY Funds, LLC</t>
  </si>
  <si>
    <t>IQTR1804293054</t>
  </si>
  <si>
    <t xml:space="preserve">GFH Financial Group BSC (KWSE:GFH) and Big SKY Funds, LLC acquired Portfolio of 11 assets located in California, Texas, Maryland and Louisiana for approximately $400 million on October 11, 2022.
</t>
  </si>
  <si>
    <t>Pavilion Payments Gaming Services Inc.</t>
  </si>
  <si>
    <t>IQTR1825337750</t>
  </si>
  <si>
    <t xml:space="preserve">PCP Managers, L.P. entered into definitive agreement to acquire Global Payments Gaming Services, Inc. from Global Payments Inc. (NYSE:GPN) for approximately $420 million on December 6, 2022. The transaction is expected to close in first quarter of 2023. Michael J. Sartor, Jeffrey Seifman, Daniel Connelly, Yoshi Haynie, Jack Silverman, Nicholas A. Cast of Kirkland &amp; Ellis LLP acted as legal advisors to PCP Managers, L.P. Greenhill &amp; Co., Inc. (NYSE:GHL) acted as financial advisor to PCP Managers, L.P.
</t>
  </si>
  <si>
    <t>Elite Information Group, Inc.</t>
  </si>
  <si>
    <t>IQTR1832128878</t>
  </si>
  <si>
    <t xml:space="preserve">TPG Inc. has signed a definitive agreement to acquire 80.1% stake in Thomson Reuters Elite from Thomson Reuters Corporation for approximately $400 million on April 4, 2023. The transaction is valuing the business at approximately $500 million. Upon closing of the transaction, TPG Capital, TPG’s U.S. and European late-stage private equity business, will become the majority shareholder of the standalone business. Thomson Reuters will retain a minority ownership stake in the business and have board representation. Closing of the transaction is subject to specified regulatory approvals and customary closing conditions and is anticipated to occur in the second quarter of 2023. Lisa Fontenot, Nancy Hamzo, Lane Morgan, Kai Kramer, Cynthia Cole and Carl Richards of Baker McKenzie are serving as legal counsels to Thomson Reuters, and Oliver Smith, Darren M. Schweiger, Pritesh P. Shah, David H. Schnabel and Adam Kaminsky of Davis Polk &amp; Wardwell LLP is serving as legal counsel to TPG. Centerview Partners LLC acted as financial advisor to Thomson Reuters Corporation.
</t>
  </si>
  <si>
    <t>Careem Technologies</t>
  </si>
  <si>
    <t>IQTR1832664693</t>
  </si>
  <si>
    <t xml:space="preserve">Emirates Telecommunications Group Company PJSC (ADX:EAND) signed a binding agreement to acquire 50.03% in super-app business of Careem Networks FZ LLC for $400 million on April 9, 2023. The transaction cost of USD 400 million will be financed from existing cash balance. Following our investment, the Careem Super App will continue to be managed by the leading entrepreneurial team, including original founders Mudassir Sheikha and Magnus Olsson. Careem’s Ride Hailing business will be separated from Careem Super App and will be fully owned by Uber, while remaining an integral part of the Careem Super App. The Careem Super App will continue to offer Careem Rides to users alongside Super App services. Completion of the transaction remains subject to regulatory approvals, customary closing conditions, and administrative procedures. Should there be any developments on this subject, we will keep the market updated in due course. BofA Securities acted as financial advisor to Uber. Chris Walters, Kyriakos Fountoukakos, Miriam Everett, Hayley Brady, Nick Pantlin, Christoph Nawroth, Moritz Kunz of Herbert Smith Freehills LLP acted as legal advisor to Uber Technologies, Inc. Wilson Sonsini Goodrich &amp; Rosati, P.C. acted as legal advisor to Careem Networks FZ LLC. Ernst &amp; Young Corporate Finance Limited acted as a financial advisor and due diligence provider to Emirates Telecommunications.
</t>
  </si>
  <si>
    <t>Exclusive Worldwide License of Fruquintinib</t>
  </si>
  <si>
    <t>HUTCHMED (China) Limited (AIM:HCM)</t>
  </si>
  <si>
    <t>IQTR1848584685</t>
  </si>
  <si>
    <t xml:space="preserve">Takeda Pharmaceutical Company Limited (TSE:4502) entered in to a agreement to acquire Exclusive Worldwide License of Fruquintinib from HUTCHMED (China) Limited (AIM:HCM) for $400 million on January 23, 2023. The transaction includes up to $730 million in additional potential payments relating to regulatory, development and commercial sales milestones, as well as royalties on net sales. The deal is subject to customary closing conditions, including completion of antitrust reviews. Mayer Brown GJBJ acted as legal advisor to Takeda Pharmaceutical Company Limited.
</t>
  </si>
  <si>
    <t>Five Logistics Assets in the United States</t>
  </si>
  <si>
    <t>IQTR1852620821</t>
  </si>
  <si>
    <t xml:space="preserve">Brookfield Property Partners L.P. acquired Five Logistics Assets In The United States for approximately $400 million in first quarter of 2023. 
</t>
  </si>
  <si>
    <t>Fairfield Chemical Carriers Pte Ltd</t>
  </si>
  <si>
    <t>MOL Chemical Tankers Pte. Ltd.</t>
  </si>
  <si>
    <t>Fairfield-Maxwell Ltd.</t>
  </si>
  <si>
    <t>IQTR1855563561</t>
  </si>
  <si>
    <t>MOL Chemical Tankers Pte. Ltd. agreed to acquire Fairfield Chemical Carriers Pte. Ltd. from Fairfield-Maxwell Ltd. for $400 million on September 12, 2023. The transaction is expected to close in the fourth quarter, subject to customary regulatory approvals. Mitsubishi UFJ Morgan Stanley Securities Co., Ltd. acted as financial advisor for Fairfield-Maxwell Ltd.</t>
  </si>
  <si>
    <t>Industrial Motors and Generators businesses of Regal Rexnord Corporation</t>
  </si>
  <si>
    <t>WEG S.A. (BOVESPA:WEGE3)</t>
  </si>
  <si>
    <t>IQTR1856776397</t>
  </si>
  <si>
    <t xml:space="preserve">WEG S.A. (BOVESPA:WEGE3) entered into a definitive agreement to acquire Industrial Motors and Generators businesses from Regal Rexnord Corporation (NYSE:RRX) for $400 million on September 23, 2023. The $400 million of consideration will be on a cash and debt free basis, and paid in cash. Net proceeds from the transaction will be used to reduce our debt. The transaction includes the acquisition of 10 manufacturing sites in 7 countries (United States, Mexico, China, India, Italy, Netherlands and Canada), plus commercial branches in 11 countries, and a team of approximately 2,800 employees worldwide.
The closing of the transaction, which is subject to obtaining required regulatory approvals and meeting customary closing conditions, is expected to occur in the first half of 2024. As of September 27, 2023, the transaction is subject to approval from governmental authorities in several jurisdictions and is expected to close in the second half of 2024. As of November 3, 2023, transaction is expected to close in the first half of 2024.
Guggenheim Securities, LLC is serving as financial advisor to Regal Rexnord, and Godfrey &amp; Kahn, S.C. is serving as legal counsel. S. Wade Angus and Artur L. Badra of Jones Day acted as legal advisor to WEG S.A. Alex Nikitine and Simone Wetzstein of Walder Wyss acted as legal advisors to WEG S.A. in the transaction. Vaidhyanadhan Iyer and Jeet Chaudhuri of AZB &amp; Partners acted as legal advisors to WEG S.A. Tom Stevenson, Dennis E. Mahony, Tyson Dyck, Edward T. Fan, H. Graham Rawlinson and Craig Maurice of Torys LLP acted as legal advisor to WEG S.A.
</t>
  </si>
  <si>
    <t>Block 20 Angola</t>
  </si>
  <si>
    <t>Petronas Angola E&amp;P Ltd</t>
  </si>
  <si>
    <t>IQTR1857127587</t>
  </si>
  <si>
    <t xml:space="preserve">PETRONAS ANGOLA E&amp;P LTD agreed to acquire 40% stake in Block 20 Angola from TotalEnergies SE (ENXTPA:TTE) for $400 million on January 1, 2023. Block 20 contains the Cameia and Golfinho oil discoveries, located around 150 km southwest of Luanda. TotalEnergies retains the operatorship and a 40% interest in Block 20, alongside PAEPL (40%) and Sonangol Pesquisa e Produção S.A. (20%). The transaction was completed for the value, subject to customary price adjustments. 
</t>
  </si>
  <si>
    <t>Laminar, Inc.</t>
  </si>
  <si>
    <t>Biosense Webster, Inc.; Ethicon, Inc.</t>
  </si>
  <si>
    <t>IQTR1863417149</t>
  </si>
  <si>
    <t xml:space="preserve">Biosense Webster, Inc. and Ethicon, Inc. acquired Laminar, Inc. for approximately $400 million on November 30, 2023. The transaction includes upfront payment of $400 million, subject to customary adjustments, with additional potential clinical and regulatory milestone payments in 2024 and beyond. As a result of the acquisition of Laminar, Inc., Johnson &amp; Johnson will be adjusting its expected Adjusted EPS for fiscal year 2023. Additional, the acquisition is expected to have an approximate negative $0.15 EPS impact in fiscal year 2024. Hans Brigham, Evan Smith,Sarah Gagan, Heather Deixler, Grace Lee, Josh Friedman, Betty Pang, John Manthei , Mandy Reeves, Josh Holian and Hector Armengod of Latham &amp; Watkins LLP acted as legal advisor to Laminar, Inc. Piper Sandler &amp; Co. acted as financial advisor to Laminar, Inc.
</t>
  </si>
  <si>
    <t>North American Life and Annuity assets of Ebix, Inc.</t>
  </si>
  <si>
    <t>Zinnia Distributor Solutions LLC</t>
  </si>
  <si>
    <t>IQTR1865267981</t>
  </si>
  <si>
    <t>Zinnia Distributor Solutions LLC entered into a stalking horse agreement to acquire North American Life and Annuity assets from Ebix, Inc. (NasdaqGS:EBIX) for $400 million on December 18, 2023. The sell side breakup fee is equivalent to $12 million. Ash Sawhney, President of Ebix Insurance Solutions North America, will join Zinnia heading up the newly formed Life and Annuity Exchange Solutions business, reporting to Trogni. Joining him will be members of the Ebix Life and Annuity senior leadership team and all L&amp;A employees globally. The transaction is subject to approval by bankruptcy court, regulatory approval and the approval of antitrust institution. The transaction is approved by the acquirer board. On February 15, 2024, Zinnia received Court approval to acquire Ebix L&amp;A Assets after being named the winning bidder. The transaction is expected to close in early March. Thomas Califano, Scott Parel and Justin Macke of Sidley Austin LLP acted as legal advisor, AlixPartners, LLP, Jefferies LLC, and Huron Consulting Group acted as financial advisor to Ebix, Inc. Samuel Khalil, Jason T. Anderson and Matthew Brod of Milbank LLP acted as legal advisor alongside financial advisors Citi and RBC Capital Markets. C Street Advisory Group is serving as strategic communications advisor to Zinnia Distributor Solutions LLC.</t>
  </si>
  <si>
    <t>340-MW solar portfolio</t>
  </si>
  <si>
    <t>IQTR1867776466</t>
  </si>
  <si>
    <t>An undisclosed buyer agreed to acquire 80% stake in 340-MW solar portfolio from EDP Renováveis, S.A. (ENXTLS:EDPR) on January 4, 2024. EDPR is selling the assets for an enterprise value of roughly $400 million. The transaction is pending regulatory clearance.</t>
  </si>
  <si>
    <t>HEPACO, LLC</t>
  </si>
  <si>
    <t>IQTR1871014567</t>
  </si>
  <si>
    <t xml:space="preserve">Clean Harbors, Inc. (NYSE:CLH) agreed to acquire HEPACO, LLC from Gryphon Investors Inc for $400 million on February 2, 2024. As per the terms, the consideration will be paid in cash and transaction is subject to regulatory approval and other customary closing conditions. HEPACO generated full-year 2023 EBITDA of approximately $36 million on $270 million of revenue. Davis, Malm &amp; D'Agostine, P.C. acted as a legal advisor to Clean Harbors, Inc. John Tye, Chris Clark, Tripp Griffin, Robert Kendrick and Jen Donohue of Piper Sandler Companies (NYSE:PIPR) and Houlihan Lokey, Inc. (NYSE:HLI) acted as a financial advisors and Kirkland &amp; Ellis LLP and Moore &amp; Van Allen PLLC acted as a legal advisor to HEPACO, LLC. The acquisition is expected to close in the first half of 2024. 
</t>
  </si>
  <si>
    <t>Baron Rubber Pty Ltd</t>
  </si>
  <si>
    <t>Trelleborg Sealing Solutions Germany GmbH</t>
  </si>
  <si>
    <t>IQTR1871221294</t>
  </si>
  <si>
    <t xml:space="preserve">Trelleborg Sealing Solutions Germany GmbH agreed to acquire Baron Group for $400 million on February 6, 2024. As of 2023, Baron Group generated revenue of $95 million. The transaction is expected to complete in first half of 2024.
</t>
  </si>
  <si>
    <t>IX Acquisition Corp. (OTCPK:IXAQ.F)</t>
  </si>
  <si>
    <t>OTCPK:IXAQ.F</t>
  </si>
  <si>
    <t>Aerkomm Inc. (OTCPK:AKOM)</t>
  </si>
  <si>
    <t>IX Acquisition Sponsor LLC</t>
  </si>
  <si>
    <t>IQTR1876551804</t>
  </si>
  <si>
    <t>Aerkomm Inc. (OTCPK:AKOM) signed a non-binding letter of intent to acquire IX Acquisition Corp. (NasdaqGM:IXAQ) from IX Acquisition Sponsor LLC and others in a reverse merger transaction for $400 million on December 3, 2023. Aerkomm Inc. (OTCPK:AKOM) entered into a definitive Business Combination Agreement to acquire IX Acquisition Corp. (NasdaqGM:IXAQ) from IX Acquisition Sponsor LLC and others in a reverse merger transaction for $400 million on March 29, 2024. As reported, the adjusted enterprise value of AERKOMM is $200 million, as well as up to $200 million of earnout shares for the AERKOMM shareholders, if certain milestones are achieved. The existing AERKOMM shareholders are anticipated to roll 100% of their equity and may own approximately two-thirds of the new combined pro forma AKOM, subject to final amounts of PIPE capital raised and of cash retained in IXAQ trust. The combined business will be called AKOM Inc. (“AKOM”) and its ordinary shares are expected to result in AERKOMM transferring its listing from Euronext/OTCQX to Nasdaq under the ticker "AKOM”, following the closing of the business combination. It is the intention of the combined business to also maintain a secondary listing on Euronext. The transaction supported by a fund-raise of $35 million common equity PIPE (Private Investment in Public Equity) subscribed concurrently with the signing of the BCA. The PIPE investors consist of new and current shareholders in AERKOMM. There may be more capital raised prior to the business combination, but there is no minimum cash condition for the transaction. In the event of termination of the merger agreement, Aerkomm will pay to IXAQ a termination fee in the amount equal to the lesser of (i) the IXAQ Reimbursable Termination Expenses multiplied by 1.5 or (ii) $5,000,000 (the “ Cause Termination Fee ”) or a termination fee in the amount equal to $12,000,000 (the “ Non-Cause Termination Fee ”)
The transaction is subject to SEC review,;approval by IXAQ and AERKOMM shareholders; IXAQ’s initial listing application being conditionally approved for listing on a national securities exchange; effectiveness of the Registration Statement;  the domestication will have been consummated on the day that is at least one Business Day prior to the closing date; the size and composition of the post-Closing IXAQ Board of Directors will have been appointed; all applicable waiting periods, if any, under the HSR Act with respect to the merger shall have expired or been terminated; after giving effect to the transactions contemplated hereby, IXAQ shall have at least $5,000,001 of net tangible assets; execution and delivery of ancillary agreements including AERKOMM support agreement, the Sponsor Support Agreement, the Lock-Up Agreement, the Registration Rights Agreement, the Incentive Merger Consideration Escrow Agreement and the Restrictive Covenant Agreements; AERKOMM shall have delivered to IXAQ a resignation from AERKOMM of each director of AERKOMM listed; the PIPE Investment shall have been consummated; IXAQ Certificate of Incorporation shall have been filed with and declared effective;  and to the satisfaction of certain other customary closing conditions. The Board of Directors of each of Aerkomm and IXAQ have unanimously approved the merger agreement and resolved to recommend that their respective shareholders approve the merger. Completion of the transaction is expected in Q3 2024. On August 12, 2024 IX Acquisition and AERKOMM entered into one new SAFE Agreement and amended one of the SAFE Agreements for an aggregate of $2.585 million have been entered into. The SAFE Agreements will automatically convert upon the closing of the merger at $11.50 per share of Parent Common Stock. On October 7, 2024 IX Acquisition Corp. received a notice from the staff of the Listing Qualifications Department of The Nasdaq Stock Market LLC stating that as the Company had not completed an initial business combination within 36 months of the effective date of its registration statement in connection with its initial public offering, it was not in compliance with Nasdaq IM 5101-2 and was therefore subject to delisting. The Company has until October 14, 2024 to request a hearing before the Nasdaq Hearings Panel. Trading in the Company’s securities will be suspended at the opening of business on October 14, 2024.The Company has decided to request a hearing before the Panel. The shareholders approved the Third Extension Amendment Proposal and the Auditor Ratification Proposal. As of December 4, 2024, IX Acquisition Corp. and AERKOMM entered into one new SAFE Agreement. As a result, SAFE Agreements for an aggregate of $4,997,200 have been entered into. As of February 14, 2025, the Merger is expected to close prior to October 12, 2025. On July 15, 2025, Parent entered into a Commercial Funding and Repayment Agreement by and among IX Acquisition LLC, a Delaware limited liability company, Parent’s sponsor, and the Company. 
Mitchell S. Nussbaum and Giovanni Caruso of Loeb &amp; Loeb LLP acted as legal advisors to IXAQ. Edward S. Johnson, Jr. of ZelusTech Law &amp; Strategic Advisory advised  AERKOMM Inc and David Case of Rimon advised on all intellectual property matters. Continental Stock Transfer &amp; Trust Company acted as transfer agent to IXAQ. IXAQ has engaged Advantage Proxy to assist in the solicitation process and will pay Advantage Proxy a fee of $7,000, plus disbursements. ValueScope, Inc. acted as financial advisor and fairness opinion provider to IXAQ.</t>
  </si>
  <si>
    <t>Papaya Growth Opportunity Corp. I (OTCPK:PPYA)</t>
  </si>
  <si>
    <t>OTCPK:PPYA</t>
  </si>
  <si>
    <t>Wyoming Rare (USA) Inc.</t>
  </si>
  <si>
    <t>Papaya Growth Opportunity I Sponsor, LLC</t>
  </si>
  <si>
    <t>IQTR1879463705</t>
  </si>
  <si>
    <t xml:space="preserve">Wyoming Rare (USA) Inc. entered into a letter of intent to acquire Papaya Growth Opportunity Corp. I (NasdaqGM:PPYA) from Papaya Growth Opportunity I Sponsor LLC for approximately $400 million in a reverse merger transaction on April 26, 2024. The transaction is subject to due diligence. SPAC shall have at least $5,000,001 of net tangible assets remaining after giving effect to any redemptions. The transaction is subject to the approval of both acquirer's and target's board and shareholders. The transaction is subject to the regulatory approvals. The Form S-4 registration statement relating to the Transaction shall have been declared effective by the SEC and remain effective as of the Closing, with no stop order or similar order in effect with respect thereto. The transaction is subject to the approval from SPAC's creditors.
</t>
  </si>
  <si>
    <t>Dedrone Holdings, Inc.</t>
  </si>
  <si>
    <t>Axon Enterprise, Inc. (NasdaqGS:AXON)</t>
  </si>
  <si>
    <t>Menlo Ventures Management, L.P.; Target Partners GmbH; Felicis Ventures Management Company, LLC; TempoCap Limited</t>
  </si>
  <si>
    <t>IQTR1880333165</t>
  </si>
  <si>
    <t xml:space="preserve">Axon Enterprise, Inc. (NasdaqGS : AXON) entered into a definitive agreement to acquire remaining 80% stake in Dedrone Holdings, Inc. for approximately $400 million on April 30, 2024. The purchase price is subject to customary purchase price adjustments. The transaction is subject to customary closing conditions and is expected to close in the second half of 2024. Sullivan &amp; Cromwell LLP and Morgan, Lewis &amp; Bockius LLP acted as legal advisor to Axon. Tidal Partners, LLC acted as financial advisor to Dedrone. Daniel Zimmermann, Michael E. Gilligan, Scott A. Scharf, Stephen D. Gillespie, R. Scott Kilgore, Julie Hogan Rodgers, Ciara R. M. Baker, Benjamin C. Kelsey, Atul Jain, Dr. Golo Weidmann, Dr. Christian Crones, Karsten Silbernagel, Barry J. Hurewitz, Cormac O'Daly, Dr. Oliver Fleischmann, LL.M., Hartmut Schneider of Wilmer Cutler Pickering Hale and Dorr LLP acted as legal advisor to Dedrone. Michael Keeley of Axinn, Veltrop &amp; Harkrider LLP acted as legal advisor to Dedrone. 
</t>
  </si>
  <si>
    <t>American Express Travel Related Services Company, Inc.</t>
  </si>
  <si>
    <t>IQTR1885370979</t>
  </si>
  <si>
    <t xml:space="preserve">American Express Travel Related Services Company, Inc. entered into a Securities Purchase Agreement to acquire Tock, Inc. from Squarespace, Inc. (NYSE:SQSP) for $400 million on June 21, 2024. In a related transaction American Express Company (NYSE:AXP) agreed to acquire Rooam. As part of the deal, Squarespace and American Express will also partner to deliver additional value for small businesses that use American Express Cards through the Amex Offers program and Card Member benefits. The transaction is subject to customary closing conditions, including regulatory approval. Morgan Stanley (NYSE:MS) acted as financial advisor to American Express Company. Jeannette Bander, Jameson Lloyd, Nader Mousavi, Stephen Salley and Mark Schenkel of Sullivan &amp; Cromwell LLP acted as legal advisor to American Express Company. Bomi Lee and Lynda Twomey of Fenwick &amp; West LLP acted as the legal advisor to Squarespace.
As on August 2, 2024 the Divestiture is expected to be completed within one year.
</t>
  </si>
  <si>
    <t>Axcient, Inc.</t>
  </si>
  <si>
    <t>ConnectWise, LLC</t>
  </si>
  <si>
    <t>IQTR1896791881</t>
  </si>
  <si>
    <t xml:space="preserve">ConnectWise, LLC entered into definitive agreement to acquire Axcient, Inc. from K1 Investment Management, LLC on September 10, 2024. The transaction is expected to close in the coming weeks. Morgan Stanley (NYSE:MS) acted as financial advisor to ConnectWise, LLC.
</t>
  </si>
  <si>
    <t>DigiAsia Bios Pte Ltd</t>
  </si>
  <si>
    <t>PayMate India Limited</t>
  </si>
  <si>
    <t>IQTR1898362191</t>
  </si>
  <si>
    <t>PayMate India Limited signed a binding term sheet to acquire DigiAsia Bios Pte Ltd from DigiAsia Corp. (NasdaqCM:FAAS) for an enterprise value of $400 million on September 24, 2024.
The transaction is subject to approval by regulatory board / committee, consummation of due diligence investigation and definitive agreement.</t>
  </si>
  <si>
    <t>B2B Computer Products, LLC</t>
  </si>
  <si>
    <t>GenNx360 Capital Partners; ITsavvy Holdings, LLC</t>
  </si>
  <si>
    <t>IQTR1901023176</t>
  </si>
  <si>
    <t xml:space="preserve">Xerox Corporation entered into an agreement to acquire B2B Computer Products, LLC from ITsavvy Holdings, LLC and GenNx360 Capital Partners for $400 million on October 15, 2024. The agreement provides for a purchase price of $400.0 million, consisting of (i) a $180.0 million cash payment at closing, (ii) a $110.0 million secured promissory note to be issued by Xerox to the Seller at closing, and (iii) another $110.0 million secured promissory note to be issued by Xerox to the Seller at closing, all subject to certain customary pre- and post-closing adjustments and escrow arrangements. The consummation of the transaction is subject to the satisfaction of customary closing conditions, including the termination or expiration of the waiting period under the Hart-Scott-Rodino Antitrust Improvements Act of 1976 and the absence of any law or judgment preventing the closing. Xerox expects to close the transaction in the fourth quarter of 2024.
Juliet Astbury of Dentons Cohen &amp; Grigsby P.C. acted as legal advisor to Xerox Corporation. Andrew Arsiotis and Henry Zangara of Loeb &amp; Loeb LLP acted as legal advisor to ITsavvy Holdings, LLC and GenNx360 Capital Partners III, L.P.
</t>
  </si>
  <si>
    <t>ITsavvy Holdings, LLC (United States)</t>
  </si>
  <si>
    <t>2201 Collins Fee LLC</t>
  </si>
  <si>
    <t>RFR Realty LLC; Tristar Capital LLC</t>
  </si>
  <si>
    <t>IQTR1902222775</t>
  </si>
  <si>
    <t xml:space="preserve">Reuben Brothers acquired 2201 Collins Fee LLC from RFR Realty LLC and Tristar Capital LLC in a transaction valued at $400 million on October 28, 2024. 
Eastdil Secured, L.L.C.'s Jeffrey Davis acted as financial advisor for RFR Realty LLC and Tristar Capital LLC. Doug Harmon of Newmark Group Inc.’s acted as a advisor to Tristar Capital LLC. Elias Eliopoulos, Keith M. Pattiz, Timothy Swearingen and Gregg H. Fierman of McDermott Will &amp; Emery Davis acted as legal advisor for RFR Realty LLC and Tristar Capital LLC.
</t>
  </si>
  <si>
    <t>Crown Proptech Acquisitions</t>
  </si>
  <si>
    <t>Lancaster Exploration Limited &amp; Mkango Polska Sp. Z.o.o</t>
  </si>
  <si>
    <t>BlackRock, Inc. (NYSE:BLK); CIIG Management III LLC</t>
  </si>
  <si>
    <t>IQTR1916077494</t>
  </si>
  <si>
    <t xml:space="preserve">Lancaster Exploration Limited &amp; Mkango Polska Sp. Z.o.o signed a non-binding letter of intent to acquire Crown Proptech Acquisitions from CIIG Management III LLC, BlackRock, Inc. (NYSE:BLK) and others in a reverse merger transaction on January 8, 2025. Lancaster Exploration Limited &amp; Mkango Polska Sp. Z.o.o entered into a definitive business combination agreement to acquire Crown Proptech Acquisitions from CIIG Management III LLC, BlackRock, Inc. (NYSE:BLK) and others for approximately $400 million in a reverse merger transaction on July 2, 2025. The pro forma value of Mkango's shareholding in the MKAR Group pursuant to the Business Combination Agreement is $400 million prior to any reduction for transaction expenses including any repayment of the BCA Note and F-4 Note and does not include any net proceeds from a PIPE financing and any amounts available from CPTK's trust account. Mkango is expected to retain a significant majority equity interest in MKAR, with final ownership determined at closing based on any conversion of the BCA Note and F-4 Note, the amount of SPAC redemptions, any securities issued pursuant to a private placement financing ("PIPE Financing") and other closing adjustments. Pursuant to the Business Combination Agreement, MKAR is obligated to effect a share split that is expected to result, based on current assumptions, all of which are subject to change, in Mkango holding approximately 40,000,000 outstanding ordinary shares of MKAR at the closing of the Proposed Business Combination, calculated using the BCA Valuation at an implied value of $10 per share, with CPTK's initial shareholders expected to hold 6,900,000 ordinary shares of MKAR. This Transaction will create a vertically integrated global pure play rare earths platform that is intended to result in the Class A ordinary shares of CPTK's successor entity being listed on NASDAQ. The listed entity will hold Mkango's rare earths project at Songwe Hill in Malawi and a proposed separation plant in Pulawy Poland. It is expected that Mkango will retain a majority interest in the listed entity. Mkango's interest in the HyProMag recycling business will not be part of the Transaction. The proposed merger and the other transactions contemplated by the Business Combination Agreement (the "Proposed Business Combination") would create a publicly traded, vertically integrated, global pure-play rare earths platform, comprised of Songwe Hill and Pulawy under the name "Mkango Rare Earths Limited," and its ordinary shares are expected to trade on Nasdaq.
The parties are currently considering the specific terms and structure of the Transaction, which are subject to due diligence as well as business, legal, tax, accounting, regulatory, stock exchange and other considerations. The Transaction will also be subject to customary closing conditions, including regulatory and stockholder approvals. Completion of the Proposed Business Combination is subject to a number of conditions, including but not limited to, the approval of a Nasdaq listing application, approval by Mkango as shareholder of MKAR, approval by the shareholders of CPTK and approval by the TSX Venture Exchange ("TSX-V"). On May 9, 2025, The shareholders  of Crown approved the deal. As of July 1, 2025, contained an exclusivity provision through June 30, 2025, pursuant to the latest LOI amendment, Lancaster Group and CPTK extended the exclusivity provision through July 3, 2025 (the "Exclusivity Expiration Date") in order to provide additional time for the parties to complete negotiation of certain documents ancillary to the Business Combination Agreement. As of July 3, 2025, the applicable boards of directors of MKAR Group and CPTK have unanimously approved the Proposed Business Combination, which is expected to be completed in the fourth quarter of 2025. MKAR is not obligated to close the Proposed Business Combination if, pursuant to the Business Combination Agreement, CPTK's available net cash, including new funds raised from investors and following redemptions by CPTK's public shareholders, would be less than $5,000,000 at closing. Pursuant to a Shareholder Support Agreement executed concurrently with the Business Combination Agreement (the "Shareholder Support Agreement"), Mkango agreed to vote in favor of the Proposed Business Combination and take actions to support its consummation. The Shareholder Support Agreement also restricts the transfer of Mkango's shares of MKAR and prohibits the initiation of any claims that could delay or impede the Proposed Business Combination. Net proceeds from the Proposed Business Combination are expected to support MKAR Group's strategic growth plan, which includes development of Songwe Hill and Pulawy.
Jeff Keating, Caroline Rowe of SP Angel Corporate Finance LLP and Brandon Sun of Cohen Capital acted as financial advisor to Lancaster Exploration Limited, Sodali &amp; Co. acted as information agent to Crown Proptech Acquisitions and will receive a fee of $20,000. Continental Stock Transfer &amp; Trust Company acted as transfer agent to Crown Proptech. Welsbach Corporate Solutions LLC-FZ is acting as Supply Chain Advisor to MKAR. Jett Capital Advisors, LLC is acting as exclusive financial advisor and lead capital markets advisor to CPTK. Greenberg Traurig, LLP is serving as legal counsel to MKAR and Fasken Martineau LLP is serving as legal counsel to Lancaster Exploration Limited. Alice Hsu, Zac Padgett, John Narducci, Jonathan Rosen, Steven Malvey and Edward Dyson of Orrick, Herrington &amp; Sutcliffe LLP is serving as U.S. legal counsel to CPTK.
</t>
  </si>
  <si>
    <t>BlackRock, Inc. (NYSE:BLK) (United States); CIIG Management III LLC (United States)</t>
  </si>
  <si>
    <t>Industrious National Management Company LLC</t>
  </si>
  <si>
    <t>Outlook Ventures; Riverwood Capital Management L.P.; Fifth Wall Ventures Management, LLC; Schechter Private Capital, LLC; Wells Fargo Strategic Capital; RESHAPE HOLDINGS</t>
  </si>
  <si>
    <t>IQTR1916832120</t>
  </si>
  <si>
    <t xml:space="preserve">CBRE Group, Inc. (NYSE:CBRE) agreed to acquire remaining 60% stake in Industrious National Management Company LLC for $400 million on January 14, 2025. The company will acquire the remaining equity stake for approximately $400 million, reflecting an implied enterprise valuation of approximately $800 million. In conjunction with the acquisition, CBRE will create a new business segment called Building Operations &amp; Experience (BOE). The new BOE segment will be led by Jamie Hodari, Industrious’ chief executive officer and co-founder, and will consist of CBRE’s Enterprise Facilities Management, Local Facilities Management, Property Management and Industrious. Hodari will also act as CBRE’s Chief Commercial Officer, with responsibility for marketing and branding activities across all CBRE businesses. This segment produced approximately $20 billion of combined revenue, including Industrious, in 2024 and comprises CBRE’s entire 7+ billion sq. ft. global property and corporate facilities management portfolio. CBRE Chief Operating Officer Vikram Kohli has been promoted and taken on increased responsibilities. With today’s announcement, CBRE’s four business segments for 2025 will be: Advisory Services, Building Operations &amp; Experience, Project Management and Real Estate Investments. The transaction is expected to be immediately accretive to 2025 core EBITDA and free cash flow. The transaction is expected to close later this month. Wells Fargo &amp; Company (NYSE:WFC) acted as financial advisor to CBRE Group, Inc. (NYSE:CBRE). Mark Pflug, Matthew Fisher, Benjamin Rippeon, Sophie Staples, Harry Hudesman, Lori Lesser, Alysha Sekhon, Krista McManus, Dennis Loiacono, Toby Chun, Manideepa (Deepa) Sarkar, Mark Skerry, Peter Guryan, Étienne Renaudeau, Kelly Karapetyan and Steven DeLott of Simpson Thacher acted as legal advisors to CBRE Group in the transaction.
</t>
  </si>
  <si>
    <t>RESHAPE HOLDINGS (United States); Schechter Private Capital, LLC (United States); Wells Fargo Strategic Capital (United States)</t>
  </si>
  <si>
    <t>IGEFI Group s.à r.l.</t>
  </si>
  <si>
    <t>IQTR1930382620</t>
  </si>
  <si>
    <t xml:space="preserve">Montagu Private Equity LLP agreed to acquire IGEFI Group s.à r.l. from Temenos AG (SWX:TEMN) on February 6, 2025. After the transaction closes, Multifonds will operate as a new standalone company, led by its existing management team.
Ralph Drebes, Michael Leicht, Matthew Devey, Carl Sanders, Christian Hundeshagen and Wladislaw Kirch of Linklaters LLP acted as legal advisor for Montagu. Dieter Gericke and Daniel Häusermann of Homburger AG acted as legal advisor for Temenos.
</t>
  </si>
  <si>
    <t>Blackboxstocks Inc. (NasdaqCM:BLBX)</t>
  </si>
  <si>
    <t>NasdaqCM:BLBX</t>
  </si>
  <si>
    <t>REalloys Inc.</t>
  </si>
  <si>
    <t>Vista Capital Investments, LLC</t>
  </si>
  <si>
    <t>IQTR1934522022</t>
  </si>
  <si>
    <t xml:space="preserve">REalloys Inc. entered into an agreement and plan of merger to acquire Blackboxstocks Inc. (NasdaqCM:BLBX) from Gust Kepler and others for an enterprise value of $400 million in a reverse merger transaction on March 10, 2025. Upon closing of the Merger, it is anticipated Blackbox’s and REalloys’ stockholders will own approximately 7.3% and 92.7%, respectively, of the combined company’s shares of common stock expected to be outstanding upon closing of the Merger, based on REalloys’ initial valuation of $400 million. Blackbox’s stockholders of record prior to closing will receive Contingent Value Rights (CVRs) entitling them to certain net proceeds from the potential sale of Blackbox’s current fintech operations within 24 months post-Merger. Post-closing, David Argyle is expected to assume the role of Chief Executive Officer of the combined company, while Gust Kepler will continue as Chief Executive Officer of Blackbox.io, Inc., a subsidiary formed to continue the Company’s historic fintech operations. REalloys will appoint five members and current management of Blackbox will appoint one member to the board of directors of the post-Merger combined company. REalloys has secured a $200 million Letter of Interest from the Export-Import Bank of the United States. Following the Closing, the Company is expected to be renamed “REalloys Inc.,” and it is expected that the shares of Company Common Stock will continue to be listed on Nasdaq.
Closing of the Merger is subject to various customary closing conditions. Each party’s obligations to effect the Merger and otherwise consummate the contemplated transactions thereunder are conditioned upon (i) the effectiveness of the Registration Statement on Form S-4, (ii) expiration or termination of applicable regulatory waiting periods, (iii) no restraints from any governmental authority preventing the consummation of the contemplated transactions under the Merger Agreement, (iv) the Company and REalloys obtaining their respective requisite stockholder votes to consummate the transactions contemplated by the Merger Agreement, (v) Nasdaq’s approval of the Company’s Nasdaq listing application for the post-Merger entity, (vi) execution of Lock-Up Agreements (as further described below), (vii) execution of a Stock Purchase Agreement by and between Gust Kepler and Lipi Sternheim whereby Gust Kepler shall agree to sell 1,634,999 shares of Company Series A Convertible Preferred Stock to Lipi Sternheim contingent upon and effective concurrently with Closing, and (viii) the filing of an amendment to Company’s charter with the Secretary of State of the State of Nevada, containing such amendments necessary to consummate the transactions contemplated by the Merger Agreement. Company’s and Merger Sub’s obligations to effect the Merger and otherwise consummate the contemplated transactions thereunder are further conditioned upon customary closing conditions as well as REalloys having sufficient stockholder’s equity as necessary for the Company to meet Nasdaq listing requirements. REalloy’s obligations to effect the Merger and otherwise consummate the contemplated transactions thereunder are further conditioned upon customary closing conditions as well as (i) the Company’s execution of the Option Agreement, (ii) the Company’s consummation of a Company Financing and issuance of $2,300,000 of Additional Debentures to the satisfaction of the REalloys (as further described below), (iii) the Company having Net Cash (as defined in the Merger Agreement) equal to or in excess of negative $2.69 million, and (iv) the Company filing the Certificate of Designations establishing a class of Company preferred stock to be designated Series C Convertible Preferred Stock. The Merger is expected to close in the second quarter of 2025 and is subject to customary closing conditions including but not limited to regulatory, lender and stockholder approval. The transaction has been approved the board of directors of Blackboxstocks and REalloys. As of July 2, 2025, the transaction is expected to be completed in late August of 2025.
Jeff McPhaul of Winstead PC is serving as legal counsel to Blackbox. Rick A. Werner, Alla Digilova and Simin Sun of Haynes and Boone, LLP are serving as legal counsel to REalloys. Palladium Capital Group, LLC acted as the exclusive Financial Advisor in the transaction. Securities Transfer Corporation aced as Transfer agent to Blackboxstocks.
</t>
  </si>
  <si>
    <t>BPGC Acquisition Corp.</t>
  </si>
  <si>
    <t>Innovative Rocket Technologies, Inc.</t>
  </si>
  <si>
    <t>IQTR1945834850</t>
  </si>
  <si>
    <t>Innovative Rocket Technologies, Inc. entered into a non-binding letter of intent to acquire BPGC Acquisition Corp. for $400 million in a reverse merger transaction on June 2, 2025. On July 22, 2025, Innovative Rocket Technologies Inc. and BPGC Acquisition Corp. entered into a definitive Merger Agreement and Plan of Merger. Upon closing, the combined company will operate under the name iRocket Technologies Inc. and the parties will plan to list the combined company on Nasdaq. The letter of intent contemplates a pre-money equity value of iRocket of $400 million, before potential earnouts based on share price performance. Under the terms of the letter of intent, iRocket and BPGC would become a combined entity, with iRocket’s existing shareholders exchanging their shares in iRocket for equity in the combined public company. In connection with the closing of the contemplated transaction, the parties expect to apply to list iRocket on Nasdaq. 
The transaction is subject to the completion of due diligence, the negotiation of a definitive agreement providing for the proposed business combination, satisfaction of the conditions negotiated therein, board and equity holder approval, regulatory approvals, and other customary conditions. The transaction is expected to close before year end. Alliance Advisors IR is serving as investor relations and public relations advisor to iRocket. Cohen &amp; Company Capital Markets, a division of J.V.B. Financial Group, LLC is serving as the exclusive sell side advisor and lead capital markets advisor to iRocket. Greenberg Traurig LLP is serving as legal counsel to iRocket. Gary Silverman, Jeff Gilson, Daniel Nussen, Steven Gee, Chris Ohlgart, Brent Wible, Farhad Jalinous, Laura Black, Cristina Brayton-Lewis, Jason Burgoyne, Henrik Patel, Samantha Rozell, Laura Mulry, Melissa Taylormoore, Todd Rouse, Rebecca Farrington, Arlene Arin Hahn, Ketan Pastakia, F. Paul Pittman and Steven Lutt of White &amp; Case LLP is serving as legal counsel to BPGC.</t>
  </si>
  <si>
    <t>ICR Cyprus Holdings Limited</t>
  </si>
  <si>
    <t>Melco International Development Limited (SEHK:200)</t>
  </si>
  <si>
    <t>IQTR631513389</t>
  </si>
  <si>
    <t xml:space="preserve">Melco Resorts &amp; Entertainment Limited (NasdaqGS:MLCO) (‘Melco Resorts’) agreed to acquire 75% equity interest in ICR Cyprus Holdings Limited from Melco International Development Limited (SEHK:200) for approximately $400 million on June 24, 2019. The purchase consideration comprises 55.5 million ordinary shares of Melco Resorts, equivalent to approximately 18.5 million American depositary shares or 4.0% of Melco’s outstanding shares as of the date hereof, representing approximately $375 million to be issued at the closing of the transaction. The Transaction is subject to customary closing conditions, including the approval by certain Cyprus regulatory authorities, and the execution of a new shareholders’ agreement by the Company, the 25% shareholder of ICR Cyprus and ICR Cyprus. The transaction is expected to close on or before September 20, 2019.
</t>
  </si>
  <si>
    <t>GAINSCO, Inc.</t>
  </si>
  <si>
    <t>State Farm Mutual Automobile Insurance Company</t>
  </si>
  <si>
    <t>IQTR688866966</t>
  </si>
  <si>
    <t xml:space="preserve">State Farm Mutual Automobile Insurance Company entered into definitive agreement to acquire GAINSCO, Inc. (OTCPK:GANS) for approximately $400 million on September 16, 2020. Under the definitive merger agreement, State Farm Mutual will acquire all shares of GAINSCO at $107.38 per share in cash. Upon completion, GAINSCO will continue to operate as a separate company and brand with continued focus on its current objectives. The transaction is subject to approval by GAINSCO’s shareholders, the expiration or termination of the applicable waiting period under the Hart-Scott-Rodino Antitrust Improvements Act of 1976, obtaining regulatory approvals and satisfaction of other customary closing conditions. As of October 26, 2020, early termination notices approved by Federal Trade Commission. The transaction is expected to close in early 2021. Barclays Capital Inc. acted as financial advisor and Mayer Brown LLP acted as legal advisor to State Farm Mutual. Sherman &amp; Company Holdings LLC acted as financial adviser and L. Steven Leshin, Steven M. Haas, Robert J. McNamara, L. Scott Austin, Alan J. Marcuis and Kevin Hahm of Hunton Andrews Kurth LLP acted as legal advisors to GAINSCO.
</t>
  </si>
  <si>
    <t>Pumping Services Assets of Pioneer Natural Resources Pumping and Pioneer Natural Resources USA</t>
  </si>
  <si>
    <t>ProPetro Holding Corp. (NYSE:PUMP)</t>
  </si>
  <si>
    <t>Pioneer Natural Resources USA, Inc.; Pioneer Natural Resources Pumping Services LLC</t>
  </si>
  <si>
    <t>IQTR591145334</t>
  </si>
  <si>
    <t xml:space="preserve">ProPetro Holding Corp. (NYSE:PUMP) entered into an agreement to acquire the pumping services assets from Pioneer Natural Resources USA, Inc. and Pioneer Natural Resources Pumping Services, LLC for approximately $400 million on November 12, 2018. Under the agreement, ProPetro will acquire Pioneer’s pressure pumping assets of Pioneer Natural Resources in exchange for an upfront cash payment of $55 million and issuance of 16.6 million shares of common stock of ProPetro Holding. Additionally, within sixty days from closing, the balance payment of $55 million will be made. ProPetro Holding has allocated $333 million for the pressure pumping assets and $67 million for real estate facilities and other assets. ProPetro plans to use a combination of its current revolving credit facility and its current cash balance to fund the cash portion. ProPetro will draw $55 million from ABL Credit Facility at closing and will draw another $55 million 60 days post-closing of the transaction. Additionally, if the Purchase Agreement is terminated by the Sellers or the Company due to certain uncured breaches of the Agreement by Pioneer or Pioneer Pumping Services, on the one hand, or the Company, on the other hand, the non-breaching party will be entitled to receive as liquidated damages a termination fee in the amount of $20 million. Pioneer Natural Resources’ pumping service employees will continue working on Pioneer locations. The transaction is subject to the satisfaction of customary closing conditions including regulatory approval and consummation of the acquisition is subject to satisfaction or waiver of various conditions, including, among others the accuracy of the representations and warranties of the parties as of the closing date, the performance of various covenants and agreements of the parties through the closing date, the expiration or termination of the applicable waiting period under the Hart-Scott-Rodino Antitrust Improvements Act of 1976 (as amended, the “HSR Act”) and other closing conditions. As of December 10, 2018, FTC granted the early termination notice. The transaction is expected to close during the fourth quarter of 2018. The transaction is expected to be accretive on a cash flow basis. Goldman Sachs &amp; Co. LLC served as sole financial advisor to ProPetro and Henry Havre, Tom Ford, Matt Grunert, Parker Lee, Lisa Shelton, Amanda Wait, Jerry Chandapillai, Garrett Hughey, Oliver Fankhauser, Andrew Eklund, Marshall Horton, Ming Lei and James Willson of Hunton Andrews Kurth LLP served as legal counsel to ProPetro in this transaction.
</t>
  </si>
  <si>
    <t>Pioneer Natural Resources Pumping Services LLC (United States); Pioneer Natural Resources USA, Inc. (United States)</t>
  </si>
  <si>
    <t>Helix 3 portfolio of Non Performing Loans of Bank of Cyprus Holdings Public Limited Company</t>
  </si>
  <si>
    <t>IQTR1758437419</t>
  </si>
  <si>
    <t xml:space="preserve">Pacific Investment Management Company LLC reached an agreement to acquire Helix 3 portfolio of Non Performing Loans from Bank of Cyprus Holdings Public Limited Company (CSE:BOCH) for approximately EUR 390 million on November 15, 2021. The transaction is subject to a number of conditions, including customary regulatory and other approvals and is expected to completed in the first half of 2022. The Transaction is expected to have a total positive impact of 66 bps1 on the Bank of Cyprus CET 1 ratio and approximately €21 million on the Bank of Cyprus income statement. The impact of the Transaction on the Bank of Cyprus income statement for 3Q 2021 is a net profit of approximately €10 million and a positive impact of 7 bps1 on the Bank of Cyprus CET 1 ratio. Morgan Stanley &amp; Co. International plc and Interpath Advisory acted as financial advisor and Allen &amp; Overy LLP and Chryssafinis &amp; Polyviou LLC acted as legal advisor to Bank of Cyprus.
</t>
  </si>
  <si>
    <t>Tata Teleservices Limited; Tata Sons Private Limited; IDFC Alternatives Limited</t>
  </si>
  <si>
    <t>IQTR589795987</t>
  </si>
  <si>
    <t xml:space="preserve">American Tower Corporation (REIT) (NYSE:AMT) agreed to acquire an additional 15% stake in ATC Telecom Infrastructure Private Limited from Tata Teleservices Limited, Tata Sons Limited and IDFC Private Equity Fund III, fund managed by IDFC Private Equity for INR 29.4 billion on October 30, 2018. Under the terms of transaction, Tata Teleservices Limited will sell 50% of its combined holding with Tata Sons Limited and IDFC Private Equity Fund III, fund managed by IDFC Private Equity will sell 100% of its holding in ATC Telecom Infrastructure Private Limited. As a result of transaction, ATC will hold 79% stake in ATC Telecom Infrastructure. The transaction is subject to regulatory approval. The transaction is expected to be completed by first quarter of 2019. Citigroup CIB acted as financial advisor to Tata Sons Limited. Gautam Saha and Swati Chauhan of AZB &amp; Partners acted as legal advisors for American Tower Corporation.
</t>
  </si>
  <si>
    <t>IDFC Alternatives Limited (India); Tata Sons Private Limited (India); Tata Teleservices Limited (India)</t>
  </si>
  <si>
    <t>TCL Finance Holdings Group (Guangzhou) Co., Ltd.</t>
  </si>
  <si>
    <t>IQTR716216791</t>
  </si>
  <si>
    <t xml:space="preserve">TCL Industries Holdings Co., Ltd. signed an agreement to acquire TCL Financial Holdings (Guangzhou) Group Co., Ltd from TCL Technology Group Corporation (SZSE:000100) for CNY 2.6 billion recently. Within 40 days from the agreement effective date, TCL Industries Holdings Co., Ltd. must pay 51% of the transfer price and within 2 years from the agreement effective date, TCL Industries Holdings Co., Ltd. must pay 49% of the transfer price. TCL Financial Holdings (Guangzhou) Group Co., Ltd. reported total assets of CNY 6.23 billion and net assets of CNY 2.57 billion as at December 31, 2020. TCL Financial Holdings (Guangzhou) Group Co., Ltd. reported revenues of CNY 361.3 million and net profit of CNY 146.15 million in 2020. The transaction is subject to approval of shareholder of TCL Technology Group Corporation. The transaction has been approved by Board of Directors of TCL Technology Group Corporation. The transfer must be completed no later than June 30, 2021.
</t>
  </si>
  <si>
    <t>Alimera Sciences, Inc.</t>
  </si>
  <si>
    <t>ANI Pharmaceuticals, Inc. (NasdaqGM:ANIP)</t>
  </si>
  <si>
    <t>Stonepine Capital Management LLC; Boothbay Fund Management, LLC; Altium Capital Management LP; Caligan Partners, LP; Velan Capital Partners LP; Velan Capital Investment Management LP</t>
  </si>
  <si>
    <t>IQTR1885543115</t>
  </si>
  <si>
    <t xml:space="preserve">ANI Pharmaceuticals, Inc. (NasdaqGM:ANIP) signed a definitive agreement to acquire Alimera Sciences, Inc. (NasdaqGM:ALIM) from Caligan Partners Master Fund LP and Caligan Partners Master Fund LP, managed by Caligan Partners, LP and others for approximately $300 million on June 21, 2024. ANI will acquire Alimera for $5.50 per share in cash at closing and one non-tradable contingent value right (CVR) representing the right to receive up to $0.50 per share upon the achievement of certain net revenue targets in 2026 and 2027. ANI intends to finance the transaction using a combination of cash on hand and debt financing. ANI has obtained $280M of committed financing from J.P. Morgan and Blackstone Credit &amp; Insurance. Upon termination of the Merger Agreement under specified circumstances, Alimera will be required to pay ANI a termination fee of approximately $10.391 million. ANI will also repay $72.5 million of Alimera debt. On August 13, 2024, the ANI Pharmaceuticals, as lead borrower, entered into its previously announced senior secured credit agreement with JPMorgan Chase Bank, N.A., as administrative agent, and other financial institutions, pursuant to which such Lenders have agreed to provide a delayed draw $325 million senior secured term loan facility for the purpose of financing, in whole or in part, the previously announced pending acquisition of Alimera Sciences, Inc. pursuant to the agreement and plan of merger between the ANI Pharmaceuticals and Alimera Sciences, Inc., dated as of June 21, 2024, and a $75 million senior secured revolving credit facility on terms and subject to conditions set forth in the New Credit Agreement.
Transaction is subject to customary closing conditions, including receipt of required regulatory approvals, approval by Alimera’s shareholders, the expiration or termination of the required waiting periods under the Hart-Scott-Rodino Antitrust Improvements Act of 1976. Transaction has been unanimously approved the board of directors of ANI and Alimera. On September 4, 2024, the transaction was approved by the target shareholders. Transaction is expected to close late in the third quarter of 2024. As of September 11, 2024, the transaction is expected to close before September 16, 2024. ANI expects high single-digit to low double-digit accretion in adjusted non-GAAP EPS in 2025 and substantial accretion thereafter. The transaction is anticipated to deliver additional $35 - $38 million in 2025 adjusted non-GAAP EBITDA inclusive of approximately $10 million in identified cost synergies with additional EBITDA contribution expected from accelerated growth of Cortrophin Gel within ophthalmology.
Guggenheim Securities, LLC is acting as lead financial advisor to ANI and Raymond James &amp; Associates, Inc. is also acting as financial advisor. Ken Lefkowitz, Scott Naturman and Gary Simon of Hughes Hubbard &amp; Reed LLP acting as legal advisors to ANI. Centerview Partners LLC is acting as lead financial advisor to Alimera, with Perella Weinberg Partners also acting as a financial advisor to Alimera. Andrew P. Gilbert, Jeffrey Scharfstein and Scott A. Cowan of DLA Piper LLP (US) acting as legal advisors to Alimera. Centerview Partners LLC acted as fairness opinion provider to the board of Alimera. Equiniti Trust Company, LLC acted as transfer agent to Alimera.
</t>
  </si>
  <si>
    <t>Altium Capital Management LP (United States); Boothbay Fund Management, LLC (United States); Caligan Partners, LP (United States); Stonepine Capital Management LLC (United States); Velan Capital Investment Management LP (United States)</t>
  </si>
  <si>
    <t>Galaxis Property</t>
  </si>
  <si>
    <t>CapitaLand China Trust (SGX:AU8U)</t>
  </si>
  <si>
    <t>IQTR713690627</t>
  </si>
  <si>
    <t xml:space="preserve">Ascendas Real Estate Investment Trust (SGX:A17U) agreed to acquire the remaining 75% stake in Galaxis Property from CapitaLand China Trust (SGX:AU8U) for approximately SGD 530 million on May 4, 2021. The transaction will be financed through (i) debt financing of SGD 218.3 million (ii) the issue of Consideration Units of SGD 5.4 million to the Vendor and/or nominee(s) of the Vendor in respect of the part payment of up to SGD 83million of the Sale Shares Consideration (if the Proposed Issuance of Consideration Units is approved by Unitholders), and (iii) the proceeds of an equity fund raising in the form of private placement of SGD 240.1 million. Post completion of the acquisition, Ascendas Real Estate Investment Trust will have full ownership of the property. The transaction is subject to approval of unitholders of Ascendas Real Estate Investment Trust is accretive for Ascendas Real Estate Investment Trust. As of June 16, 2021 in general meeting unitholders of Ascendas Real Estate Investment Trust approved the proposed acquisition. As of May 5, 2021 SGD 240.1 million raised from private placement which is more than half the gross proceeds, will be used to partially fund acquisition. Kyle Lee, Tan Teck Howe and Felix Lee of WongPartnership LLP acted as legal advisor to CapitaLand China Trust.
</t>
  </si>
  <si>
    <t>Xinjiang Luomu Mining Co., Ltd.</t>
  </si>
  <si>
    <t>CITIC Guoan Industrial Group Co., Ltd.</t>
  </si>
  <si>
    <t>CMOC Group Limited (SHSE:603993)</t>
  </si>
  <si>
    <t>IQTR1885249389</t>
  </si>
  <si>
    <t xml:space="preserve">CITIC Guoan Industrial Group Co., Ltd. entered into entered into an equity transfer agreement to acquire 65.10% stake in Xinjiang Luomu Mining Co., Ltd from CMOC Group Limited (SEHK:3993) for CNY 2.9 billion on June 19, 2024. A cash consideration of CNY 2.9 billion will be paid by CITIC Guoan Industrial Group Co., Ltd. As part of consideration, CNY 2.9 billion is paid towards common equity of Xinjiang Luomu Mining Co., Ltd.
As of April 30, 2024, Xinjiang Luomu Mining Co., Ltd reported total assets of CNY 1.34 billion and total common equity of CNY 1.34 billion.
The transaction is subject to approval of offer by shareholders of Xinjiang Luomu Mining Co., Ltd, and the deal has been approved by board of directors of CMOC Group Limited.
</t>
  </si>
  <si>
    <t>Petits-fils Développement SAS</t>
  </si>
  <si>
    <t>IQTR1947819039</t>
  </si>
  <si>
    <t xml:space="preserve">Crédit Agricole S.A. (ENXTPA:ACA) signed an agreement to acquire Petits-fils Développement, société à responsabilité limitée from Clariane SE (ENXTPA:CLARI) for an enterprise value of approximately €350 million on June 12, 2025. Pursuant to the agreement signed Petits-fils for an enterprise value of €345 million, implying an estimated equity value at closing of approximately €255 million. The transaction is expected to have a limited impact on the CET1 ratios of Crédit Agricole S.A. and the Crédit Agricole Group.
The transaction remains subject to approval by the French Competition Authority and fulfillment of customary conditions precedent. The closing of this transaction is expected to take place in the third quarter of 2025. Baker &amp; McKenzie A.A.R.P.I.acted as legal advisor to Crédit Agricole S.A. 
</t>
  </si>
  <si>
    <t>CHC Business of Ipsen S.A.</t>
  </si>
  <si>
    <t>Laboratoires Mayoly Spindler S.A.S.</t>
  </si>
  <si>
    <t>Ipsen S.A. (ENXTPA:IPN)</t>
  </si>
  <si>
    <t>IQTR1771383090</t>
  </si>
  <si>
    <t xml:space="preserve">Laboratoires Mayoly Spindler S.A.S. entered exclusive negotiations to acquire CHC Business from Ipsen S.A. (ENXTPA:IPN) for an enterprise value of approximately €350 million on February 11, 2022. The consideration including €50 million. CAPZA Expansion and Groupe Caravelle provided financing of €190 million in the transaction. The proposed acquisition will be subject to the consultation of employee representative bodies, as well as the finalization of the legal documentation and the customary authorizations, in accordance with the regulations in force. Mayoly Spindler expects to complete the acquisition in the third quarter of 2022. Alain Decombe and Ermine Bolot including Ermine Bolot, associates Pierre-Henri Brieau, Yan Boistay, Mathilde Duchamp; private equity (on the fund investment) Delphin Boucher and Dahila Ibourichene; antitrust, Mélanie Thill-Tayara and Laurence Bary and Pénélope Agosta; regulatory, Sophie Pelé and, Jessica Garestier and Margaux Lasseigne; and Philippe Thomas and Viviane Valilou of Dechert acted as legal advisors to Mayoly Spindler in the transaction. KPMG Transaction Services SA provided the due diligence to Laboratoires Mayoly Spindler S.A.S. Lazard Frères &amp; Co. LLC acts as financial advisor to Ipsen S.A. (ENXTPA:IPN). Marc Castagnède, Romy Richter, Frédéric Moreau, Olivier Picquerey, Susan Ekrami, Florence Ninane, Laurie-Anne Ancenys, Luc Lamblin, Guillaume Valois, Charles del Valle and Arthur Sauzay of Allen &amp; Overy France acted as legal advisors to Ipsen S.A. (ENXTPA:IPN). Edouard Lamy (de), Jean Beauchataud and Romain Ferla of Weil, Gotshal &amp; Manges LLP acted as legal advisor to CAPZA Expansion and Groupe Caravelle. BDO France, Investment Banking Arm acted as financial advisor to Ipsen S.A. (ENXTPA:IPN) in the transaction. Ernst and Young acted as financial advisor to Laboratoires Mayoly Spindler S.A.S.
</t>
  </si>
  <si>
    <t>Hopkins Homes Limited</t>
  </si>
  <si>
    <t>IQTR1765256944</t>
  </si>
  <si>
    <t xml:space="preserve">Terra Firma Capital Partners Limited lodged a bid to acquire Hopkins Homes Limited for  £300 million on November 29, 2021. Terra Firma Capital Partners Limited acquired Hopkins Homes Limited on January 20, 2022. Following the acquisition, Hopkins Homes will continue to be led day-to-day by Group Managing Director, Lee Barnard. James Hopkins will continue to own and lead Hopkins &amp; Moore, a separate house building company to be renamed as Denbury Homes, which was not part of the sale and will now operate separately from Hopkins Homes. Graham Cross and William Boss of Addleshaw Goddard acted as legal advisor, Deloitte acted as accountant, Savills plc acted as a real estate services provider, Arcadis and Waterman group acted as consultants, to Terra Firma. Rothschild &amp; Co  acted as financial advisor, Edward Persse of Osborne Clarke and Birketts LLP acted as legal advisor to Hopkins Homes in the transaction.
</t>
  </si>
  <si>
    <t>33.6 acres of industrial and logistics assets in Southall</t>
  </si>
  <si>
    <t>Royal London Asset Management (CIS) Ltd</t>
  </si>
  <si>
    <t>IQTR1881313319</t>
  </si>
  <si>
    <t xml:space="preserve">Royal London Asset Management (CIS) Ltd acquired 33.6 acres of industrial and logistics assets in Southall for £320 million on May 15, 2024.
</t>
  </si>
  <si>
    <t>NuFlare Technology, Inc.</t>
  </si>
  <si>
    <t>Toshiba Electronic Devices &amp; Storage Corporation</t>
  </si>
  <si>
    <t>Shibaura Machine Co.,Ltd. (TSE:6104); Custody Bank of Japan, Ltd.; Asset Value Investors Limited; Bank of New York GCM Client Accounts EISG; State Street Bank &amp; Trust Company 505103; AVI Japan Opportunity Trust PLC (LSE:AJOT)</t>
  </si>
  <si>
    <t>IQTR644341054</t>
  </si>
  <si>
    <t xml:space="preserve">Toshiba Electronic Devices &amp; Storage Corporation made an offer to acquire remaining 47.6% stake in NuFlare Technology, Inc. (JASDAQ:6256) from a group of sellers for ¥64.9 billion on November 13, 2019. Under the term, Toshiba Electronic Devices &amp; Storage Corporation will pay 5.45 million shares of NuFlare Technology for ¥11,900 per share. Post completion, NuFlare Technology will operate as a wholly owned subsidiary of Toshiba Electronic Devices &amp; Storage Corporation. The transaction was resolved by the board of directors of Toshiba Corporation on November 13, 2019. As of January 15, 2019, Toshiba Machine Co., Ltd. (TSE:6104) Board of Directors resolved to sell 1.8 million shares in the offer. Post sale, Toshiba Machine Co., Ltd. will hold no stake in NuFlare . The commencement of the tender offer will start on November 14, 2019 and end on December 25, 2019. As of December 23 , 2019, Toshiba Corporation (TSE : 6502), parent of Toshiba Electronic Devices &amp; Storage Corporation, decided to extend the tender offer period until January 16, 2020.
Deloitte Tohmatsu Financial Advisory LLC acted as a fairness opinion provider of NuFlare Technology. Nomura Securities Co., LTD. acted as a tender offer agent. Nomura Securities Co., Ltd. acted as financial advisor and Nishimura &amp; Asahi acted as legal advisor for Toshiba Electronic Devices &amp; Storage Corporation.
</t>
  </si>
  <si>
    <t>Asset Value Investors Limited (United Kingdom); AVI Japan Opportunity Trust PLC (LSE:AJOT) (United Kingdom); Custody Bank of Japan, Ltd. (Japan); Shibaura Machine Co.,Ltd. (TSE:6104) (Japan)</t>
  </si>
  <si>
    <t>58.88% of Petrolera Entre Lomas and interests in 5 Blocks</t>
  </si>
  <si>
    <t>Vista Energy, S.A.B. de C.V. (BMV:VISTA A)</t>
  </si>
  <si>
    <t>Pampa Energía S.A. (BASE:PAMP)</t>
  </si>
  <si>
    <t>IQTR549861119</t>
  </si>
  <si>
    <t xml:space="preserve">Vista Oil &amp; Gas, S.A.B. de C.V. (BMV:VISTA A) signed an agreement to acquire 58.88% stake in Petrolera Entre Lomas S.A. and 3.85% interest in Entre Lomas, Bajada del Palo and Agua Amarga and 100% interest in 25 de Mayo-Medanito and Jagüel de los Machos from Pampa Energía S.A. (BASE:PAMP) for $360 million on January 16, 2018. As part of the consummation of the transaction, Riverstone Vista Capital Partners, L.P., an affiliate of Riverstone, has agreed to acquire an additional 5 million Series A shares for an aggregate purchase price of $50 million pursuant to a forward purchase agreement entered into at the time of Vista’s initial public offering. Furthermore, certain other investors, have also agreed to buy 10 million Series A shares of Vista, for an aggregate purchase price of $100 million. These, in conjunction with the $650 million initial public offering proceeds, brings total equity available to fund the Transaction to $800 million. Vista has also entered into a commitment letter pursuant to which a credit facility, of up to $300 million, may be used as backstop with the purpose of increasing the certainty of closing the deal. The closing is subject to compliance of certain precedent conditions, including the approval of Vista’s shareholders meeting and the availability of sufficient funds. If Vista’s shareholders do not approve the transaction at the shareholders’ meeting, or if there are insufficient funds to fund the transaction, the acquisitions will terminate without legal consequences for Vista. The Transaction is expected to close in April 2018. The resulting cash inflow from the transaction will allow Pampa Energía to face the defined strategic investments.
Evercore Partners S. de R.L. acted as the financial advisor while Creel García-Cuéllar Aiza y Enriquez, Roderick O. Branch, Michael E. Sullivan, Patrick M. Foley, Daniela Solís Navarro and Jacinto Avalos Capin of Latham &amp; Watkins LLP, Christopher Brown, Ryan Bekkerus, Jason A. Hwang and James W. Russell of Simpson Thacher &amp; Bartlett LLP and Javier Rodríguez Galli, Hugo Nicolás Bruzone, Exequiel Buenaventura, Santiago Balbi, Andrés Chester, Matías Leguizamon and Emilio Díaz Reynolds of Bruchou, Fernández Madero &amp; Lombardi acted as legal advisors to to Vista Oil &amp; Gas, S.A.B. de C.V. Citi Corporate &amp; Investment Bank acted as financial advisor to Pampa Energia S.A.
</t>
  </si>
  <si>
    <t>Inivata Limited</t>
  </si>
  <si>
    <t>NeoGenomics Laboratories, Inc.</t>
  </si>
  <si>
    <t>Johnson &amp; Johnson Innovation - JJDC, Inc.; Farallon Capital Management, L.L.C.; Touchstone Innovations Plc; IP Group Plc (LSE:IPO); Janus Henderson Group plc (NYSE:JHG); Rosetta Capital Limited; Woodford Investment Management Ltd.; Cambridge Innovation Capital Limited; Woodford Asset Management LLP; Soleus Capital LLC</t>
  </si>
  <si>
    <t>IQTR713874939</t>
  </si>
  <si>
    <t xml:space="preserve">NeoGenomics Laboratories, Inc. agreed to acquire remaining 88.95% stake in Inivata Limited from a group of sellers for $390 million on May 4, 2021. The consideration will be payable in cash, subject to adjusted to reflect certain cash and debt items at closing, and will be funded with balance sheet cash and through a private placement of equity, with the expected gross proceeds of $200 million by NeoGenomics, Inc. (NasdaqCM:NEO) parent of NeoGenomics Laboratories. Upon completion, Inivata Limited will become wholly-owned subsidiary of buyer. Current Inivata Chief Executive Officer Clive Morris will become the President of Inivata and will report to Mark Mallon, Chief Executive Officer of NeoGenomics. Closing is subject to customary conditions, including the expiration or termination of the required waiting period under the Hart-Scott-Rodino Antitrust Improvements Act of 1976 and and is expected to close in June 2021. Michael Lampert of Ropes &amp; Gray LLP along with John Newton, Michael Lampert, Lincoln Tsang, Charlotte Jacobsen, Melissa Rones, Alex Robb, Rohan Massey, Andrew Howard, Lisa Kaltenbrunner and Deidre J. Johnson of Ropes &amp; Gray International LLP acted as legal advisor for NeoGenomics. Margaret N. Rosenfeld of K&amp;L Gates LLP served as legal advisor to Inivata and sellers along with Perella Weinberg Partners LP acted as financial advisor to Inivata. Goldman Sachs &amp; Co. LLC is serving as exclusive financial advisor to NeoGenomics.
</t>
  </si>
  <si>
    <t>Farallon Capital Management, L.L.C. (United States); IP Group Plc (LSE:IPO) (United Kingdom); Janus Henderson Group plc (NYSE:JHG) (Jersey); Johnson &amp; Johnson Innovation - JJDC, Inc. (United States); Touchstone Innovations Plc (United Kingdom)</t>
  </si>
  <si>
    <t>Floating Storage and Regasification Unit (FSRU) of Triumph Offshore Private Limited</t>
  </si>
  <si>
    <t>BOTAS - Boru Hatlari Ile Petrol Tasima A.S.</t>
  </si>
  <si>
    <t>Triumph Offshore Private Limited</t>
  </si>
  <si>
    <t>IQTR1891443804</t>
  </si>
  <si>
    <t>BOTAS - Boru Hatlari Ile Petrol Tasima A.S. agreed to acquire 51% stake in Floating Storage and Regasification Unit (FSRU) of Triumph Offshore Private Limited for approximately $400 million on August 14, 2024. A cash consideration of $399 million will be paid by BOTAS in multiple tranches over an unspecified period. As part of the agreement, IFFCO is not offloading its stake of 49%.
The transaction is subject to the approval of the shareholders of Swan Energy Limited by way of postal ballot, completion of customary closing conditions under definitive documents and receipt of regulatory approvals. The deal has been approved by the board of directors of Swan Energy Limited. The transaction is expected to close in six months.</t>
  </si>
  <si>
    <t>Kemerton Lithium Hydroxide Plant</t>
  </si>
  <si>
    <t>IQTR1827012448</t>
  </si>
  <si>
    <t xml:space="preserve">Albemarle Corporation (NYSE:ALB) entered into binding agreement to acquire additional 40% stake in Kemerton Lithium Hydroxide Plant from Mineral Resources Limited (ASX:MIN) on February 23, 2023. As of July 19, 2023, Albemarle Corporation amend the terms of the transaction and agreed to acquire remaining 40% stake in Kemerton Lithium Hydroxide Plant from Mineral Resources for approximately AUD 590 million ($400 million). Albemarle will supply MinRes’ 15% share of spodumene concentrate for use by Kemerton from the Greenbushes mine. MinRes will pay the benchmark price for its share of Greenbushes spodumene concentrate. In similar transaction Albemarle Corporation entered into binding agreement ownership of the Wodgina mine to change from 60% and 40% to 50% and50%. Albemarle is expected to pay MinRes a completion adjustment currently estimated to be AUD 150 million. As of July 19, 2023, upon closing, Albemarle expects to pay Mineral Resources $380 (AUD 557.5 million) - $400 million (AUD 586.9 million) which includes net consideration for the remaining 15% ownership of Kemerton as well as EED settlement adjustments. Actual settlement adjustments will depend on the date of close. The acquisition is subject to regulatory approvals. The parties anticipate closing the amended arrangements later this year. As of August 2, 2023, the transaction is expected to close in the second half of 2023. Jay Leary, Ryan Leslie, Angela Morris, Frank Main, Nigel Amigh, Nick Heggart, Rowen Cross, Adam Tucker, Adelaide Luke, Aurell Taussig, Helen Beatty, Calvin Ho, Jie Li and Frances Xu of Herbert Smith Freehills LLP acted as legal advisor to Kemerton Lithium Hydroxide Plant.
</t>
  </si>
  <si>
    <t>Far East Medical Vietnam Limited</t>
  </si>
  <si>
    <t>Thomson Medical Group Limited (SGX:A50)</t>
  </si>
  <si>
    <t>Quadria Capital Investment Management Pte Ltd.</t>
  </si>
  <si>
    <t>IQTR1847703442</t>
  </si>
  <si>
    <t>Thomson Medical Group Limited (SGX:A50) agreed to acquire Far East Medical Vietnam Limited from Quadria Capital Investment Management Pte Ltd and others for approximately $380 million on July 12, 2023. The consideration consists of - initial consideration of $359.6 million and an earnout of $21.8 million. Based on the initial consideration of approximately $359.6 million and after price adjustments, this translates into an enterprise value $328.5 million. Based on the FY2022 EBITDA of VND 463.7 billion (approximately $18.5 million), this translates into an EV/ EBITDA of 16.8x. Far East Medical Vietnam reported revenues of VND 1,930.6 billion (approximately $77.2 million), Net profit of VND 271 billion ($10.85 million) and Net assets of VND 1237 billion ($49.5 million). The purchase will be funded via the Thomson Medical Group’s internal resources and external borrowings from financial institutions and debt capital markets. The acquisition is subject to and conditional upon the approval of the shareholders of Thomson Medical, the receipt of a copy of the merger clearance notification in respect of the proposed acquisition issued by the Ministry of Industry and Trade of Vietnam and the Department of Planning and Investment of Vietnam. Maybank Securities Pte. Ltd. acted as the sole financial adviser to Thomson Medical Group. Tran Duy Canh and Valerie Ong of Dentons LuatViet and Dentons Rodyk acted as legal advisor to Thomson Medical Group Limited. Citigroup Global Markets Singapore Pte. Ltd acted as the financial advisor for the sellers. EY Consulting Vietnam JSC and Alvarez &amp; Marsal (SE Asia) Pte. Ltd provided due diligence to Thomson Medical.</t>
  </si>
  <si>
    <t>Bazhou Qianhua Real Estate Development Co., Ltd.</t>
  </si>
  <si>
    <t>Langfang Jingyu Real Estate Development Co., Ltd.</t>
  </si>
  <si>
    <t>China Zhuhai Oriental Longsheng Investment Management Center (Limited Partnership)</t>
  </si>
  <si>
    <t>IQTR596293423</t>
  </si>
  <si>
    <t xml:space="preserve">Langfang Jingyu Real Estate Development Co., Ltd. agreed to acquire a 40% stake in Bazhou Qianhua Real Estate Development Co., Ltd. from China Zhuhai Oriental Longsheng Investment Management Center (Limited Partnership) for CNY 2.7 billion on December 17, 2018. As at September 30, 2018, Bazhou Qianhua Real Estate Development Co., Ltd. had total assets of CNY 5.5 billion and net assets of CNY 4.4 billion. The transaction was approved by the Board of Directors of China Fortune Land Development Co., Ltd., the parent of Langfang Jingyu Real Estate Development Co., Ltd., on December 17, 2018.
</t>
  </si>
  <si>
    <t>PrettyLittleThing.com Limited</t>
  </si>
  <si>
    <t>boohoo group plc (AIM:DEBS)</t>
  </si>
  <si>
    <t>IQTR669493965</t>
  </si>
  <si>
    <t xml:space="preserve">boohoo group plc (AIM:BOO) acquired the remaining 34% stake in PrettyLittleThing.com Limited from Umar Kamani and Paul Papworth for approximately £320 million on May 28, 2020. The acquisition is for an initial consideration of £269.8 million, with a further £54 million of consideration contingent. The initial consideration is to be settled through a combination of 48.3 million shares in the Group and an up-front cash payment of £161.9 million. The shares element of the consideration will be satisfied as; 16.1 million ordinary Shares in boohoo group plc, subject to a lock-up period of 18 months from the date of completion, a further 16.1 million ordinary Shares in boohoo group plc, subject to a lock-up period of 24 months from the date of completion and by further contingent consideration of a further 16.1 million ordinary Shares in boohoo group plc, that are to be issued subject to the Group's share price averaging 491 pence per share over a 6 month period up until a longstop date of March 14, 2024. If this condition is not met, the consideration will lapse. boohoo group plc funded an up-front cash payment through the £240.7 million of net cash that the Group had on its balance sheet. As a result of the transaction, PrettyLittleThing.com Limited is wholly owned by boohoo group plc.
PrettyLittleThing.com Limited reported £516 million of net sales and adjusted after tax profit totaled £86 million in the year ending February 29, 2020. Umar Kamani and Paul Papworth to remain in their current roles and continue focusing on developing PLT into a global brand. An independent board committee was set up to negotiate and manage the transaction. The acquisition is expected to be significantly earnings enhancing on a fully diluted basis with immediate effect. Nick Cowles and Andrew Jones of Zeus Capital Limited acted as nominated advisors to boohoo group plc. KPMG acted as accountant to boohoo group plc.
</t>
  </si>
  <si>
    <t>YHN Acquisition I Limited (NasdaqGM:YHNA)</t>
  </si>
  <si>
    <t>NasdaqGM:YHNA</t>
  </si>
  <si>
    <t>Zhejiang Xiaojianren Internet Technology Co., Ltd.</t>
  </si>
  <si>
    <t>IQTR1917121770</t>
  </si>
  <si>
    <t xml:space="preserve">Zhejiang Xiaojianren Internet Technology Co., Ltd. signed a letter of intent to acquire YHN Acquisition I Limited (NasdaqGM:YHNA) for approximately $400 million in a reverse merger transaction on January 15, 2025. The consideration consists of 39.6 million common equity of YHN Acquisition to be issued for common equity. Mingde Technology Limited, the holdco company and Zhejiang Xiaojianren Internet Technology have also agreed to complete an internal corporate structure reorganization, which is expected to close no later than January 27, 2025, pursuant to which Holdco shall control and receive the economic benefits of XJR via a customary variable interest entity structure. YHN and Zhejiang Xiaojianren have agreed to use their best efforts to enter into the Definitive Agreement within 30 days after the completion of the Reorganization.
The transaction is subject to consummation of due diligence investigation, registration statement effectiveness, definitive agreement, approval of shareholders of YHN Acquisition I Limited and execution/completion of reorganization and any required governmental, regulatory and third party approvals, along with such other customary conditions precedent to transactions of this nature, shall be conditions to the closing of the acquisition. The business combination agreement is signed on April 3, 2025. Loeb &amp; Loeb LLP led by Lawrence Venick acted as legal advisor to YHN Acquisition I Limited. DeHeng Law Offices acted as legal advisor to Zhejiang Xiaojianren Internet Technology Co., Ltd.
</t>
  </si>
  <si>
    <t>Warburg Pincus LLC; Millennium Management LLC; Greenwoods Capital Partners; Wpxi Finance, Lp</t>
  </si>
  <si>
    <t>IQTR1769790918</t>
  </si>
  <si>
    <t xml:space="preserve">Patient Square Capital, LP entered into a definitive agreement to acquire SOC Telemed, Inc. (NasdaqGS:TLMD) from a group of shareholders for approximately $310 million on February 2, 2022. Under the terms of the agreement, SOC Telemed stockholders will receive $3.00 in cash per share of Class A common stock. Upon completion of the transaction, SOC Telemed will become a private company with the flexibility and resources to continue investing in its clinical capabilities, innovating its offering and expanding its footprint. In connection with the transaction, the Patient Square Fund has entered into the equity commitment letter pursuant to which, among other things, it has committed to provide equity financing to Patient Square Capital in an aggregate amount of up to $430.0 million. Upon closing of the transaction, SOC Telemed’s common stock will no longer be listed on any public market. Under certain specified circumstances, SOC Telemed will be required to pay Patient Square Capital a termination fee of either $7.67 million or $11.49 million, upon the termination of the merger agreement. Following the completion of the transaction, SOC Telemed will continue to be led by Chris Gallagher, Chief Executive Officer, who assumed the role of Chief Executive Officer in September of 2021. The merger agreement also contains a go-shop provision for a period of 30 days with an additional 10-day period to finalize negotiations with certain parties that made proposals that could be superior proposal during the “go-shop” period.
The transaction is subject to the satisfaction or waiver of customary closing conditions, including the approval by SOC Telemed stockholders and receipt of Hart-Scott Rodino antitrust approval in the U.S. The Board of Directors of SOC Telemed, having determined that the transaction is in the best interests of the company’s stockholders, has unanimously approved the transaction and recommends that company stockholders approve the transaction and adopt the merger agreement at the Special Meeting of Stockholders to be called in connection with the transaction. The deal was also unanimously approved by the Board of Patient Square Capital. A special strategic transaction committee was constituted by SOC Telemed to oversee the transaction. A special meeting of SOC Telemed shareholders to approve the transaction is to be held on April 4, 2022. The go-shop period associated with the transaction expired on March 4, 2022. As of April 4, 2022, the transaction was approved by the shareholders of SOC Telemed. The transaction is expected to close in the second quarter of 2022. 
William Blair &amp; Company, L.L.C. is acting as exclusive financial advisor and fairness opinion provider to SOC Telemed, Peter Lamb of Orrick, Herrington &amp; Sutcliffe LLP is acting as legal counsel to SOC Telemed and DLA Piper LLP is acting as healthcare legal counsel to SOC Telemed. Ryan Brissette, Michael E. Weisser, David M. Klein, Mark Schwed, Steven Ort, Rohit Nafday, Jason Kanner and Sophia Hudson of Kirkland &amp; Ellis LLP are acting as legal counsel to Patient Square Capital and Stuart Kurlander, Nicole Liffrig Molife, Eric Greig and Heather Deixler of Latham &amp; Watkins LLP is acting as healthcare legal counsel to Patient Square Capital. SOC Telemed has retained Alliance Advisors to assist in soliciting proxies at a fee of $10,000, plus costs and expenses. Continental Stock Transfer &amp; Trust Company is the transfer agent for SOC Telemed shares.
</t>
  </si>
  <si>
    <t>Millennium Management LLC (United States); Warburg Pincus LLC (United States); Wpxi Finance, Lp (United States)</t>
  </si>
  <si>
    <t>Unsecured loan portfolio of Banco Santander</t>
  </si>
  <si>
    <t>Axactor ASA (OB:ACR)</t>
  </si>
  <si>
    <t>IQTR1814803344</t>
  </si>
  <si>
    <t xml:space="preserve">Axactor ASA (OB:ACR) acquired Unsecured loan portfolio from Banco Santander, S.A. (BME:SAN) for €392 million on November 10, 2022.
</t>
  </si>
  <si>
    <t>LOGIPORT Kawasaki Bay and Logicross Atsugi II Properties in Japan</t>
  </si>
  <si>
    <t>Mitsubishi Estate Logistics REIT Investment Corporation (TSE:3481)</t>
  </si>
  <si>
    <t>IQTR1771807690</t>
  </si>
  <si>
    <t xml:space="preserve">Mitsubishi Estate Logistics REIT Investment Corporation (TSE:3481) entered into sale and purchase agreement to acquire 45% stake in LOGIPORT Kawasaki Bay and 100% stake in Logicross Atsugi II properties in Japan for ¥45.8 billion on February 7, 2022. The consideration will be paid in lump sum on the acquisition date. The transaction will be funded from issuance of investment units, borrowings and cash on hand. The acquisition is expected to take place on March 1, 2022.
</t>
  </si>
  <si>
    <t>Swiss Re Finance One (Jersey) Limited</t>
  </si>
  <si>
    <t>Swiss Re Life Capital Ltd</t>
  </si>
  <si>
    <t>IQTR595637703</t>
  </si>
  <si>
    <t xml:space="preserve">MS&amp;AD Insurance Group Holdings, Inc. (TSE:8725) entered into an agreement to acquire an additional 10% stake in ReAssure Jersey One Limited from Swiss Re Life Capital Ltd for approximately £320 million on December 20, 2018. The acquisition would lead to MS&amp;AD Insurance Group Holdings, Inc. owning 25% stake in ReAssure Jersey One Limited. The transaction will be financed from cash on hand and is subject to regulatory approvals. The transaction is expected to close during the fourth quarter of MS&amp;AD Insurance Group Holdings, Inc.'s financial year 2018 (January- March 2019).
</t>
  </si>
  <si>
    <t>Blue Nile, Inc.</t>
  </si>
  <si>
    <t>IQTR1795950114</t>
  </si>
  <si>
    <t xml:space="preserve">Sterling Jewelers Inc. entered into a stock purchase agreement to acquire Blue Nile, Inc. from Bain Capital Fund XI, L.P., managed by Bain Capital Private Equity, LP for $360 million on August 5, 2022. Following the Closing, Sterling will hold 100% of the equity interests of Blue Nile, on a cash-free and debt-free basis. The Closing Cash Proceeds for the transaction is $360 million payable in cash, subject to customary adjustments (including for Cash, Indebtedness, Transaction Expenses and Net Working Capital, as well as to take into account the Adjustment Escrow Amount and the Series C Redemption Price) both at and following the Closing as further provided in the Agreement. The transaction will be funded with cash on hand. Blue Nile delivered revenue of more than $500 million in calendar year 2021. The parties’ obligation to consummate the transactions contemplated by the Agreement is subject to the satisfaction or waiver of customary closing conditions. Transaction is currently expected to close in the third quarter of Fiscal Year 2023. While synergies are likely to start materializing as early as the fourth quarter of Fiscal 2023, the acquisition, will likely not be accretive until Q4 of Fiscal 2024, exclusive of transaction and integration-related charges, as well as anticipated impacts of purchase accounting adjustments related to the transaction. Paula Riedel of Kirkland &amp; Ellis International LLP acted as legal advisor to Bain Capital Private Equity, LP and Blue Nile, Inc.
</t>
  </si>
  <si>
    <t>Portfolio of Damaged Loans in Andalusia and Madrid</t>
  </si>
  <si>
    <t>Kutxabank, S.A.</t>
  </si>
  <si>
    <t>IQTR649701573</t>
  </si>
  <si>
    <t xml:space="preserve">Cerberus Capital Management, L.P. acquired a portfolio of damaged loans in Andalusia and Madrid from Kutxabank, S.A. for €358 million on December 19, 2019. The transaction was carried out through a competitive bidding process coordinated by the Alantra investment bank. 
</t>
  </si>
  <si>
    <t>Çimsa Çimento Sanayi ve Ticaret A.S. (IBSE:CIMSA)</t>
  </si>
  <si>
    <t>IBSE:CIMSA</t>
  </si>
  <si>
    <t>Haci Ömer Sabanci Holding A.S. (IBSE:SAHOL)</t>
  </si>
  <si>
    <t>IQTR558545209</t>
  </si>
  <si>
    <t xml:space="preserve">Haci Ömer Sabanci Holding A.S. (IBSE:SAHOL) acquired additional 5.1% stake in Çimsa Çimento Sanayi ve Ticaret Anonim Sirketi (IBSE:CIMSA) for TRY 88.2 million on April 6, 2018. As part of transaction, Haci Ömer Sabanci acquired 6.9 million shares of Çimsa Çimento at TRY 12.78 per share.
</t>
  </si>
  <si>
    <t>Webcom Management Holding GmbH</t>
  </si>
  <si>
    <t>DOVISTA A/S</t>
  </si>
  <si>
    <t>IQTR700165852</t>
  </si>
  <si>
    <t xml:space="preserve">DOVISTA A/S agreed to acquire Webcom Management Holding GmbH from Arbonia AG (SWX:ARBN) for approximately CHF 350 million on January 4, 2021. Transaction was entered post Arbonia decided to accept an offer from DOVISTA A/S for Webcom. Consideration includes assumption of financial debt by DOVISTA. The existing brands Dobroplast, EgoKiefer, Slovaktual, and Wertbau are leading window brands and will be retained and expanded further by Arbonia. The employment contracts of the approximately 2500 employees will be transferred unchanged. The transaction is subject to the required approval by the responsible competition authorities. The closing of the transaction is expected in the second quarter of 2021. The proceeds of the sale are to be used to develop the remaining divisions of Arbonia strategically further and to substantially strengthen them both organically and through acquisitions. Alexander Fischer, Matthias Courvoisier, Boris Wenger, Peter Reinert, Petra Hanselmann, Samuel Jonas Marbacher, Alexander Blaeser, Nikolaus Reinhuber, Katja Häferer, Andreas Schulz, Tomáš Skoumal, Tomasz Krzyzowski, Piotr Wysocki, Mikolaj Piaskowski and Michal Lisawa of Baker &amp; McKenzie acted as legal advisors to Arbonia AG. Markus Vischer and Reto Jacobs of Walder Wyss acted as legal advisors to Dovista.
</t>
  </si>
  <si>
    <t>Points.com Inc.</t>
  </si>
  <si>
    <t>Plusgrade LP</t>
  </si>
  <si>
    <t>IQTR1782121704</t>
  </si>
  <si>
    <t xml:space="preserve">Plusgrade LP entered into an arrangement agreement to acquire Points.com Inc. (TSX:PTS) from officers and directors of Points.com Inc. and others for approximately $390 million on May 6, 2022. Under the agreement, Plusgrade will acquire all of the issued and outstanding common shares of Points.com for $25 per common share in cash, by way of a statutory plan of arrangement under the Canada Business Corporations Act. The transaction values Points at approximately $385 million on an equity value basis. Plusgrade will fund the transaction with a combination of equity from Investissements Novacap Inc. and Caisse de dépôt et placement du Québec and debt from recognized financial institutions. The arrangement agreement contains customary non-solicitation, "fiduciary out" and "right to match" provisions, as well as a CAD 18 million ($13.85 million) termination fee payable to Plusgrade if the Arrangement Agreement is terminated in certain circumstances. The arrangement agreement also provides for payment by Plusgrade of a reverse termination fee to Points of CAD 27 million ($20.74 million) or CAD 45 million ($34.64 million) if the arrangement agreement is terminated in certain specified circumstances, with the fee payable depending on the circumstances of the termination. In connection with and subject to closing the transaction, Points.com Inc. will apply to have its common shares delisted from the TSX and NASDAQ Capital Market NASDAQ and Points will cease to be a reporting issuer under Canadian and U.S. securities laws.
The transaction will be subject to the approval of at least 2/3rd of the votes cast by Points.com’s shareholders at a special meeting and a simple majority of the votes cast by shareholders at the meeting. The meeting is expected to be held in late June 2022. The transaction is also subject to approval by the Ontario Superior Court of Justice, the U.S. Hart-Scott-Rodino Antitrust Improvements Act of 1976, as amended), Dissent Rights and certain other regulatory approvals as well as the satisfaction of certain other customary closing conditions. In connection with and subject to closing of the transaction, Points.com will apply to have the Common Shares delisted from the Toronto Stock Exchange and NASDAQ Capital Market and Points.com will cease to be a reporting issuer under Canadian securities laws and a registrant under U.S. securities laws. Completion of the transaction is not subject to any financing condition. The Board of Points unanimously approved the transaction and unanimously recommends that shareholders vote in favour of the transaction at the meeting. In connection with the transaction, officers and directors of Points collectively holding approximately 6.7% of the issued and outstanding common shares have entered into support and voting agreements, pursuant to which they have agreed, among other things, to vote their common shares in favour of the transaction. As of May 25, 2022, the Ontario Superior Court of Justice granted an interim order authorizing various matters, including the holding of the Meeting and the mailing of the Circular. Meeting of shareholders of Points.com Inc. will be held on June 23, 2022. As of June 13, 2022, Institutional Shareholder Services Inc. recommended that Points' shareholders ("Shareholders") vote "FOR" the previously announced deal. As of June 17, 2022, Glass Lewis, a leading independent proxy advisory firm, has recommended that Points’ shareholders vote “FOR” the announced plan of arrangement.  The condition to the Arrangement relating to receipt of certain required regulatory approvals has been satisfied through the receipt of written confirmation from the Canadian Commissioner of Competition on June 16, 2022 to the effect that it does not intend to make an application under Section 92 of the Competition Act (Canada) in respect of the Arrangement and (ii) the expiry on June 20, 2022 of the required waiting period under the United States Hart-Scott-Rodino Antitrust Improvements Act of 1976. The special meeting of Points.com Shareholders to approve the Arrangement will be held on June 23, 2022. As of June 23, 2022, Points shareholders approved arrangement at a special meeting. As of June 27, 2022, Points.com has obtained final approval from the Ontario Superior Court of Justice. The transaction is expected to close in early July 2022. As of June 23, 2022, the transaction is expected to close on or about June 30, 2022.
RBC Capital Markets Inc. acted as exclusive financial advisor to Points.com and provided fairness opinion to Points.com Board. Blair Franklin Capital Partners Inc. acted as financial advisor and provided fairness opinion to the Board of Points.com. Aaron J. Atkinson, Jared Solinger, Scott R. Hyman, Gillian R. Stacey, Charles Tingley, Ian Caines and Derek D. Ricci of Davies Ward Phillips &amp; Vineberg LLP acted as legal advisors to Points. TD Securities Inc. acted as financial advisor to Plusgrade. Warren M. Katz, Eliot N. Kolers and Aniko Pelland of Stikeman Elliott LLP acted as legal advisors to Plusgrade. Computershare Trust Company of Canada acted as transfer agent and registrar, Laurel Hill Advisory Group, LLC acted as proxy solicitor and Computershare Investor Services Inc. acted as depository to Points.com Inc. Points.com Inc. will pay a fee of CAD 100,000 ($76,993.6) to Laurel Hill Advisory Group, LLC.
</t>
  </si>
  <si>
    <t>3 Fields in Shallow Waters Off the Coast of Rio de Janeiro, Brazil of Petróleo Brasileiro</t>
  </si>
  <si>
    <t>Perenco Petróleo e Gás do Brasil Ltda</t>
  </si>
  <si>
    <t>IQTR593179246</t>
  </si>
  <si>
    <t xml:space="preserve">Perenco Petróleo e Gás do Brasil Ltda agreed to acquire 3 fields in shallow waters off the Coast of Rio de Janeiro, Brazil from Petróleo Brasileiro S.A. - Petrobras (BOVESPA:PETR4) for $370 million on November 28, 2018. Of the total consideration, $74 million, representing 20% of the consideration, will be paid on the signing and the remainder on the closing of the transaction, considering the adjustments due. Perenco will operate the assets from the closing of the transaction, which is subjected to the fulfillment of the precedent conditions defined in the contract of purchase and sale, such as the approval of the National Agency of Petroleum, Natural Gas and Biofuels (ANP) and issue of new Operation Licenses by IBAMA. The deal has been approved by the Board of Directors of Petróleo Brasileiro. The transaction has been approved by petroleum regulatory agency ANH. Merrill Lynch, Pierce, Fenner &amp; Smith Inc. acted as financial advisor and Machado, Meyer, Sendacz e Opice acted as the legal advisor to Petrobras. Steven Dalton of Herbert Smith Freehills LLP and Pinheiro Neto Advogados acted as the legal advisors to Perenco.
</t>
  </si>
  <si>
    <t>Wilsonart International Holdings, LLC</t>
  </si>
  <si>
    <t>Itw Ds Investments Inc.</t>
  </si>
  <si>
    <t>IQTR1890756074</t>
  </si>
  <si>
    <t xml:space="preserve">Clayton, Dubilier &amp; Rice, LLC acquired an undisclosed minority stake in Wilsonart International Holdings, LLC from Itw Ds Investments Inc. for approximately $400 million on August 5, 2024. A cash consideration of $398 million will be paid by Clayton, Dubilier &amp; Rice, LLC. Uri Herzberg, Steven Slutzky, Scott Selinger, John Love, Joshua Samit, Zahra Sowder, Rafael Kariyev and Stuart Hammer of Debevoise &amp; Plimpton LLP acted as legal advisor to Clayton, Dubilier &amp; Rice, LLC.
</t>
  </si>
  <si>
    <t>IQTR572450364</t>
  </si>
  <si>
    <t xml:space="preserve">Ascent Resources - Utica, LLC entered into an agreement to acquire certain joint-venture working interest in the Utica Acreage from Hess Corporation (NYSE:HES) for approximately $400 million on June 29, 2018. In related transactions, Ascent Resources - Utica, LLC also entered into agreements with CNX Resources Corporation (NYSE:CNX), Utica Minerals Development, LLC and a fourth undisclosed seller to acquire their joint-venture interests in the Utica Acreage for a combined deal value of $1.5 billion including the stakes of Hess Corporation. Out of 113,400 net acreage of the Utica shale acquired as part of the combined deal (69,400 mineral acres), Hess is divesting its control over 39,000 net acreage held together as a joint-venture with CNX Resources with Hess controlling 50% working interests. The combined acreage associated with these transactions however includes assets of parties with multiple stakes held in underlying assets. The combined transaction is expected to be funded through $965 million in common equity of Ascent Resources and drawing of no more than $535 million from Ascent Resources’ revolving credit facility. Additionally, Ascent Resources increased its revolving credit base from $1.4 billion to $2.5 billion.
Hess Corporation will use the proceeds to invest in higher return growth opportunities in Guyana and the Bakken and to fund its previously announced share repurchase program. The agreement is subject to customary closing conditions and adjustments and is expected to close by the end of third quarter 2018. The combined bolt-on acquisition is expected to be accretive to Ascent Resources. Thomas Brandt and Robin Fredrickson of Latham &amp; Watkins acted as legal advisers to Hess Corporation. Ray Lees, Scott Muehlberger, Mark Jones and Jonathan Strom of Porter Hedges LLP acted as legal advisers to Ascent Resources - Utica, LLC.
</t>
  </si>
  <si>
    <t>KOFIBA-Kommunalfinanzierungsbank GmbH</t>
  </si>
  <si>
    <t>Landesbank Hessen-Thüringen Girozentrale</t>
  </si>
  <si>
    <t>Dexia</t>
  </si>
  <si>
    <t>IQTR595120084</t>
  </si>
  <si>
    <t xml:space="preserve">Landesbank Hessen-Thüringen Girozentrale signed a sale and purchase agreement to acquire Dexia Kommunalbank Deutschland AG from Dexia Crédit Local Société Anonyme for approximately €350 million on December 14, 2018. The deal is subject to obtaining all relevant regulatory approvals. The transaction is expected to close during the second quarter of 2019. The transaction will have a non-significant impact on Dexia’s solvency and will account for a reduction of approximately 15% of its balance sheet. Deutsche Bank Securities Inc. acted as financial advisor to Dexia. Johannes Adolff, Lucina Berger, Stefan Krauss, Christian Hoefs, Hendrik Bockenheimer, Martin Klein, Jan Häller, Loretta Lang, Lea Sophie Grohmann, Jan Letto Steffen, Susanne Walzer, Dirk Bliesener, Sebastian Heinrichs, Stefan Mueller and Susanne Walzer of Hengeler Mueller Partnerschaft von Rechtsanwälten mbB acted as legal advisors for Dexia Crédit. Wolfgang Melzer, Matthias Horn, Heike Weber, Christian Hilmes, Hans-Peter Löw, Alexander Behrens, Stefan Henkelmann, Ellen Braun, Ilja Baudisch, Esther Schmidt-Naumann, Katharina Stüber, Jens Nollmann, Tobias Wintermantel, Jan-Hendrik Bode, Rauni Ahammer, Jörg Weber, Thyl Haßler, Conrad Schulte-Wintrop, Thomas Dieker, Daniel Bolm, Marcus Grühn, Sebastian Schulz, Anja Glück, Kai Schadtle, Fabian Schulze, Daniela Schmitt, Sören Burdinski, Anna Kräling, Jana Löwer and Pisiree Thavonseth of Allen &amp; Overy LLP acted as legal advisors for Landesbank Hessen-Thüringen. Emmanuel Binder and Maximilian Höltl of Binder Grösswang acted as legal advisors for Landesbank Hessen-Thüringen.
</t>
  </si>
  <si>
    <t>AIA Everest Life Company Limited</t>
  </si>
  <si>
    <t>AIA Group Limited (SEHK:1299)</t>
  </si>
  <si>
    <t>The Bank of East Asia, Limited (SEHK:23)</t>
  </si>
  <si>
    <t>IQTR709033515</t>
  </si>
  <si>
    <t xml:space="preserve">AIA Group Limited (SEHK:1299) agreed to acquire BEA Life Limited from The Bank of East Asia, Limited (SEHK:23) on March 24, 2021. AIA is also forming a strategic bancassurance partnership with Bank of East Asia for the exclusive 15-year life insurance distribution. AIA will pay a total consideration of HKD 5.07 billion for the insurance distribution partnership and for the acquisition of 100% of BEA Life Limited. In a related deal BEA Life Limited will acquire a closed portfolio of life insurance policies underwritten by Blue Cross (Asia-Pacific) Insurance Limited, a subsidiary of Bank of East Asia. The transaction is subject to obtaining relevant regulatory approvals including that of the Hong Kong Insurance Authority and, in respect of the portfolio transfer, the sanction of the Hong Kong Court. It is expected that part of the proceeds from the disposal will be paid to Bank of East Asia’s shareholders, with the quantum and format to be determined by the Board of Directors post completion of the disposal. The proceeds will also be used to support future business development. The acquisition of BEA Life is expected to complete by the end of 2021. Goldman Sachs (Asia) L.L.C. acted as financial advisor for Bank of East Asia. J.P. Morgan acted as financial advisor to AIA. Edwin Northover and Jan Buschmann of Debevoise &amp; Plimpton LLP acted as legal advisor to AIA Group. Morgan Stanley (NYSE:MS) acted as financial advisor to AIA Group Limited in the transaction.
</t>
  </si>
  <si>
    <t>NPE leasing and banking loan portfolio of Banco BPM S.p.A.</t>
  </si>
  <si>
    <t>Alcazar Spv S.R.L.</t>
  </si>
  <si>
    <t>IQTR1939673238</t>
  </si>
  <si>
    <t xml:space="preserve">Alcazar Spv S.R.L. acquired NPE leasing and banking loan portfolio of Banco BPM S.p.A. (BIT:BAMI) for €350 million on April 14, 2025. Gianluca Fanti, Giuseppe Barra Caracciolo, Riccardo Verzeletti of Clifford Chance led by Gianluca Fanti advised a US investment fund which financed the acquisition of through the issuance of asset-backed notes.
</t>
  </si>
  <si>
    <t>Westfield Burwood in Sydney</t>
  </si>
  <si>
    <t>Perron Group Ltd</t>
  </si>
  <si>
    <t>IQTR614166708</t>
  </si>
  <si>
    <t xml:space="preserve">Perron Group Limited agreed to acquire 50% stake in Westfield Burwood from Scentre Group (ASX:SCG) for approximately AUD 580 million on May 20, 2019. The proceeds from the transaction will initially be used to repay debt. The transaction is expected to be dilutive to funds from operations per security in 2019 by approximately AUD 0.2 per security.
</t>
  </si>
  <si>
    <t>South Kyle Wind Farm Limited</t>
  </si>
  <si>
    <t>Vattenfall Wind Power Ltd.</t>
  </si>
  <si>
    <t>IQTR665673569</t>
  </si>
  <si>
    <t xml:space="preserve">Greencoat UK Wind PLC (LSE:UKW), a fund managed by Greencoat Capital LLP agreed to acquire South Kyle Wind Farm Limited from Vattenfall Wind Power Ltd. for £320 million on April 27, 2020. The deal is expected to be completed in Quarter 1 of 2023. Natasha Luther-Jones, Stephen Atkinson, Edwin Truesdale and Michael Greig of DLA Piper UK LLP acted as legal advisors to Greencoat Capital LLP. Frank Fowlie of CMS Legal acted as legal advisor to Vattenfall Wind Power Ltd.
</t>
  </si>
  <si>
    <t>Allianz Viva S.p.A.</t>
  </si>
  <si>
    <t>Allianz S.p.A.</t>
  </si>
  <si>
    <t>Aviva Italia Holding S.p.A.</t>
  </si>
  <si>
    <t>IQTR706417095</t>
  </si>
  <si>
    <t xml:space="preserve">Allianz S.p.A. agreed to acquire Aviva Italia S.p.A. from Aviva Italia Holding S.p.A. for €330 million on March 3, 2021. On completion, Allianz S.p.A.’s P/C market share in Italy is expected to increase by approximately 1 % point, consolidating its position as 3rd player in the Italian P/C market. In a related transaction Aviva’s Life insurance business was sold to CNP Assurances for €543 million. Collectively the transactions represent a multiple of 0.8x Solvency II own funds and 1.5x IFRS net asset value as at December 31, 2020. Together with expected proceeds from the previously announced sale of our shareholding in Aviva Vita4 to UBI Banca, Aviva will realize over €1.3 billion of cash from the sale of its insurance businesses in Italy. Following completion of these transactions, Aviva will retain Aviva Italia Holdings S.p.A, which will have no underlying operating insurance entities. In total, almost 500 agents together with their client base will join Allianz, as well as the related employees of Aviva Italy, who will play an important role by bringing their service expertise and client knowledge to Allianz.
The transactions are subject to customary closing conditions, including regulatory and anti-trust approvals and are expected to complete in the second half of 2021. Aviva expects to use the increased capital and cash to support its previously communicated capital framework of debt reduction, investment for long-term growth and return of excess capital to shareholders. Francesco Tedeschini, Renato Genovese, Vincenzo Troiano, Gabriele Buratti, Massimo Antonini, Massimiliano Gualdi, Gian Michele Roberti and Marco Serpone of Chiomenti acted as legal advisors for Aviva. Paolo Ghiglione, Luca Amicarelli, Emilio De Giorgi, Livio Bossotto, Francesco Guelfi and Claire Coppel of Allen &amp; Overy acted as legal advisors for Aviva Italia Holding S.p.A. Morgan Stanley &amp; Co. LLC acted as financial advisor to Aviva.
</t>
  </si>
  <si>
    <t>Newfoundland Capital Corporation Limited</t>
  </si>
  <si>
    <t>Stingray Group Inc. (TSX:RAY.A)</t>
  </si>
  <si>
    <t>IQTR561716469</t>
  </si>
  <si>
    <t xml:space="preserve">Stingray Digital Group Inc. (TSX:RAY.A) (‘Stingray’) entered into an arrangement agreement to acquire Newfoundland Capital Corporation Limited (TSX:NCC.A) (‘NCC’) from Steele family and other shareholders for approximately CAD 380 million on May 2, 2018. Under the terms of the agreement, Stingray will acquire all Class A subordinate voting shares and Class B common shares of NCC for CAD 14.75 per share payable in combination of cash and Stingray shares. For each NCC share, shareholders will receive between CAD 13.17 and CAD 13.28 in cash with the balance of the price to be paid in Stingray’s subordinate voting shares. This will result in between 0.15371 and 0.14294 in Stingray’s shares for each NCC share, based on the total number of shares outstanding at closing. The transaction also includes the assumption of net debt of approximately CAD 112 million. The purchase is being financed through CAD 450 million of new credit facilities and CAD 138 million of equity. The new credit facilities comprise a senior revolving credit facility of CAD 300 million and a senior non-revolving term credit facility of CAD 150 million. The equity financing comprises a CAD 83 million of bought deal offering of subscription receipts, CAD 40 million through private placement of subscription receipts to Caisse de dépôt et placement du Québec and CAD 15 million proceeds from the exercise of preemption rights from Boyko Group. As of May 23, 2018, Stingray completed its subscription receipt offerings for aggregate gross proceeds of approximately CAD 138 million. NCC shares are expected to be delisted from trading on the Toronto Stock Exchange on or about the close of business on October 29, 2018.
In case of termination, Stingray may receive a termination fee of CAD 12 million and a reverse break fee of up to CAD 12 million may be payable by Stingray to NCC. Upon closing, Rob Steele will step down as Chairman, President and Chief Executive Officer of NCC and Ian S. Lurie, Chief Operating Officer of NCC, will assume leadership responsibilities for Stingray's newly formed radio division. Stingray intends to retain certain key personnel of NCC following the completion of the NCC acquisition to continue to manage and operate the assets of NCC. The transaction is subject to the approval of 66 2/3% of the votes cast by NCC shareholders at a special meeting expected to be held in July 2018. The transaction is also subject to customary closing conditions, including court, Canadian Radio-television and Telecommunications Commission and other regulatory approvals, securing necessary funding, approval for listing on TSX of new Stingray shares, dissenters rights limitation, execution of support agreements, execution of non-competition agreements, execution of employment agreements and execution of lock-up agreements. Members of the Steele family, representing approximately 87% of the outstanding shares of NCC, have entered into irrevocable support and voting agreements in favour of the transaction. In addition, directors and senior officers of NCC who beneficially own NCC shares have also entered into support and voting agreements pursuant to which, they have agreed to vote all their shares in favour of the transaction at the special meeting.
The NCC Board of Directors, having received a unanimous recommendation from a special committee comprised solely of independent Directors, has unanimously approved the transaction and recommends that Newfoundland Capital’s shareholders vote in favour of the transaction. As of June 27, 2018, Newfoundland Capital shareholders have approved the transaction by 99.996%. The transaction received an advanced ruling from Competition Bureau of Canada during the end of June 2018. The transaction was approved by the court in July 2018. As on October 23, 2018, the Canadian Radiotelevision and Telecommunications Commission has authorized the transaction. Closing of the transaction is expected to occur by the end of 2018. As on October 23, 2018,, all regulatory approvals required to complete the transaction have been obtained and the transaction is expected to close on or about October 26, 2018. The transaction is expected to be more than 30% accretive to Stingray’s adjusted net income per share within the first full fiscal year of operations after closing and to significantly increase Stingray’s adjusted EBITDA and adjusted free cash flow.
Marckenz Group Capital Partners and Scotiabank acted as financial advisors while Christine Pound of Stewart McKelvey LLP acted as legal advisor for NCC. Blair Franklin Capital Partners Inc. acted as financial advisor to the Special Committee of NCC. National Bank Financial, Inc. acted as financial advisor and Olivier Désilets, Brian Kujavsky, Alain Roberge, Charles Tingley, Marie-Emmanuelle Vaillancourt, McCarthy Tétrault LLP acted as legal advisor to Special Committee of NCC. AST Trust Company (Canada) acted as transfer agent to NCC. Olivier Désilets, Brian Kujavsky, Alain Roberge, Charles Tingley, Marie-Emmanuelle Vaillancourt, Nicolas Morin and Alyssa Wiseman from Davies Ward Phillips &amp; Vineberg LLP acted as legal advisors to Stingray Digital Group.
</t>
  </si>
  <si>
    <t>Aluflexpack AG</t>
  </si>
  <si>
    <t>Constantia Flexibles GmbH</t>
  </si>
  <si>
    <t>Montana Tech Components AG; Xoris GmbH</t>
  </si>
  <si>
    <t>IQTR1871900023</t>
  </si>
  <si>
    <t>Constantia Flexibles AG entered into a share purchase agreement to acquire 56.67% stake in Aluflexpack AG (SWX : AFP) from Montana Tech Components AG (MTC) and Xoris GmbH for approximately CHF 180 million on February 15, 2024. As consideration, Aluflexpack was offered CHF 15.00 per share to CHF 18.75 per share. The Offer represents a 72% premium over Aluflexpack's closing share price on February 15, 2024, the trading day immediately preceding the pre-announcement of the offer, and a 78% premium to the volume weighted average price during the last 60 trading days prior to the pre-announcement of the offer. On 12 February 2024, the Takeover Board issued the decision 864/01 in the matter of Aluflexpack AG with regard to the publication of the Pre-Announcement and the conditions contained therein regarding the public tender offer of Constantia Flexibles GmbH to the shareholders of Aluflexpack AG comply with the provisions of the Swiss Federal Act on Financial Market Infrastructures and Market Conduct in Securities and Derivatives Trading (FinMIA) and its implementing ordinances. The offer is subject to certain terms and conditions, including the outcome of the regulatory process. The transaction is expected to be completed in Q4 2024. In a related transaction in parallel, Constantia Flexibles will launch an all cash public tender offer for all publicly held registered shares of Aluflexpack for CHF 18.75 per share. As of January 30, 2025, the European Commission approved the acquisition of Swiss packaging firm Aluflexpack (SWX:AFP) by Austrian rival Constantia Flexibles GmbH, but imposed conditions to prevent the deal’s potential negative effect on competition. The Commission found that the transaction would have reduced competition in the markets for the supply of sterilisable aluminium containers and lids for wet pet food and certain human foods.
Jefferies is acting as exclusive financial advisor and Willkie, Farr &amp; Gallagher LLP,, Latham &amp; Watkins LLP and Mariel Hoch, Fabienne Perlini, Faton Aliu, Micha Schilling, Raoul Stocker, Laura Widmer, Jonas Bornhauser and Rocco Rigozzi of Bär &amp; Karrer Ltd. as legal advisors to Constantia in the context of this transaction. MP Corporate Finance is acting as exclusive financial advisor to Aluflexpack, MTC and Xoris GmbH and Walder Wyss and Freshfields as legal advisors to MTC and Aluflexpack.</t>
  </si>
  <si>
    <t>Montana Tech Components AG (Switzerland); Xoris GmbH (Austria)</t>
  </si>
  <si>
    <t>AX V Nissens III ApS</t>
  </si>
  <si>
    <t>Standard Motor Products, Inc. (NYSE:SMP)</t>
  </si>
  <si>
    <t>Axcel Management A/S; Nissen Family Group A/S</t>
  </si>
  <si>
    <t>IQTR1887589509</t>
  </si>
  <si>
    <t xml:space="preserve">Standard Motor Products, Inc. (NYSE:SMP) entered into a Share Sale and Purchase Agreement to acquire AX V Nissens III ApS from Nissen Family Group A/S, Axcel V managed by Axcel Management A/S and others for approximately $400 million on July 5, 2024. The Company will acquire the entire share capital of Nissens Automotive for €360 million (or approximately $388 million), subject to adjustment at closing, on a cash-free, debt-free basis. Purchase price of approximately $397.1 million represents approximately 7.5x EBITDA multiple inclusive of estimated run-rate cost synergies. For the period ending December 31, 2023, AX V Nissens III ApS reported total revenue of $260 million (€240.162 million). The Purchase Agreement may be terminated in certain limited circumstances, including if the closing has not occurred by April 1, 2025, which date may be extended in accordance with the provisions of the Purchase Agreement. The Company plans to finance the acquisition and related transaction costs with funds available under its credit facility, as amended. J.P. Morgan Bank N.A., Bank of America and Wells Fargo are providing committed financing for the funding of the transaction. The Second Amendment provides for a new $125 million (€115.4625 million) term loan facility and the use of funds available under the existing revolving credit facility to finance the acquisition of Nissens Automotive and related transaction costs incurred in connection therewith. The closing of the Purchase Agreement is subject to certain closing conditions, including, without limitation, obtaining clearances from applicable competition authorities that are required to consummate the transaction. In addition, the Purchase Agreement contains customary representations, warranties and covenants of the Company and the Sellers. The transaction is expected to be completed in the second half of 2024. As of September 16, 2024, Standard Motor Products, Inc. entered into a Credit Agreement with JPMorgan Chase Bank, N.A. and terminated the existing 2022 Credit Agreement. Proceeds will be used to fund the acquisition of Nissens Automotive and repay all outstanding borrowings under the Company's existing credit facility. It will also be used to pay certain fees and expenses that were incurred in connection with the Credit Facility, and for other general corporate purposes. The Credit Facility includes $310 million (€278.69 million) of term loans and a $440 million (€395.56 million) revolving credit facility, and allows for borrowing in multiple currencies.
J.P. Morgan Securities LLC acted as financial advisor for Standard Motor Products, Inc. Ken Lefkowitz and Scott Naturman of Hughes Hubbard &amp; Reed LLP acted as legal advisor for Standard Motor Products, Inc. Plesner Advokatpartnerselskab acted as legal advisor for Standard Motor Products, Inc. Deloitte Financial Advisory Services A/S acted as financial advisor for Nissen Family Group A/S and Axcel Management A/S. Jefferies Financial Group Inc. acted as financial advisor for Nissen Family Group A/S and Axcel Management A/S. PwC Corporate Finance acted as financial advisor for Nissen Family Group A/S and Axcel Management A/S. Gorrissen Federspiel I/S acted as legal advisor for Nissen Family Group A/S and Axcel Management A/S. Izabela Zielinska-Barlozek and Maciej A. Szewczyk, János Tóth and Bruno Štefánik of WOLF THEISS Rechtsanwalte GmbH acted as legal advisor to Standard Motor Products.
</t>
  </si>
  <si>
    <t>Axcel Management A/S (Denmark); Nissen Family Group A/S (Denmark)</t>
  </si>
  <si>
    <t>First Choice Bancorp</t>
  </si>
  <si>
    <t>Enterprise Financial Services Corp (NasdaqGS:EFSC)</t>
  </si>
  <si>
    <t>IQTR712744563</t>
  </si>
  <si>
    <t xml:space="preserve">Enterprise Financial Services Corp (NasdaqGS:EFSC) executed a letter of intent to acquire First Choice Bancorp (NasdaqCM:FCBP) for approximately $390 million on March 23, 2021. Enterprise Financial Services Corp entered into an agreement to acquire First Choice Bancorp on April 26, 2021. Under the terms of the transaction, First Choice will merge with and into Enterprise, with Enterprise continuing as the surviving entity to be immediately followed by the merger of First Choice Bank with and into Enterprise Bank &amp; Trust, with Enterprise Bank &amp; Trust as the surviving institution. Subject to the terms and conditions of the merger agreement, at the effective time of the merger, each share of First Choice common stock outstanding immediately prior to the effective time will be converted into the right to receive 0.6603 shares of Enterprise common stock, as well as cash in lieu of fractional shares of Enterprise common stock and pursuant to which EFSC will acquire, in an all-stock merger, FCBP. Each unvested option to acquire shares of First Choice common stock, or First Choice option, will vest or be forfeited, as the case may be, pursuant to the terms of the First Choice benefit plan and/or award agreement, and each vested and outstanding First Choice option granted under any First Choice benefit plan and/or award agreement will be canceled and extinguished and exchanged for the right to receive an amount of cash equal to the product of the aggregate number of shares of First Choice common stock issuable upon exercise of such First option and the excess, if any, of the product of the exchange ratio and the daily volume weighted average price of Enterprise’s common stock for the 20 consecutive trading days ending on the trading day immediately preceding the closing date of the merger, over the per-share exercise price of such First Choice option. Subject to the terms and conditions of the merger agreement, at the effective time of the Merger, each award of First Choice restricted stock units and other stock-based awards granted by First Choice that is then unsettled or unvested will vest or be cancelled, as the case may be, pursuant to the terms of the applicable stock plan and/or award agreement. Existing Enterprise shareholders will own approximately 80% of the outstanding shares of the combined company and FCBP shareholders are expected to own approximately 20%. First Choice must pay Enterprise a termination fee of $16.8 million if the Merger Agreement is terminated under specified circumstances. In addition, if the Merger Agreement is terminated by either party as a result of the other party’s breach of its representations or warranties, or material breach of its covenants set forth in the Merger Agreement and such breach would result in the closing conditions not being satisfied, then the non-terminating party will be required to pay the terminating party $1.5 million as liquidated damages.
Upon closing of the transaction, FCBP Founder and Chairman of the Board, Peter Hui, will join the Enterprise board of directors. The completion of the Merger is subject to various closing conditions, which include, approval of the Merger Agreement and the transactions contemplated by the Merger Agreement by First Choice’s shareholders and Enterprise’s shareholders, the receipt of all required regulatory approvals, the effective registration of the shares of Enterprise common stock to be issued to First Choice shareholders with the U.S. Securities and Exchange Commission and the approval of such shares for listing on the Nasdaq Global Select Market, the number of Dissenting Shares shall not exceed 10% of the number of shares of First Choice Common Stock issued and outstanding immediately prior to the closing date and the receipt by each party of an opinion from its counsel to the effect that the Merger will qualify as a reorganization within the meaning of Section 368(a) of the Internal Revenue Code of 1986, as amended. Each of the board of directors of Enterprise, EB&amp;T, First Choice and FCB unanimously approved the Merger Agreement. On June 4, 2021, registration statement on Form S-4 was declared effective. As of July 16, 2021, the transaction has received regulatory approval or received a regulatory waiver from the Federal Deposit Insurance Corporation and the Federal Reserve Bank of St. Louis, as applicable, and preliminary approval from the Missouri Division of Finance. The shareholder of First Choice Bancorp approved the transaction on July 19, 2021. The shareholder of Enterprise approved the transaction on July 20, 2021. The transaction is expected to close in the third quarter of 2021. The transaction is expected to be approximately 8% accretive to Enterprise’s 2022 earnings per share (excluding the impact of one-time transaction expenses) after giving effect to estimated fully phased-in transaction synergies. The acquisition is expected to generate an internal rate of return of approximately 21% for Enterprise.
Boenning &amp; Scattergood, Inc. served as financial advisor to EFSC and will receive a fee of $3.1 million and Paul J. Jaskot of Holland &amp; Knight, LLP acted as legal advisor to Enterprise Financial Services Corp. Jeff Wishner and Ashwin Kakani of Keefe, Bruyette &amp; Woods, A Stifel Company, served as financial advisors to First Choice Bancorp. Keefe, Bruyette &amp; Woods, A Stifel Company fairness opinion provider to FCBP and S. Alan Rosen of Duane Morris LLP acted as legal advisor to First Choice Bancorp. Computershare Trust Company, NA acted as transfer agent to First Choice Bancorp and Enterprise in the transaction. Boenning &amp; Scattergood acted as fairness opinion provider to Enterprise Financial Services and will receive a fee of $0.4 million. To assist in the solicitation of proxies, Enterprise and First Choice have each retained Innisfree M&amp;A Incorporated, for fees of $18,000 plus reimbursement of out-of-pocket expenses for its services. First Choice agreed to pay Keefe, Bruyette &amp; Woods a cash fee equal to 1.2% of the aggregate merger consideration, $0.4 million of which became payable to KBW with the rendering of KBW’s opinion and the balance of which is contingent upon the closing of the merger.
</t>
  </si>
  <si>
    <t>Animal Healthcare Established Markets Undertaking of Zydus Animal Health and Investment Limited</t>
  </si>
  <si>
    <t>Canada Pension Plan Investment Board; Rare Enterprises; Multiples Alternate Asset Management Private Limited</t>
  </si>
  <si>
    <t>Zydus Animal Health and Investments Limited</t>
  </si>
  <si>
    <t>IQTR714577538</t>
  </si>
  <si>
    <t xml:space="preserve">Multiples Alternate Asset Management Private Limited, Canada Pension Plan Investment Board and Rare Enterprises entered into a definitive agreement to acquire Animal Healthcare Established Markets Undertaking of Zydus Animal Health and Investment Limited INR 29.21 billion on May 12, 2021. The estimated consideration is subject to certain closing date adjustments on debt free and cash free basis in terms of the definitive agreements. Animal Healthcare Established Markets Undertaking reported turnover of INR 5,133 million, EBITDA INR 876 million and networth INR 22,036 million for March 31, 2020. The transaction is subject to approval of shareholders of Zydus Animal Health and Investment Limited by way of a special resolution as per regulation 24(6) of the Listing Regulations. The transaction is expected to complete within a period of 90 days from the date of entering into the definitive agreements. Moelis &amp; Company India Private Limited acted as financial advisor to Cadila Healthcare Limited. Vikram Raghani and Apurva Jayant of J. Sagar Associates acted as legal advisor to Multiples Alternate Asset Management Private Limited.
</t>
  </si>
  <si>
    <t>Worldwide Webb Acquisition Corp.</t>
  </si>
  <si>
    <t>Aeries Technology, Inc (NasdaqCM:AERT)</t>
  </si>
  <si>
    <t>Barclays PLC (LSE:BARC); Aristeia Capital, LLC; Balyasny Asset Management L.P.; Tenor Capital Management Company, L.P.; Polar Asset Management Partners Inc.; Radcliffe Capital Management, L.P.; Magnetar Financial LLC; Shaolin Capital Management LLC; Worldwide Webb Acquisition Sponsor, LLC</t>
  </si>
  <si>
    <t>IQTR1829402889</t>
  </si>
  <si>
    <t xml:space="preserve">Aark Singapore Pte. Ltd. signed a letter of intent to acquire Worldwide Webb Acquisition Corp. (NasdaqCM:WWAC) from a group of shareholders in a reverse merger transaction on July 7, 2022. Aeries Technology Group Private Limited entered into a definitive merger agreement to acquire Worldwide Webb Acquisition Corp. from a group of shareholders in a reverse merger transaction for approximately $400 million on March 11, 2023. The aggregate consideration to be received by the owners of Aark Singapore Pte. Ltd. and Aeries Technology is based on a pre-transaction equity value of Aeries of $346 million. The business combination values Aeries Technology at an implied market capitalization of $656 million, assuming no redemptions by Worldwide Webb Acquisition Corp. and including $50 million of additional capital. 3.75 million shares are available to incentivize investors to not redeem shares during the closing of the transaction. Aeries existing shareholders and management are rolling 100% of their equity into the transaction. Assuming no redemptions, Aeries stockholders will own 53% in the combined company. The business combination will result in Aeries Technology becoming a publicly listed company. In connection with the business combination, Worldwide Webb Acquisition Corp. will change its name to “Aeries Technology, Inc.” immediately after the closing of the business combination, WWAC Board of Directors shall consist of seven directors, which shall be divided into three classes, designated Class I, II and III, with Class I consisting of three directors, Class II consisting of two directors and Class III consisting of two directors; and the members of the board shall include Daniel Webb, current Chief Executive Officer of WWAC, and five other individuals designated by AARK, four of whom shall meet the standards of independence for companies subject to the rules and regulations of Nasdaq Stock Market. Additionally, currently serving officers of Aeries will become all of the officers of WWAC.
Completion of the proposed merger transaction is subject to customary closing conditions, including the satisfaction of the minimum available cash condition; the receipt of certain governmental approvals and the required approval by Worldwide Webb stockholders; Aeries shareholder approval shall have been obtained; WWAC’s Class A ordinary shares to be issued in connection with the business combination transactions shall have been approved for listing on the Nasdaq Global Market or the Nasdaq Capital Market, subject to official notice of issuance; no action initiated by a governmental authority shall be pending that could enjoin or prohibit the consummation of the transactions; and the receipt of an opinion on tax issues related to the transaction and accompanying reliance letter from a global accounting firm; delivery of certain ancillary agreements required to be executed and delivered in connection with the business combination; delivery of evidence of consummation of the pre-closing restructuring; and evidence that WWAC has at least $5,000,001 net tangible assets (after deducting any amounts paid to WWAC shareholders that exercise their redemption rights in connection with the Business Combination). The Board of Directors of both Aeries Technology and Worldwide Webb Acquisition Corp. have each approved the proposed transaction. Worldwide Webb's Board unanimously approved the deal. The AARK Board has also approved the transaction. Worldwide Webb Acquisition Sponsor, LLC agreed to vote at any meeting of the shareholders of WWAC all of its Class A ordinary shares held of record or thereafter acquired in favor of the proposals relating to the business combination. The transaction is expected to close in the third quarter of 2023. On April 14, 2023, Worldwide Acquisition shareholders approved to extend the date by which the company has to consummate the transaction on extraordinary general meeting of shareholders. As of October 17, 2023, the U.S. Securities and Exchange Commission declared effective the registration statement on Form S-4, as amended, which had been filed by WWAC in connection with the previously announced proposed business combination. As of November 2, 2023, Worldwide Webb Acquisition stockholders approved all proposals related to the business combination. The closing of the transaction is anticipated to occur on or about November 6, 2023.
D.A. Davidson and Roth Capital Partners are acting as capital markets advisors on the deal. Rajiv Khanna of Norton Rose Fulbright US LLP acted as legal counsel and due diligence provider to Aark Singapore and Alain Dermarkar, William B. Nelson, Ilir Mujalovic, Todd Lowther, John Cannon and John Menke of Shearman &amp; Sterling LLP are representing and Worldwide Webb Acquisition Corp. as legal counsel and due diligence provider. Kirkland &amp; Ellis LLP and Maples Group acted as the legal advisors to Worldwide Webb. Morrow &amp; Co., LLC acted as the information agent to Worldwide Webb and will receive a fee of $20,000 for its services. Francis Wolf and Celeste Gonzalez of Continental Stock Transfer &amp; Trust Company acted as the transfer agent to Worldwide Webb. Deloitte Touche Tohmatsu LLC acted as accountant to Aark. Corporate Valuation Advisors, Inc. acted as financial advisor and fairness opinion provider to WWAC. Ernst &amp; Young LLP and KPMG LLP acted as tax advisor and due diligence providers to WWAC.
</t>
  </si>
  <si>
    <t>Aristeia Capital, LLC (United States); Balyasny Asset Management L.P. (United States); Barclays PLC (LSE:BARC) (United Kingdom); Magnetar Financial LLC (United States); Polar Asset Management Partners Inc. (Canada); Radcliffe Capital Management, L.P. (United States); Shaolin Capital Management LLC (United States); Tenor Capital Management Company, L.P. (United States); Worldwide Webb Acquisition Sponsor, LLC (Cayman Islands)</t>
  </si>
  <si>
    <t>Theory Entertainment LLC</t>
  </si>
  <si>
    <t>Warner Music Inc.; Mm Investment LLC</t>
  </si>
  <si>
    <t>IQTR1761697394</t>
  </si>
  <si>
    <t xml:space="preserve">Warner Music, Inc. and MM Investment LLC acquired Theory Entertainment LLC for approximately $400 million on December 16, 2021. 300 co-founder and Chief Executive Officer Kevin Liles will be appointed chairman &amp; Chief Executive Officer across 300 and Elektra Music Group. 300 will retain its independent identity, and the entirety of its team will continue to occupy separate headquarters in New York. Aryeh B. Bourkoff and James Lindsay at LionTree LLC; David C. Eisman and Glen G. Mastroberte at Skadden, Arps, Slate, Meagher &amp; Flom LLP; and Neil S. Goldstein at Robinson Brog Leinwand Greene Genovese &amp; Gluck, P.C. advised 300 Entertainment on the deal. Matthew C. Thompson of Sidley Austin LLP acted as legal advisor to Warner Music Inc.
</t>
  </si>
  <si>
    <t>substantially all of the assets of Avrio Health L.P.</t>
  </si>
  <si>
    <t>Arcadia Consumer Healthcare, Inc.</t>
  </si>
  <si>
    <t>Avrio Health L.P.</t>
  </si>
  <si>
    <t>IQTR1841217589</t>
  </si>
  <si>
    <t xml:space="preserve">Arcadia Consumer Healthcare agreed to acquire substantially all of the assets from Avrio Health L.P. for $397 million on April 6, 2023. Centerview Partners is acting as financial advisor and Constantine N. Skarvelis, Dennis Williams, Lindsay M. Borgeson and Daisy Darvall of Kirkland &amp; Ellis LLP is acting as legal advisor to Bansk Group, the shareholder of Arcadia Consumer Healthcare. PJT Partners Inc. (NYSE:PJT) acted as financial advisor to Avrio Health L.P. Marie L. Gibson of Skadden acted as legal advisor to Purdue Pharma. 
</t>
  </si>
  <si>
    <t>Hla Group Corp., Ltd. (SHSE:600398)</t>
  </si>
  <si>
    <t>SHSE:600398</t>
  </si>
  <si>
    <t>Rongji International (Hong Kong) Co., Ltd</t>
  </si>
  <si>
    <t>IQTR551781821</t>
  </si>
  <si>
    <t xml:space="preserve">Shenzhen Tencent Puhe Limited Partnership Enterprise (Limited Partnership) signed a stake transfer agreement to acquire 5.3% stake in Heilan Home Co., Ltd. (SHSE:600398) from Rongji International (Hong Kong) Co., Ltd for CNY 2.5 billion on February 2, 2018. Under the terms of the transaction, Shenzhen Tencent Puhe Limited Partnership Enterprise (Limited Partnership) acquires 238.5 million shares at CNY 10.48 per share. The consideration is scheduled to be paid in two installments, 30% of the consideration is payable within five working days upon the completion of certain conditions while the balance 70% of consideration is payable on the receipt of tax payment certificate by Shenzhen Tencent Puhe. As on the signing of agreement, Shenzhen Tencent Puhe held no shares while Rongji International held 29.96% stake in Heilan Home. Post-closing, as scheduled, Shenzhen Tencent Puhe will own 5.31% stake while Rongji International will hold 24.65% stake in Heilan Home. The agreement ensures certain termination rights by both the parties.
Post-closing, a director will be nominated by Shenzhen Tencent Puhe to the board of directors of Heilan Home. The transaction is subject to customary closing conditions including, receipt by Shenzhen Tencent Puhe of all the necessary internal approvals for the transfer of shares, Shenzhen Tencent Puhe completing the filing of private equity investment fund in China Securities Investment Fund Association, obtaining the compliance confirmation issued by the Shanghai Stock Exchange (SSE) and other conditions. Rongji International shall, within 10 working days upon obtaining the compliance confirmation issued by SSE on the share transfer and at the same time the conditions precedent of agreement are still satisfied or waived by Shenzhen Tencent Puhe in whole or in part, apply to the registration and settlement institution for transfer of shares registration procedures.
</t>
  </si>
  <si>
    <t>Meguro Tokyu Building, Q plaza Shinjuku- 3chome and A-PLACE Shibuya Nampeidai</t>
  </si>
  <si>
    <t>IQTR1679126824</t>
  </si>
  <si>
    <t xml:space="preserve">Activia Properties Inc. (TSE:3279) agreed to acquire Meguro Tokyu Building, Q plaza Shinjuku- 3chome and A-PLACE Shibuya Nampeidai from Tokyu Land Corporation for ¥43.5 billion on August 24, 2021. Under the terms of the transaction, Activia Properties will pay ¥16.3 billion for Meguro Tokyu Building, ¥18.4 billion for Q plaza Shinjuku- 3chome and ¥8.8 billion for A-PLACE Shibuya Nampeidai. Activia Properties will fund the transaction from the issuance of new investment units through the domestic primary offering, the international offering. The transaction is expected to close on September 10, 2021. Japan Real Estate Institute and Japan Valuers Co., Ltd. are acting as appraisal agency in the transaction.
</t>
  </si>
  <si>
    <t>Polytec Asset Holdings Limited</t>
  </si>
  <si>
    <t>IQTR701901571</t>
  </si>
  <si>
    <t xml:space="preserve">Or Wei Sheun made an offer to acquire remaining 46.2% stake in Polytec Asset Holdings Limited (SEHK:208) from group of shareholders for HKD 3.1 billion on January 17, 2021. Under the terms of agreement, there will be no change in the shareholding structure of the Company before completion of the Proposal and based on the Cancellation Price of HKD 1.50 per Scheme Share and a total of 2 billion Scheme Shares. The sellers include Wong Yuk Ching, Yeung Kwok Kwong, Chio Koc Ieng, Lai Ka Fai, Or Pui Ying, Peranza and Or Pui Kwan. The Offeror intends to finance the implementation of the Scheme through available loan facilities. The deal is subject to the approval of the Scheme by shareholders of Polytec Asset Holdings Limited, Court Meeting, all authorizations, registrations, filings, rulings, consents, opinions, permissions and approvals in connection with the Proposal required before the Scheme becoming effective having been obtained from, given by or made with the Relevant Authorities, in the Cayman Islands, Hong Kong and any other relevant jurisdictions. As on February 11, 2021, extension to the time limit for dispatching the Scheme Document has been granted to April 16, 2021.
Board of Polytec Asset Holdings Limited recommend the share holder to vote in favor of transaction. As of April 15, 2021, Court meeting and EGM will held on May 10, 2021. The The deal is expected to be completed by June 30, 2021. Rainbow Capital (HK) Limited, BOCI Asia Limited and Somerley Capital Limited acted as financial advisors to Polytec Asset Holdings Limited in the deal. BOCI Asia Limited and Somerley Capital Limited acted as financial advisors Or Wei Sheun.
</t>
  </si>
  <si>
    <t>Beijing Wukesong Cultural &amp; Sports Center Co., Ltd.</t>
  </si>
  <si>
    <t>CIFI Holdings (Group) Co. Ltd. (SEHK:884)</t>
  </si>
  <si>
    <t>Tianjin Zhuoxin Consultancy Service Co., Ltd</t>
  </si>
  <si>
    <t>IQTR708286839</t>
  </si>
  <si>
    <t xml:space="preserve">CIFI Holdings (Group) Co. Ltd. (SEHK:884) entered into an Cooperation Agreement to acquire 50% stake in Beijing Wukesong Cultural &amp; Sports Center Co., Ltd. from Tianjin Zhuoxin Consultancy Service Co., Ltd and Li Jian for CNY 2.6 billion on February 5, 2021. The CIFI Board is announced that on February 24, 2021 the Further Agreement has been entered into among the parties to specify, among other things, the terms of the consideration amount. The consideration payable by CIFI in cash under the Transactions will be CNY 2.6 billion and CIFI (PRC) will also assume all liabilities and obligations under the Assigned Debt in the amount of CNY 754 million and the Assigned Debt will then be owed by CIFI (PRC) to the Wukesong Cultural &amp; Sports Center.The parties to the Cooperation Agreement have agreed that an escrow account will be established in the name of Minhang Real Estate within three business days after the signing of the Cooperation Agreement and CNY 200 million was deposited by CIFI and same shall be fully refunded once entire consideration is paid. The consideration payable by the Group will be financed by internal resources of the Group.Post completion, Minhang Real Estate and CIFI Holdings (Group) Co. Ltd. will form a 50:50 Joint Venture in Beijing Wukesong Cultural &amp; Sports Center.Upon Completion, the board of directors of the Target Company will comprise four directors and each of CIFI (PRC) and Minhang Real Estate will appoint two directors. For year ended December 31, 2020, Beijing Wukesong Cultural &amp; Sports had total assets and Net assets as CNY 5.7 billion and CNY 2.2 billion respectively and the total revenue and net profit as 440 million and 27.4 million.
</t>
  </si>
  <si>
    <t>Hengtong Optic-Electric Co., Ltd. (SHSE:600487)</t>
  </si>
  <si>
    <t>SHSE:600487</t>
  </si>
  <si>
    <t>Hengtong Group Co.,Ltd</t>
  </si>
  <si>
    <t>IQTR565869894</t>
  </si>
  <si>
    <t xml:space="preserve">Hengtong Group Co., Ltd. entered into an agreement to acquire 4.98% stake in Hengtong Optic-electric Co., Ltd. (SHSE:600487) from Cui Genliang for CNY 2.5 billion on May 16, 2018. Under the terms of the transaction, Cui Genliang will transfer 67.74 million shares at CNY 37.32 per share. Upon completion, Cui Genliang will hold 14.95% stake and Hengtong Group Co., Ltd. will hold 15.56% stake in Hengtong Optic-electric Co., Ltd.
</t>
  </si>
  <si>
    <t>Globe Fintech Innovations, Inc.</t>
  </si>
  <si>
    <t>AC Ventures Holding Corp.</t>
  </si>
  <si>
    <t>IQTR1890445587</t>
  </si>
  <si>
    <t xml:space="preserve">AC Ventures Holding Corp agreed to acquire an additional 8% stake in Globe Fintech Innovations, Inc. from existing shareholders for PHP 22.9 billion on July 30, 2024. A cash consideration valued at PHP 145.372 per share will be paid by AC Ventures Holding Corp. 
The transaction is subject to approval of offer by acquirer board. The deal has been approved by the board. Morgan Stanley (NYSE:MS) acted as financial advisor to Globe Fintech Innovations, Inc. for the transaction.
</t>
  </si>
  <si>
    <t>Portfolio Of Five Senior Housing Properties In California</t>
  </si>
  <si>
    <t>IQTR631602780</t>
  </si>
  <si>
    <t xml:space="preserve">HCP, Inc. (NYSE:HCP) acquired portfolio of five senior housing properties in California for approximately $400 million in July 2019. The housing portfolio has 430 units in total and are located in Huntington Beach, Los Angeles, San Jose and San Francisco. As part of the transaction, HCP assumed $112 million of secured debt and issued downREIT units for approximately 11% of the $284 million purchase price.
</t>
  </si>
  <si>
    <t>Horizon Discovery Group Limited</t>
  </si>
  <si>
    <t>Inclusive Capital Partners, L.P.</t>
  </si>
  <si>
    <t>IQTR693725259</t>
  </si>
  <si>
    <t xml:space="preserve">PerkinElmer (UK) Holdings Ltd. agreed to acquire Horizon Discovery Group plc (AIM:HZD) from Inclusive Capital Partners, L.P. and others for approximately £290 million on November 2, 2020. The acquisition values the entire issued and to be issued ordinary share capital of Horizon at approximately £296 million, on the basis of a fully diluted share capital. This implies an enterprise value of approximately £284 million. Each Horizon shareholder will be entitled to receive £1.85 in cash for every share held. PerkinElmer UK will finance the cash consideration payable to Horizon Shareholders pursuant to the acquisition from PerkinElmer's existing cash resources. It is intended that the acquisition will be implemented by way of a Court-sanctioned scheme of arrangement under Part 26 of the Companies Act. PerkinElmer (UK) reserves the right to elect, with the consent of the Takeover Panel, to implement the Acquisition by way of a Takeover Offer for the entire issued and to be issued ordinary share capital of Horizon as an alternative to the Scheme. PerkinElmer (UK) has received an irrevocable undertaking from Inclusive Capital Partners to vote in favor of the Scheme in respect of 32.8 million Horizon Shares (representing, in aggregate, approximately 20.8% of Horizon Shares). Upon completion of the acquisition, Horizon will be indirectly wholly-owned by PerkinElmer, Inc. (NYSE:PKI). On completion, Horizon will be de-listed and re-registered as a private limited company.
On completion of the acquisition, it is intended that the current non-executive directors of Horizon will resign and PerkinElmer will maintain Horizon's registered headquarters in Cambridge, UK. In addition, Horizon will also maintain its main offices in Boulder, Colorado. The combined group's headquarters will remain in Waltham, Massachusetts. The acquisition is subject to the regulatory approval, receipt of all applicable anti-trust clearances from any relevant authority, approval of a majority in number of the Horizon shareholders, sanction of the Scheme by the Court. The board of Horizon Discovery has recommended the deal. As of November 23, 2020, the Horizon Directors recommend unanimously that Horizon Shareholders vote in favour of the Scheme at the Court Meeting and the resolution relating to the Acquisition at the General Meeting. Transaction was approved by shareholders of Horizon Discovery Group plc on December 15, 2020. As on December 21, 2020, Scheme has been sanctioned by the court. The acquisition is expected to be completed by April 30, 2021 or such later date. As on November 4, 2020, the deal is expected to be completed in the first quarter of 2021. As of November 23, 2020, the expected effective date of the Scheme is December 23, 2020. Last day of trading of Horizon is expected to be December 22, 2020.
Chris O'Connor, Matthew Smith and Adnan Choudhury of Perella Weinberg Partners UK LLP acted as financial advisors to PerkinElmer (UK). Simon Elliott and Edward Banks of Evercore Partners acted as financial advisors to Horizon. Freddie Barnfield, Stuart Ord and Duncan Monteith of Numis acted as joint financial advisors, broker and NOMAD to Horizon. Tom Brassington and Karla Dudek of Hogan Lovells International LLP acted as legal advisors to PerkinElmer. Covington &amp; Burling LLP acted as legal advisor to Horizon.
</t>
  </si>
  <si>
    <t>Part of Hungarian operations of Vienna Insurance Group AG</t>
  </si>
  <si>
    <t>Corvinus Nemzetközi Befektetési Zrt.</t>
  </si>
  <si>
    <t>IQTR1762818923</t>
  </si>
  <si>
    <t xml:space="preserve">Corvinus Nemzetközi Befektetési Zrt. agreed to acquire a 45% stake in Part of Hungarian operations from Vienna Insurance Group AG (WBAG:VIG) for EUR 350 million on December 23, 2021. VIG will retain a controlling majority interest of 55% in these three holding companies. The Hungarian VIG companies will be held through the Hungarian VIG holding company (VIG Magyarorszag Befektetesi Zrt.) and two Dutch holding companies (Aegon Hungary Holding B.V. and Aegon Hungary Holding II B.V.). The closing of the transaction is subject to the necessary regulatory and competition approvals. As of March 23, 2022 regulatory approval has been obtained. The transaction is expected to close on March 25, 2022.
</t>
  </si>
  <si>
    <t>Weiye Holdings Limited (SEHK:1570)</t>
  </si>
  <si>
    <t>SEHK:1570</t>
  </si>
  <si>
    <t>Raffles Nominees (Pte.) Ltd.</t>
  </si>
  <si>
    <t>IQTR555989775</t>
  </si>
  <si>
    <t xml:space="preserve">Zhang Wei, the Chairman, Executive Director and Chief Executive Officer of Weiye Holdings Limited, made a proposal to acquire an additional 33.1% stake in Weiye Holdings Limited (SGX:BMA) from Zhang Jianwei and others for SGD 42.2 million on March 13, 2018. Under the terms, Zhang Wei offered to acquire 64.9 million shares at SGD 0.65 per share. The offer price is final and will not be further increased or revised. As of March 13, 2018, Zhang Wei holds 91.03 million shares, representing 46.4% stake in Weiye Holdings Limited. The consideration will be funded entirely through personal resources of Zhang Wei. The proposal is not made with an intention to consolidate control in or to privatize Weiye Holdings Limited but, in connection with the delisting from the official list of Singapore Exchange Securities Trading Limited (SGX-ST) pursuant to Rules 1307 and 1309 of the SGX-ST Listing Manual (delisting resolution). Shareholders currently trading their shares on the Singapore Stock Exchange and who do not accept the proposal will be able to continue trading their shares on the Stock Exchange of Hong Kong subsequent to the completion of the delisting as their shares will be automatically transferred.
Zhang Wei has no intention to discontinue the employment of the employees of Weiye Holdings Limited and intends to preserve its listing status on the Main Board of the Stock Exchange of Hong Kong Limited following the completion of the transaction. Zhang Wei does not intend to exercise any rights of compulsory acquisition under Section 215(1) of the Singapore Companies Act and Rule 2.11 of the HK Takeovers Code respectively. The transaction is subject to delisting resolution being approved by a majority of at least 75% of the total shareholders of Weiye Holdings Limited and not being voted against by 10% or more of the total shareholders of Weiye Holdings Limited (excluding treasury shares and subsidiary holdings) and confirmation from SGX-ST that it has no objection to the proposed delisting. The Board of Weiye Holdings Limited unanimously recommended shareholders to vote in favor of the transaction. Weiye Holdings Limited established an independent Board committee comprising all the non-executive Directors, namely, Dong Xincheng, Ong Kian Guan, Oh Eng Bin and Siu Man Ho Simon, to advise and make recommendation to the independent shareholders in respect of the transaction. Zhang Wei and Chen Zhiyong, an Executive Director and the Chief Operating Officer of Weiye Holdings Limited, are exempted from making recommendations as they face irreconcilable conflicts of interest in doing so. Shareholder’s meeting will be held on July 24, 2018. As per the extraordinary general meeting held on July 24, 2018, the offer became unconditional and was approved by the shareholders of Weiye Holdings Limited. Long stop date, being the latest date of satisfaction of the conditions, is September 30, 2018, post which the offer will automatically lapse and the delisting will not proceed. The offer is expected to close on August 7, 2018. Weiye Holdings Limited's shares will be delisted from mainboard of the SGX-ST on August 21, 2018.
ZICO Capital Pte. Ltd. acted as financial advisor to the independent Board committee and independent shareholders of Weiye Holdings Limited and Ballas Capital Limited acted as financial advisor to the independent Board committee and independent shareholders of Weiye Holdings Limited pursuant to the Hong Kong Takeovers Code. Tricor Investor Services Limited and RHT Corporate Advisory Pte. Ltd. acted as registrars to Weiye Holdings Limited. China Galaxy International Securities (Hong Kong) Co., Limited and Stirling Coleman Capital Limited acted as financial advisors to Zhang Wei. Bird &amp; Bird LLP, Hong Kong and Bird &amp; Bird ATMD LLP acted as legal advisors to Weiye Holdings Limited.
</t>
  </si>
  <si>
    <t>H.C. Starck Inc.</t>
  </si>
  <si>
    <t>Materion Corporation (NYSE:MTRN)</t>
  </si>
  <si>
    <t>H.C. Starck GmbH</t>
  </si>
  <si>
    <t>IQTR1682181591</t>
  </si>
  <si>
    <t xml:space="preserve">Materion Corporation (NYSE:MTRN) agreed to acquire H.C. Starck Inc. from H.C. Starck GmbH for $380 million on September 19, 2021. HCS-Electronic Materials is expected to generate revenue of approximately $145 million in 2021, adding over 19% in Value-Added Sales, and adjusted EBITDA of approximately $29 million, representing an adjusted EBITDA margin of approximately 20%. The addition is expected to be immediately accretive to Materion’s adjusted EBITDA margin by 100 basis points. The purchase price of $380 million reflects an approximate 13x estimated 2021 adjusted EBITDA multiple before synergies, and an approximate 10x estimated adjusted EBITDA multiple including projected run-rate synergies. Following closing of the transaction, HCS-Electronic Materials will be part of Materion’s Advanced Materials segment. The acquisition of HCS-Electronic Materials is structured as an equity purchase. Materion expects to finance the transaction utilizing a new term loan along with borrowings from its revolving credit agreement. Pro forma net debt to adjusted EBITDA is expected to be approximately 2.9x at the time of close, within the company’s stated target leverage range of 1.5x to 3.0x. Materion expects to generate strong cash flow and deploy it towards deleveraging to the middle of the range within 24 months post close. If the agreement is terminated after the several conditions mentioned in merger agreement then buyer will pay a termination fee of $15.2 million to H.C. Starck GmbH. The transaction is subject to customary closing conditions, including regulatory approvals, the absence of legal restraints and the termination or expiration of the applicable waiting period under the Hart-Scott-Rodino Antitrust Improvements Act of 1976. The transaction is expected to close in the fourth quarter of 2021. J.P. Morgan is serving as exclusive financial advisor and Peter E. izanec of Jones Day as legal counsel to Materion. Helena Drury of Advent International and Bob kennedy and Rolf Fueger of Milbank LLP acted as legal advisor to H.C. Starck GmbH.
</t>
  </si>
  <si>
    <t>Hangzhou Haoyue Enterprise Management Co., Ltd.</t>
  </si>
  <si>
    <t>Taobao (China) Software Co., Ltd.</t>
  </si>
  <si>
    <t>IQTR1872765701</t>
  </si>
  <si>
    <t xml:space="preserve">Hangzhou Haoyue Enterprise Management Co., Ltd. signed the share transfer agreement to acquire 19.99% stake in Suning.com Co., Ltd. (SZSE:002024) from Taobao (China) Software Co., Ltd. for CNY 2.8 billion on February 20, 2024. </t>
  </si>
  <si>
    <t>Zhejiang Haizheng Borui Bio-Pharmaceutical Co., Ltd.</t>
  </si>
  <si>
    <t>PAG Highlander (HK) Limited</t>
  </si>
  <si>
    <t>Zhejiang Hisun Pharmaceutical Co., Ltd. (SHSE:600267); Haizheng Pharmaceutical (Hangzhou) Co., Ltd.</t>
  </si>
  <si>
    <t>IQTR635773880</t>
  </si>
  <si>
    <t xml:space="preserve">PAG Highlander (HK) Limited executed a final agreement to acquire 50.5% stake in Zhejiang Haizheng Borui Bio-Pharmaceutical Co., Ltd. from Zhejiang Hisun Pharmaceutical Co., Ltd. (SHSE:600267) and Haizheng Pharmaceutical (Hangzhou) Co., Ltd. for CNY 2.8 billion on September 4, 2019. PAG Highlander (HK) Limited will acquire 40.34% stake from Haizheng Pharmaceutical (Hangzhou) Co., Ltd. for CNY 2.3 billion and 10.16% stake from Zhejiang Hisun Pharmaceutical Co., Ltd. for CNY 568.9 million. In another transaction, PAG Highlander (HK) Limited will carry out a capital increase of CNY 1 billion in Zhejiang Haizheng Borui Bio-Pharmaceutical Co., Ltd. After the transactions, PAG Highlander (HK) Limited will hold 58% stake and Zhejiang Hisun Pharmaceutical Co., Ltd. will hold 42% stake in Zhejiang Haizheng Borui Bio-Pharmaceutical Co., Ltd. As part of the acquisition of majority stake, Xiao Suining, Partner and Chairman of China for PAG, parent of PAG Highlander (HK) Limited has been appointed as the Chairman of Zhejiang Haizheng Borui Bio-Pharmaceutical Co., Ltd.
</t>
  </si>
  <si>
    <t>Zhejiang Hisun Pharmaceutical Co., Ltd. (SHSE:600267) (China)</t>
  </si>
  <si>
    <t>CDB New Energy Technology Co., Ltd.</t>
  </si>
  <si>
    <t>NYOCOR Co., Ltd. (SHSE:600821)</t>
  </si>
  <si>
    <t>Goldwind Science&amp;Technology Co., Ltd. (SZSE:002202); China Development Bank Capital Corporation Ltd; Jinfeng Investment Holding Co., Ltd.; Tianjin Jincheng State-owned Capital Investment Operation Co., Ltd.; CJEP Venture Capital Management Co., Ltd.; Tianjin Tianfu Enterprise Management Consulting Partnership Enterprise (Limited Partnership); Tianjin Qingyue Enterprise Management Consulting Partnership Enterprise (Limited Partnership)</t>
  </si>
  <si>
    <t>IQTR635439244</t>
  </si>
  <si>
    <t xml:space="preserve">Tianjin Quanyechang (Group) Co.,Ltd. (SHSE:600821) agreed to acquire CDB New Energy Technology Co., Ltd. from a group of sellers for CNY 2.8 billion on August 30, 2019. As per terms, Tianjin Quanyechang (Group) Co.,Ltd. will issue 680.35 million shares at CNY 3.57 per share. For the year ended December 31, 2018, CDB New Energy Technology Co., Ltd. reported total assets of CNY 6.1 billion, net assets of CNY 1.6 billion, total revenue of CNY 611.2 million, operating profit of CNY 129.3 million and net income of CNY 153.1 million. The Board of Directors of Xinjiang Goldwind Science &amp; Technology Co.,Ltd has approved the transaction. Approval from the Board of Directors and shareholders of Tianjin Quanyechang (Group) Co.,Ltd., Tianjin SASAC, CSRC anf regulatory is still pending. Approval from the Tianjin State-owned Assets Supervision and Administration Commission is also pending. The transaction is approved by Tianjin Jincheng State-owned Capital Investment and Operations Co., Ltd. and sellers approving bodies on August 31, 2019. As on May 13, 2020, employee congress approved the resettlement plan, Board of Directors of Tianjin Cheng approved the transaction, asset placement and outgoing appraisal report involved in this transaction has been filed with the Tianjin State Council, Tianjin SASAC has approved the transaction, transaction plan has been reviewed and approved by the shareholders of Tianjin Quanyechang. The transaction is still pending for approval from China Securities Regulatory Commission and Other necessary prior approval, approval or consent required by laws and regulations and regulatory authorities. As on May 21, 2020, the transaction was approved by China Securities Regulatory Commission. As of August 11, 2020, CDB New Energy completed the industrial and commercial registration procedures for shareholder change and obtained the new "Business License" issued by the Beijing Economic and Technological Development Zone Market Supervision Administration. Wang Changqing, Cao Zhenyu, Meng Jing, Liu Xianfeng, Cao Rui, Li Ran, Li Shucun, Wang Baosheng and Liu Jie of China Securities Co., Ltd. acted as financial advisor for Tianjin Quanyechang (Group) Co.,Ltd. Liu Ji, Zhang Ran and Yao Jia of Grandall Law Firm acted as legal advisor for Tianjin Quanyechang (Group) Co.,Ltd. Hu Yonghua, He Zheng, Shen Wensheng, Zhang Xihai and Wang Qingbin of Wuyige Certified Public Accountants LLP acted as accountant for Tianjin Quanyechang (Group) Co.,Ltd. China United Assets Appraisal Group Co., Ltd. acted as asset evaluation agency in the transaction.
</t>
  </si>
  <si>
    <t>China Development Bank Capital Corporation Ltd (China); Goldwind Science&amp;Technology Co., Ltd. (SZSE:002202) (China); Tianjin Jincheng State-owned Capital Investment Operation Co., Ltd. (China); Tianjin Qingyue Enterprise Management Consulting Partnership Enterprise (Limited Partnership) (China)</t>
  </si>
  <si>
    <t>Lextar Electronics Corporation</t>
  </si>
  <si>
    <t>ENNOSTAR Inc. (TWSE:3714)</t>
  </si>
  <si>
    <t>IQTR700101848</t>
  </si>
  <si>
    <t xml:space="preserve">EPISTAR Corporation (TSEC:2448) agreed to acquire Lextar Electronics Corporation (TSEC:3698) for TWD 10.8 billion on June 18, 2020. Under the terms of transaction, Epistar and Lextar Electronics will jointly establish a holding company “ENNOSTAR Inc.” via share conversion. The share conversion ratios of the two companies are tentatively set at one share of Epistar for 0.5 ordinary share of ENNOSTAR and one share of Lextar for 0.275 ordinary share of ENNOSTAR. Each of Epistar and Lextar will have two representatives sitting in the Committee to handle daily operations of holding company. Epistar and Lextar would then delist from the Taiwan Stock Exchange, and the new holding company would list on the main exchange. The acquisition is subject to customary closing conditions, including shareholder approval of EPISTAR and Lextar, approval from anti-trust authorities in Taiwan and China. Transaction was approved in the board of directors’ of Epistar and Lextar respectively on June 18, 2020. On August 7, 2020, shareholders of EPISTAR approved the acquisition. On September 12, 2020, Taiwan’s Fair Trade Commission (FTC) approved the transaction. On September 18, 2020, the listing date of the shares of ENNOSTAR Inc. was tentatively set on October 20, 2020, as well as the delisting date of the EPISTAR and LEXTAR was approved by Taiwan Stock Exchange on September 8, 2020. The review procedures of the Chinese antitrust authorities to EPISTAR and LEXTAR have not yet been completed, both chairman of the companies jointly negotiated to set the tentative date of share conversion to January 6, 2021. Ernst &amp; Young Global Shared Services acted as financial advisor and due diligence provider for Lextar Electronics.
</t>
  </si>
  <si>
    <t>Trio of retail properties in Sydney</t>
  </si>
  <si>
    <t>IQTR1772724160</t>
  </si>
  <si>
    <t xml:space="preserve">Link Real Estate Investment Trust (SEHK:823) acquired Trio of retail properties in Sydney from GIC Pte. Ltd. for AUD 532.8 million on November 8, 2021. 
</t>
  </si>
  <si>
    <t>Bugis Junction Towers</t>
  </si>
  <si>
    <t>Village Prop. Pte. Ltd.</t>
  </si>
  <si>
    <t>Keppel REIT (SGX:K71U)</t>
  </si>
  <si>
    <t>IQTR639033049</t>
  </si>
  <si>
    <t xml:space="preserve">Village Prop. Pte. Ltd. agreed to acquire Bugis Junction Towers from Keppel REIT (SGX:K71U) for approximately SGD 550 million on September 30, 2019. Transaction is subject to and conditional upon, among others, there being no material damage or compulsory acquisition of the Property on or before completion of the Sale. Transaction is expected to complete in Q4 2019. The proceeds from the sale will be used to enhance Keppel REIT’s financial flexibility to continue its DPU-accretive Unit buy-back programme, fund growth through reinvestments, distribute capital gains or pare down debt and to pay all divestment and other transaction-related costs. Savills Valuation and Professional Services (S) Pte Ltd acted as valuer in the transaction. Shaun Poh of Cushman &amp; Wakefield has brokered the sale of Bugis Junction Towers and secured the buyer on behalf of Keppel REIT.
</t>
  </si>
  <si>
    <t>Food testing business of Bureau Veritas</t>
  </si>
  <si>
    <t>Mérieux NutriSciences Corporation</t>
  </si>
  <si>
    <t>Bureau Veritas SA (ENXTPA:BVI)</t>
  </si>
  <si>
    <t>IQTR1899900681</t>
  </si>
  <si>
    <t xml:space="preserve">Mérieux NutriSciences Corporation entered into an agreement to acquire Food testing business of Bureau Veritas for an Enterprise Value of €360 million on October 7, 2024. This transaction is subject to once customary closing conditions have been met, including regulatory clearance in certain geographies. For the period ending December 31, 2023, Food testing busines of Bureau Veritas reported total revenue of €133 million. The expected completion of the transaction is in fourth quarter of 2024. After closing, transaction proceeds will finance the accelerated M&amp;A plans of the LEAP I 28 strategy. This operation will slightly enhance the Group's adjusted operating margin and is neutral on the attributable adjusted net profit as of 2025.
As of January 6, 2025, Mérieux NutriSciences completed the acquisition of Bureau Veritas' Food testing business activities in Canada and the U.S. As on February 3, 2025, Mérieux NutriSciences Corporation completed the acquisition of Food testing business of Bureau Veritas in Japan, Morocco, Southeast Asia, and South Africa. Through this phase of the acquisition, Mérieux NutriSciences establishes a strong presence in the Japanese, Moroccan and Southeast Asian markets, and enhances its capabilities in South Africa, including the addition of pharmaceutical testing solutions. Additional announcements about the completion of acquisitions in other regions, including laboratories across Asia-Pacific and Latin America, will follow as those transactions are finalized.
Olivier Diaz, Corentin Charlès, Laurent Godfroid, Ségolène Pelsy, Jean-Hyacinthe de Mitry, Pauline Manet and Sophie Gillard of Gide Loyrette Nouel A.A.R.P.I. and Gide Loyrette Nouel acted as legal advisor to Mérieux NutriSciences and Hogan Lovells (Paris) LLP acted as legal advisor to Bureau Veritas. Jérôme Talleux, Jean-David Parent, Benjamin Compère, Mathieu Schohn, Inès Omri, Josselin Du Plessis and Caroline Albarel of KPMG Avocats and KPMG SA acted as due diligence provider to Mérieux NutriSciences. Janan Paskaran, Jennifer Baugh, Teresa A. Reguly, Tom Stevenson, Darryl Hiscocks, Omar Wakil of Torys LLP acted as canadian counsel to Mérieux NutriSciences in the acquisition. Capitalmind Corporate Finance Advisory led by Michel Degryck acted as financial advisor to Bureau Veritas SA .Skrine &amp; Co led by To' Puan Janet Looi and Tan Wei Xian and Sheba Gumis acted as legal advisor to Bureau Veritas SA.
</t>
  </si>
  <si>
    <t>Northern Portfolio Located in Sorrento Mesa Submarket of San Diego, California</t>
  </si>
  <si>
    <t>City Office REIT, Inc. (NYSE:CIO)</t>
  </si>
  <si>
    <t>IQTR1678207069</t>
  </si>
  <si>
    <t xml:space="preserve">An unknown buyer entered into an agreement to acquire Northern Portfolio Located in Sorrento Mesa Submarket of San Diego, California from City Office REIT, Inc. (NYSE:CIO) for $400 million on August 19, 2021. In a related transaction, buyer agreed to acquire South Portfolio Located in Sorrento Mesa Submarket of San Diego, California for $181 million on August 19, 2021. The buyer already deposited a amount of $19.755 million for Southern Portfolio. The properties to be sold are unencumbered by debt. The transactions are subject to customary closing conditions. City Office REIT are planning to redeploy these funds into premier office properties across some of the best markets in the country. The transaction is expected to close on December 2, 2021. As of November 3, 2021 The northern portion of the portfolio sale is scheduled to close in December 2021. 
</t>
  </si>
  <si>
    <t>El Sewedy Electric Company (CASE:SWDY)</t>
  </si>
  <si>
    <t>CASE:SWDY</t>
  </si>
  <si>
    <t>Electra Investment Holding RSC Ltd</t>
  </si>
  <si>
    <t>IQTR1881492039</t>
  </si>
  <si>
    <t xml:space="preserve">Electra Investment Holding made an offer to acquire 24.5% stake in El Sewedy Electric Company for EGP 23.60 billion on May 19, 2024. As of May 30, 2024, Financial Regulatory Authority (FRA) has given the green light for Emirati company Electra Investment Holding to proceed with acquiring a 24.5% stake in of El Sewedy Electric. Additionally, the FRA has mandated the company’s board to appoint an independent financial advisor to assess the fair value of the company's shares, with the report due before the offer expires and Elsewedy Electric is required to provide a statement from its board within 15 days, evaluating the offer by Electra Investment. As of July 7, 2024, The Egyptian Exchange (EGX) announced extending the validity period for the acquisition offer the non-binding offer (NBO) for the acquisition of Elsewedy Electric Company by  Electra Investment Holding to July 8, 2024.
</t>
  </si>
  <si>
    <t>Real property in Kansas City and Shreveport</t>
  </si>
  <si>
    <t>IQTR1887935291</t>
  </si>
  <si>
    <t xml:space="preserve">Gaming and Leisure Properties, Inc. (NasdaqGS:GLPI) signed a letter of intent to acquire Real property in Kansas City and Shreveport from Bally’s Corporation (NYSE: BALY) for approximately $400 million on July 11, 2024. Transaction value is at $395 million, which includes $7 million in LP units and $388 million in cash. The sale lease-back consideration includes about $56 million for prior capital expenditures, with the remainder as gross proceeds. Bally’s will use the proceeds to reduce its $620 million revolving credit facility, of which $350 million was drawn as of September 30, 2024, and allocate the balance for capital expenditures and general corporate purposes. The parties expect to close on the proposed Bally’s Kansas City and Bally’s Shreveport sale leaseback transactions as early as the fourth quarter 2024, subject to receipt of all required regulatory and other approvals. 
Wells Fargo &amp; Company (NYSE:WFC) acted as financial advisor to Gaming and Leisure Properties. Goodwin Procter LLP acted as legal advisor to Gaming and Leisure Properties.
</t>
  </si>
  <si>
    <t>Rawlings Sporting Goods Company, Inc.</t>
  </si>
  <si>
    <t>Seidler Kutsenda Management Company LLC; Major League Baseball Enterprises, Inc.</t>
  </si>
  <si>
    <t>IQTR569827906</t>
  </si>
  <si>
    <t xml:space="preserve">A fund managed by Seidler Equity Partners and Major League Baseball Enterprises, Inc. signed a definitive agreement to acquire Rawlings Sporting Goods Company, Inc. from Newell Brands Inc. (NYSE:NWL) for approximately $400 million on June 5, 2018. The purchase price is subject to customary working capital and transaction adjustments. Rawlings generated net sales of approximately $330 million in 2017. The transaction is subject to customary closing conditions, including regulatory approval. As of June 22, 2018, early termination notice by Federal Trade Commission (FTC) has been granted. Transaction is expected to close within approximately 30 to 45 days. The use of proceeds from the sale will be used for deleveraging and share repurchase. 
Morgan Stanley (NYSE:MS) acted as financial advisor to Newell Brands. Bank of America Merrill Lynch acted as financial adviser to Seidler Equity Partners. Jay Herron and Nikole Kingston of O'Melveny &amp; Myers acted as legal advisors to Seidler Equity Partners. Erik Belenky and Lizanne Thomas of Jones Day acted as legal advisors to Newell Brands Inc. Neil Goldman and Jeffrey L. Stricker of Paul, Weiss, Rifkind, Wharton &amp; Garrison LLP acted as legal advisors to Seidler Equity Partners and Major League Baseball, Inc.
</t>
  </si>
  <si>
    <t>Three Galleria Office Towers</t>
  </si>
  <si>
    <t>CBRE Global Value Investors, LLC</t>
  </si>
  <si>
    <t>IQTR654413703</t>
  </si>
  <si>
    <t xml:space="preserve">Piedmont Office Realty Trust, Inc. (NYSE:PDM) entered in an agreement to acquire Three Galleria Office Towers from CBRE Strategic Partners US Value Fund 7 managed by CBRE Global Value Investors, LLC for approximately $400 million subsequent to December 31, 2019. The transaction includes Three Class A office towers totaling approximately 1.4 million square feet of office space, associated parking garages, and a 1.9 acre land parcel located within a 3.7 million square foot mixed- use development in Dallas, Texas that includes the Galleria Dallas retail destination, encompassing over 30 dining options and 1.5 million square feet of shopping, along with the 448 room Westin Galleria Hotel. The Galleria Office Towers were acquired for approximately $275 per square foot. Initially $10 million to be deposited as earnest money in now increase to $20 million. The acquisition will be funded from a $500 million line of credit, and proceeds from the sale of 1901 Market Street in Philadelphia. JLL marketed the property. The transaction is expected to close in first quarter of 2020. As of February 11, 2020 transaction is expected to close by the end of first quarter of 2020. The Chicago Title Insurance Company is an escrow agent and Holliday GP Corp. acted as a broker in the transaction. DLA Piper LLP acted as legal advisor to Piedmont.
</t>
  </si>
  <si>
    <t>Collaborative Solutions, LLC</t>
  </si>
  <si>
    <t>WestView Capital Partners</t>
  </si>
  <si>
    <t>IQTR666698679</t>
  </si>
  <si>
    <t xml:space="preserve">Cognizant Technology Solutions Corporation (NasdaqGS:CTSH) entered into an agreement to acquire Collaborative Solutions, LLC for approximately $390 million on May 4, 2020. Consideration include preliminary purchase price of approximately $385 million, excluding contingent consideration. Under the transaction, Collaborative Solutions' team will be added to Cognizant. The transaction is subject to the satisfaction of certain closing conditions, including regulatory clearance and FTC approval. As of May 19, 2020, the transaction was approved by Federal Trade Commission. The transaction is expected to close in the second quarter of 2020. Dylan Kennett, Micheal Mulvey, Dara McDonald, Thomas Hendershot and Eric Chow of DLA Piper LLP (US) acted as a legal advisor to Collaborative Solutions, LLC. Nicholas O'Keefe and Eric Levine of Arnold &amp; Porter Kaye Scholer LLP represented Cognizant Technology Solutions in the transaction.
</t>
  </si>
  <si>
    <t>PowerA</t>
  </si>
  <si>
    <t>ACCO Brands USA LLC</t>
  </si>
  <si>
    <t>Bensussen Deutsch &amp; Associates, Inc.</t>
  </si>
  <si>
    <t>IQTR694571505</t>
  </si>
  <si>
    <t xml:space="preserve">ACCO Brands USA LLC entered into a definitive agreement to acquire PowerA from Bensussen Deutsch &amp; Associates, Inc. for approximately $400 million on November 10, 2020. The transaction involves a total upfront payment of $340 million, plus an additional earnout of $55 million cash, contingent upon PowerA achieving one- and two-year sales and profit growth objectives. The consideration is subject to customary adjustments. ACCO Brands will finance the transaction through cash on hand, as well as borrowings from its $600 million revolving credit facility. As of the end of the third quarter, ACCO Brands Corporation, parent of ACCO Brands USA, had $85.8 million of cash on hand and $465.5 million available for borrowings on its revolving credit facility. ACCO Brands Corporation also has amended its bank credit agreement to increase its maximum net leverage covenant by 0.5x from current levels. PowerA’s management and employees will remain with the business in their current roles, with continuing responsibility for its sales, marketing and product development. The transaction is subject to customary closing conditions, including contract consents and regulatory filings. As of December 2, 2020, early termination notice was granted by FTC. The transaction is expected to close before year end. The acquisition is expected to be accretive to earnings and cash flow in the first year. Ernst &amp; Young acted as an advisor in the transaction. Rothschild and Co. acted as the financial advisor and Bradley Faris of Latham &amp; Watkins LLP acted as the legal advisor to ACCO Brands. Moelis &amp; Company acted as financial advisor to Bensussen Deutsch &amp; Associates, Inc. in the transaction.
</t>
  </si>
  <si>
    <t>SVANEHØJ Danmark A/S</t>
  </si>
  <si>
    <t>IQTR1860800374</t>
  </si>
  <si>
    <t xml:space="preserve">ITT Inc. (NYSE:ITT) signed an agreement to acquire SVANEHØJ Danmark A/S from Solix Group AB for approximately $400 million on November 1, 2023. The acquisition will be primarily funded through a €300 million term loan entered into on January 12, 2024. SVANEHØJ Danmark A/S generated $140 million in sales in 2022. The transaction is expected to close in the first quarter of 2024, subject to the receipt of customary regulatory approvals. William Blair acted as exclusive financial advisor to SVANEHØJ in this transaction.
</t>
  </si>
  <si>
    <t>Marshall Excelsior Co.</t>
  </si>
  <si>
    <t>IQTR1888567903</t>
  </si>
  <si>
    <t xml:space="preserve">OPW Fueling Components Inc acquired Marshall Excelsior Co. for approximately $400 million on July 22, 2024. A cash consideration of $395 million will be paid by OPW Fueling Components Inc. As part of consideration, $395 million is paid towards common equity of Marshall Excelsior Co. For the period ending December 31, 2023, Marshall Excelsior Co. reported total revenue of $120 million. E. Raman Bet-Mansour, David Iozzi, Keith Slattery, J. Michael Snypes Jr., Henry Lebowitz, Rafael Kariyev, Ted Hassi, Tim Cornell, Kyra K. Bromley, Erich Grosz and Stuart Hammer of Debevoise &amp; Plimpton LLP has advised Dover Corporation.
</t>
  </si>
  <si>
    <t>Kwang Ju Broadcasting Company., Ltd.</t>
  </si>
  <si>
    <t>Bosung Leisure Co., Ltd</t>
  </si>
  <si>
    <t>IQTR1792467599</t>
  </si>
  <si>
    <t xml:space="preserve">Bosung Leisure Co., Ltd agreed to acquire 5.79375% stake in Kwang Ju Broadcasting Company., Ltd. for KRW 6.2 billion on May 25, 2022. As per the transaction, Bosung Leisure Co., Ltd will acquire 463,500 shares of Kwang Ju Broadcasting Company., Ltd. The transaction is expected to close on May 26, 2022.
</t>
  </si>
  <si>
    <t>Kwality Limited</t>
  </si>
  <si>
    <t>Sarda Mines Private Limited</t>
  </si>
  <si>
    <t>IQTR1683252142</t>
  </si>
  <si>
    <t xml:space="preserve">Sarda Mines Private Limited signed a Letter of Intent to acquire Kwality Limited (BSE:531882) for INR 1.2 million on September 27, 2021. Under the E-auction sale process of Kwality Limited, buyer has been declared the successful bidder. The entire sale consideration amount has to be deposited by the successful bidder within 30 (thirty) days from the date of the signed LoI. Transaction is subject to approval from Hon'ble National Company Law Tribunal, New Delhi Bench 3, relinquishment of security interest by the secured financial creditor under Section 52 of the Insolvency and Bankruptcy Code, 2016 (‘IBC’), the terms of the Process Memorandum as amended from time to time and successful Bidder shall run the Corporate Debtor as a going concern by taking such appropriate measures as may be necessary to meet the objectives of the IBC. The LoI has to be executed by the successful bidder latest by October 6, 2021. Shailendra Ajmera of Ernst &amp; Young LLP acted as Liquidator for Kwality Limited. EY acted as financial advisor and ran the CIRP process (IBC, Sell Side).
</t>
  </si>
  <si>
    <t>McKinney &amp; Olive</t>
  </si>
  <si>
    <t>Highwoods Properties, Inc. (NYSE:HIW); Granite Properties, Inc.</t>
  </si>
  <si>
    <t>IQTR1819026951</t>
  </si>
  <si>
    <t xml:space="preserve">Highwoods Properties, Inc. (NYSE:HIW) and Granite Properties, Inc. acquired McKinney &amp; Olive for approximately $390 million on December 16, 2022. Highwoods Propertie acquired McKinney &amp; Olive in a 50/50 joint venture with Granite Properties. Andrew Levy and Todd Savage of JLL represented the seller and developer, institutional investors advised by J.P. Morgan Asset Management.
</t>
  </si>
  <si>
    <t>The Citadel Group Limited</t>
  </si>
  <si>
    <t>UBS Securities Australia Ltd; Wilson Asset Management (International) Pty Ltd.; Microequities Asset Management Pty Limited</t>
  </si>
  <si>
    <t>IQTR688291188</t>
  </si>
  <si>
    <t xml:space="preserve">Funds advised by Pacific Equity Partners entered into a binding scheme implementation deed to acquire The Citadel Group Limited (ASX:CGL) from Microequities Asset Management Pty Limited, Wilson Asset Management (International) Pty Limited, UBS Securities Australia Ltd and other shareholders for approximately AUD 450 million on September 14, 2020. Under the terms of the deal, Citadel shareholders will have the option to elect to receive a price of AUD 5.7 per share (reduced to the extent of any special dividend) in cash for a total of 78.7 million shares and 0.36 million share rights by way of a scheme of arrangement. Under the scrip alternative, 1 share in a newly incorporated acquisition entity will be issued for each citadel share held, subject to any scale back to ensure that the total number of shares issued do not exceed 40% of the total shares on issue in the acquisition entity; or, Citadel shareholders can elect to receive shares in acquisition entity in exchange for between 50% and 100% of their Citadel shares and AUD 5.7 in cash for the remainder of their Citadel shares (reduced to the extent of any special dividend).
The transaction was funded by Morgan Stanley, Goldman Sachs and HPS. The Citadel Group Limited agreed to pay break fee to the buyer of 1% or AUD 4.49 million. Mark McConnell, Chief Executive Officer of The Citadel Group Limited and his team would stay on under Pacific Equity Partners. The Board must consist of a maximum of ten Directors or such other maximum number as determined by the Board. The transaction is subject to regulatory approval, approval from shareholders of The Citadel Group Limited scheduled on November 19, 2020, court approval (first court date is October 29, 2020 and second court date is December 7, 2020), Foreign Investment Review Board approval and approval from Independent Expert and does not publicly withdraw, qualify or change its opinion. The transaction is unanimously approved by Board of Directors of The Citadel Group Limited. The Board of Directors of The Citadel Group Limited recommended the shareholders to accept the offer. As on October 29, 2020, Lonergan Edwards &amp; Associates Limited, independent expert appointed by The Citadel Group Limited concludes that transaction is fair and reasonable and therefore in the best interests of Citadel shareholders, in the absence of a superior proposal. Federal Court of Australia made orders approving the convening of a meeting of Citadel shareholders to consider a vote on the transaction. The meeting of Citadel shareholders will be held as a virtual meeting on December 1, 2020. On November 26, 2020, the total number of HoldCo Shares to be issued to Citadel shareholders on implementation of the scheme is expected to exceed the Minimum Holding Threshold. On December 1, 2020, the transaction was approved by the shareholders of Citadel. The transaction is still remains subject to approval by the court which is expected to take place on December 7, 2020. The special dividend will be paid on December 17, 2020.
The transaction is having no talk no shop clause. Citadel and Pacific Equity Partners must establish a Transaction Implementation Committee to act as a forum for consultation and planning for the transaction. The transaction is expected to complete on December 17, 2020. On December 7, 2020, Federal Court of Australia has approved the transaction. Citadel will also request trading in its shares to be suspended from ASX on December 8, 2020. Macquarie Capital (Australia) acted as financial advisor and Jeremy Smith, Jol Rogers and Elizabeth Gregory of Gadens acted as legal advisors to The Citadel Group Limited. Niro Ananda of Clayton Utz acted as legal advisor to Pacific Equity Partners. Investec Australia Limited acted as financial advisor to Pacific Equity Partners. Lonergan Edwards &amp; Associates Limited acted as fairness opinion provider to The Citadel Group Limited and got a fees of AUD 140, 000 plus GST.
</t>
  </si>
  <si>
    <t>Microequities Asset Management Pty Limited (Australia); UBS Securities Australia Ltd (Australia)</t>
  </si>
  <si>
    <t>Advanced Assembly Materials International Ltd.</t>
  </si>
  <si>
    <t>Shenzhen Original Advanced Compounds Co., Ltd. (SHSE:603991)</t>
  </si>
  <si>
    <t>ASMPT Limited (SEHK:522); Tongfu Microelectronics Co.,Ltd (SZSE:002156); Hainan Bolin Jingrong Venture Capital Co., Ltd.; Shenzhen Leading Semiconductor Investment Co., Ltd.; Hong Kong Zhixin United Company Co., Limited; Nanning Advanced Semiconductor Technology Co., Ltd; Jiaxing Houxi Chenhao Equity Investment Partnership (Limited Partnership); Shenzhen Haina Foundation Investment Co., Ltd.</t>
  </si>
  <si>
    <t>IQTR1901603196</t>
  </si>
  <si>
    <t>Shenzhen Original Advanced Compounds Co., Ltd. (SHSE:603991) agreed to acquire 99.97% stake in Advanced Assembly Materials International Ltd. from group of shareholders for CNY 4.9 billion on October 23, 2024. A cash consideration will be paid by Shenzhen Original Advanced Compounds Co., Ltd. The consideration consists of common equity of Shenzhen Original Advanced Compounds Co., Ltd. to be issued for common equity of Advanced Assembly Materials International Ltd. The proceeds from the supporting fund raise will be used for the payment of the cash consideration, the fees for external advisers engaged in respect of the transaction. For the period ended September 30, 2024 Advanced Assembly Materials International Ltd reported total assets of CNY 3.9 billion and net assets of CNY 2.9 billion.
The transaction is subject to approval by regulatory board / committee, approval of merger agreement by target board, approval of offer by acquirer shareholders and approval of offer by acquirer board. The transaction is expected to complete on the fifth business day after all the conditions precedent have been satisfied or on another date that Shenzhen Original Advanced Compounds Co., Ltd. and ASMPT Limited otherwise agree. As of October 23, 2024, the Board of Supervisors Committee has approved the proposal at the 7th meeting of the 4th Supervisory Committee. The Supervisory Board believes that this major asset replacement, issuance of shares and payment of cash to purchase assets and raise supporting funds and related transactions meet the conditions stipulated in relevant laws and regulations. This proposal involves related-party transactions, and related supervisors Wang Jing and Liu Dongbo abstained from voting. As of March 17, 2025, announced the approval at the Resolutions of the Meeting 1st Extraordinary Shareholders Meeting of 2025. As of March 24, 2025, Shenzhen Original Advanced Compounds Co., Ltd. received a notification from the Shanghai Stock Exchange (hereinafter referred to as "SSE") regarding the acceptance of the application for the issuance of shares to purchase assets and raise supporting funds (SSE Approval [Mergers and Acquisitions] [2025] No. 17). The SSE has verified the application documents according to relevant regulations and deemed that the application documents are complete and meet the legal format, deciding to accept the application and conduct a review in accordance with the law. This transaction still requires the completion of multiple approval procedures before it can be implemented, including but not limited to the approval of the SSE and the registration consent from the China Securities Regulatory Commission (CSRC). There is uncertainty regarding whether the relevant approvals, reviews, and registrations can be obtained, as well as the time frame for obtaining such approvals, reviews, and registrations. As of June 20, 2025, The transaction has fulfilled the necessary internal authorizations or approvals required by the counterparties and related parties at this stage. The transaction has been approved by the first extraordinary shareholders' meeting of the listed company in 2025. As of July 30, 2025, The transaction has obtained approval from the Shanghai Stock Exchange and registered by the China Securities Regulatory Commission (CSRC) and completed the filing or approval procedures with relevant authorities regarding the overseas direct investment (ODI) involved in this transaction. All parties shall fulfill other necessary approval/filing procedures in accordance with relevant laws and regulations (if applicable). As per the announcement dated August 1, 2025 the transaction has been approved by the Supervisory Board of Shenzhen Original Advanced Compounds Co., Ltd.
Fangda Partners acted as legal advisor for ASMPT Limited. Zhang Hui, Li Zhaoyu, Feng Jinyan, Liu Huashan, Wu Weiping, Zhong Qiang, Cai Haowen, Liu Binglian, Yin Jiayi and Tian Ye of Huatai United Securities Co., Ltd. acted as financial advisor Zou Mingjun and Cai Yongqi of Zechang Law Firm acted as legal advisor Li Weihua and He Cuihong of Deloitte Touche Tohmatsu Certified Public Accountants LLP Yang Xiaolei and Sun Zhongying of Shanghai Certified Public Accountants acted as accountant to Shenzhen Original Advanced Compounds Co., Ltd. Morgan Stanley Asia (Singapore) Pte. acted as financial advisor to ASMPT Limited (SEHK:522).</t>
  </si>
  <si>
    <t>ASMPT Limited (SEHK:522) (Cayman Islands); Hong Kong Zhixin United Company Co., Limited (Hong Kong); Jiaxing Houxi Chenhao Equity Investment Partnership (Limited Partnership) (China); Shenzhen Leading Semiconductor Investment Co., Ltd. (China); Tongfu Microelectronics Co.,Ltd (SZSE:002156) (China)</t>
  </si>
  <si>
    <t>H&amp;T Group plc</t>
  </si>
  <si>
    <t>IQTR1943480853</t>
  </si>
  <si>
    <t xml:space="preserve">FirstCash Holdings, Inc. agreed to acquire H&amp;T Group plc (AIM:HAT) for approximately £297 million on May 14, 2025. A cash consideration valued at £6.61 per share will be paid by the FirstCash Holdings, Inc. £6.50 per share in cash and In addition, H&amp;T shareholders will receive a final dividend of 11 pence for each H&amp;T share to be paid on June 27, 2025.
The transaction is subject to approval of merger agreement by target board, approval of offer by acquirer board, approval of offer by target shareholders , regulatory approval, competition and markets authority and subject to court approval. The acquisition has been unanimously approved by the Boards of Directors of both FirstCash and H&amp;T. The expected completion of the transaction is July 1, 2025 to December 31, 2025. The terms of the Acquisition value the entire issued and to be issued share capital of H&amp;T at approximately £297 million on a fully diluted basis and imply an enterprise value of H&amp;T on a pre-IFRS 16 basis of approximately £351 million.
As of May 28, 2025, Competition and Markets Authority Condition has been satisfied for the transaction. Full details of the Acquisition and the Scheme will be set out in the scheme document to be sent to H&amp;T Shareholders on or around June 4, 2025. The financial terms of the acquisition by Bidco are final and will not be increased, except in two specific situations: If a third party announces a possible or firm intention to make an offer for H&amp;T after this announcement or If FirstCash receives consent from the Panel to increase the cash consideration, which will only be granted in exceptional circumstances. As of June 4, 2025, it is notified that court meeting and general shareholder meeting will be held on July 2, 2025. The long stop date for the transaction is set as December 31, 2025. As of July 2, 2025, the Court Meeting and the General Meeting held to consider the resolutions relating to the Acquisition, all resolutions proposed (details of which are set out in the notices of the Court Meeting and the General Meeting contained in Parts IX and X of the Scheme Document) were passed by the requisite majorities and, accordingly, the Scheme was approved. Subject to the Scheme receiving the sanction of the Court, the filing of the Court Order with the Registrar of Companies and the satisfaction or, where applicable, the waiver of the other Conditions, the Scheme is expected to become Effective in the second half of 2025.
Andrea Lee, Paul Bundred, Carolyn Connor and James Umbers of Jefferies LLC acted as financial advisor to FirstCash Holdings, Inc. Kyle Healy, Robert Ardern, Paul Simcock, Kate Moseley, James Ashe-Taylor, Paul Hespel, Jonathan Garforth, Matt Strumph, John Stephen and Irene Fraile of Alston &amp; Bird LLP and Tom Rose, Max Mittasch, Rasmus Berglund, Jeremy Moncrieff, Malcolm Walton, Martha Campbell, Kirstie Hutchinson, Xian Wei Yeo of Macfarlanes LLP acted as legal advisor to FirstCash Holdings, Inc. Hugh Maule, Charles Bond, Sam Beighton, Angela Rawlins of Gowling WLG (UK) LLP acted as legal advisor to H&amp;T Group plc. Shore Capital and Corporate Limited acted as financial advisor to H&amp;T Group plc. Guy Wiehahn, Stephane Auton and Sophie Collins of Shore Capital and Corporate Limited acted as financial advisor to FirstCash Holdings, Inc. Stuart Andrews, George Grainger, Sunil Duggal and Bill Gardiner of Canaccord Genuity LLC acted as financial advisor to FirstCash Holdings, Inc. Kenneth J. Steinberg, Nick Benham, Aaron Ferner, Phil Anscombe and Michael Kaplan of Davis Polk is advising the lead arranger, initial lender and administrative agent in connection with a £299 million term loan that will be available to FirstCash to support its proposed takeover of H&amp;T Group plc. James Fletcher, Tim Rennie of Ashurst is advising Jefferies International Limited on the £291.7 million takeover of H&amp;T Group PLC.
</t>
  </si>
  <si>
    <t>Horizon Telcom, Inc.</t>
  </si>
  <si>
    <t>Shenandoah Telecommunications Company (NasdaqGS:SHEN)</t>
  </si>
  <si>
    <t>HarbourVest Partners, LLC; Novacap Management Inc.; Hamilton Lane Incorporated (NasdaqGS:HLNE); GCM Grosvenor Inc. (NasdaqGM:GCMG); RCP Advisors, LLC; NVC TMT V, L.P.; NVC TMT VA, LP</t>
  </si>
  <si>
    <t>IQTR1859895485</t>
  </si>
  <si>
    <t xml:space="preserve">Shenandoah Telecommunications Company (NasdaqGS:SHEN) entered into a definitive agreement to acquire Horizon Telcom, Inc. from a group of shareholders for approximately $390 million on October 24, 2023. Consideration will consist of $305 million in cash and $80 million of Shentel common stock. GCM Grosvenor will exchange its equity interest in Horizon for 4.08 million shares of Shentel common stock with an aggregate value of $80 million. Shentel intends to fund the transaction with a combination of existing cash resources, revolving credit facility capacity and an amended and upsized credit facility. The Company has received $275 million in financing commitments from CoBank, Bank of America, Citizens Bank, N.A., and Fifth Third Bank, N.A. As of October 24, 2023, Horizon Telcom reported the revenue of approximately $64.7 million, net loss of approximately $12 million and EBITDA of approximately $19 million for the period ended December 31, 2022. The Transaction is subject to certain regulatory approvals and other customary closing conditions and is expected to close in the first half of 2024.
Rothschild &amp; Co acted as financial advisor to Shenandoah. Steven M. Haas and J.A. Glaccum of Hunton Andrews Kurth LLP acted as legal advisor to Shenandoah. Bank Street Group acted as financial advisor to Horizon. Neil Torpey of Baker Botts L.L.P. acted as legal advisor to Horizon. Houlihan Lokey acted as financial advisor to GCM Grosvenor. Kemal Hawa and Chris Turek of Greenberg Traurig, LLP acted as legal advisors to GCM Grosvenor.
</t>
  </si>
  <si>
    <t>GCM Grosvenor Inc. (NasdaqGM:GCMG) (United States); Hamilton Lane Incorporated (NasdaqGS:HLNE) (United States); HarbourVest Partners, LLC (United States); Novacap Management Inc. (Canada); NVC TMT V, L.P. (Canada); NVC TMT VA, LP (Canada); RCP Advisors, LLC (United States)</t>
  </si>
  <si>
    <t>111 River Street in Hoboken, NJ</t>
  </si>
  <si>
    <t>IQTR666972702</t>
  </si>
  <si>
    <t xml:space="preserve">An unknown buyer entered into an agreement to acquire 111 River Street in Hoboken, NJ from Mack-Cali Realty Corporation (NYSE:CLI) for approximately $390 million on April 24, 2020. As per the terms, transaction is subject to the transfer of the $150 million mortgage loan currently collateralized by the property to the buyer. The transaction is subject to due diligence.
</t>
  </si>
  <si>
    <t>Generación y Suministro de Energía, S.L.</t>
  </si>
  <si>
    <t>IQTR1866145209</t>
  </si>
  <si>
    <t xml:space="preserve">Repsol, S.A. (BME:REP) acquired Generación Y Suministro De Energía, SL for approximately €360 million on November 16, 2023. María José Descalzo and Ignacio Pallarés of Latham &amp; Watkins LLP acted as legal advisor to Repsol, S.A.
</t>
  </si>
  <si>
    <t>618 MW renewable portfolio</t>
  </si>
  <si>
    <t>IQTR1862116810</t>
  </si>
  <si>
    <t xml:space="preserve">Pontegadea Inversiones, S.L 618 MW agreed to acquire renewable portfolio in Spain from Repsol, S.A. (BME:REP) for €360 million on November 16, 2023.
</t>
  </si>
  <si>
    <t>One Park Avenue</t>
  </si>
  <si>
    <t>Vornado Realty Trust (NYSE:VNO)</t>
  </si>
  <si>
    <t>IQTR1674670391</t>
  </si>
  <si>
    <t xml:space="preserve">Vornado Realty Trust (NYSE:VNO) agreed to acquire remaining 45% interest in One Park Avenue from Canada Pension Plan Investment Board for approximately $390 million on July 20, 2021. The consideration will be paid as approximately $158 million in cash and assumption of CPP Investments’ share of the existing debt. The property is currently encumbered by $525 million of debt. The transaction is subject to customary closing conditions and purchase is expected to close in the third quarter of 2021.
</t>
  </si>
  <si>
    <t>Venus Acquisition Corporation</t>
  </si>
  <si>
    <t>MicroAlgo Inc. (NasdaqCM:MLGO)</t>
  </si>
  <si>
    <t>Yolanda Management Corporation</t>
  </si>
  <si>
    <t>IQTR718487929</t>
  </si>
  <si>
    <t xml:space="preserve">VIYI Algorithm Inc. entered into a letter of intent to acquire Venus Acquisition Corporation (NasdaqCM:VENA) from Yolanda Management Corporation and other shareholders in a reverse merger transaction on May 11, 2021. VIYI Algorithm Inc. entered into a definitive agreement to acquire Venus Acquisition Corporation in a reverse merger transaction for approximately $390 million on June 10, 2021.The merger is structured as a stock for stock transaction. The terms of the merger provide for a valuation of $400 million for VIYI Algorithm Inc. (VIYI Algo) and its subsidiaries. VIYI Algo will become a wholly owned subsidiary of Venus. Based upon a per share value of $10.10 per share, the VIYI Algo stockholders will receive approximately 39.6 million ordinary shares of Venus which will represent approximately 85.84% of the combined outstanding shares following the closing, assuming no redemptions by the Venus stockholders and assuming conversion of the Venus outstanding rights into 485,000 ordinary shares. As of June 9, 2021, there were 6,050,000 ordinary shares of Venus issued and outstanding (including 4,600,000 ordinary shares subject to possible redemption). At the Effective Time all outstanding options and other convertible securities of Viyi will be cancelled or converted into ordinary shares of Viyi and exchanged for Venus’ ordinary shares as part of the consideration. After the transaction, Venus’ existing shareholders will hold 14.16% stake in the combined company. Upon closing of the transaction, Venus will change its name to MicroAlgo Inc. and continue as a Cayman Islands exempted company. Venus will apply for listing of the ordinary shares to be issued to the VIYI shareholders, and in connection therewith, apply for listing of the new venus ordinary shares on the Nasdaq Capital Market (including the presently outstanding Venus ordinary shares) under a new symbol “ALGO”. The transaction can be terminated under certain circumstances.
Jie Zhao, who currently serves as Chairman of the board of directors of VIYI, Chengwei Yi, who currently serves as Chief Executive Officer of VIYI and Li He, who currently serves as the Chief Financial Officer of VIYI, will serve in those respective roles as Chairman of the board of directors, Chief Executive Office and Chief Financial Officer respectively at Venus. The board of directors of Venus will be reconstituted to be comprised of a total of five persons, four of whom shall be nominees of VIYI and one of whom shall be a nominee of Venus. The transaction is subject to, among other things, the approval by Venus' shareholders of the merger, Purchaser shall have at least $5,000,001 of net tangible assets and other customary closing conditions, such as the U.S. Securities and Exchange Commission completing its review of the registration/proxy statement and Nasdaq's approval for listing shortly. Venus has filed a combination Registration Statement and Proxy Statement on Form S-4. The Boards of Directors and shareholders of VIYI Algo approved the transaction on June 9, 2021. The Board of Directors of Venus Acquisition Corporation unanimously approved the transaction and recommended the shareholders to vote in favour the transaction. The transaction is expected to be completed by the end of third quarter of 2021. As of August 24, 2021, the transaction is expected to be completed in the third quarter of 2021.
DLA Piper acted legal advisor to WiMi Hologram Could Inc. and James Chang and Yang Ge of DLA Piper UK LLP acted as legal advisor to VIYI Algorithm Inc. Maples and Calder (Hong Kong) LLP and Zhuo Ne Law Firm acted as legal advisors to VIYI Algorithm Inc. Bill Huo and Brian C. Daughney of Becker &amp; Poliakoff LLP and Ogier acted as legal advisors to Venus. Vstock Transfer LLC acted as transfer agent to VIYI Algorithm. Advantage Proxy, Inc. acted as the proxy solicitor, Shanghai PKF Certified Public Accountants acted as the financial due diligence provider and King Kee Appraisal and Advisory Limited acted as the fairness opinion provider with a fee of $80,000 to Venus Acquisition Corporation.
</t>
  </si>
  <si>
    <t>Three Flexible Packaging Plants in the United Kingdom and Ireland of Amcor plc</t>
  </si>
  <si>
    <t>Nelipak Corporation</t>
  </si>
  <si>
    <t>IQTR625813128</t>
  </si>
  <si>
    <t xml:space="preserve">Nelipak Corporation agreed to acquire Three Flexible Packaging Plants in UK and Ireland from Amcor plc (ASX:AMC) for approximately $390 million on June 25, 2019. The consideration is payable in cash. Collectively these three plants generate annual sales of approximately $170 million from the sale of flexible packaging for certain healthcare products. The transaction is subject to customary approvals including European Commission. The transaction is expected to close in the coming weeks. William Blair &amp; Company acted as financial advisor for Amcor plc.
</t>
  </si>
  <si>
    <t>PT Datang DSSP Power Indonesia</t>
  </si>
  <si>
    <t>Datang Overseas Energy Investment Co Ltd</t>
  </si>
  <si>
    <t>PT Dian Swastatika Sentosa Tbk (IDX:DSSA); PT DSSE Energi Mas Utama</t>
  </si>
  <si>
    <t>IQTR699995961</t>
  </si>
  <si>
    <t xml:space="preserve">Datang Overseas Energy Investment Co Ltd. acquired 75% stake in PT DSSP Power Mas Utama from PT Dian Swastatika Sentosa Tbk (IDX:DSSA) and PT DSSE Energi Mas Utama for approximately $390 million on December 23, 2020. As per terms, Datang Overseas Energy Investment Co Ltd. acquired 4.14 million shares. PT Dian Swastatika Sentosa Tbk and PT DSSE Energi Mas Utama sold 55.79% and 19.21% stake respectively. Post-completion, Power Mas Utama has changed its name to PT Datang DSSP Power Indonesia.
</t>
  </si>
  <si>
    <t>PT Dian Swastatika Sentosa Tbk (IDX:DSSA) (Indonesia); PT DSSE Energi Mas Utama (Indonesia)</t>
  </si>
  <si>
    <t>16 Garden-style Multifamily Properties Located in Southeastern United States</t>
  </si>
  <si>
    <t>Carter Multifamily Growth And Income Fund, LLC</t>
  </si>
  <si>
    <t>IQTR1683259845</t>
  </si>
  <si>
    <t xml:space="preserve">An unknown buyer acquired 16 Garden-style Multifamily Properties Located in Southeastern United States from Carter Multifamily Growth And Income Fund, LLC for approximately $394 million on September 13, 2021.
</t>
  </si>
  <si>
    <t>Charles Stanley Group Limited</t>
  </si>
  <si>
    <t>IQTR1675573654</t>
  </si>
  <si>
    <t xml:space="preserve">Raymond James Financial, Inc. (NYSE:RJF) signed an agreement to acquire Charles Stanley Group PLC (LSE:CAY) from Howard Family, Paul Abberley, Ben Money-Coutts and other shareholders for approximately £270 million on July 29, 2021. As reported, shareholders of Charles Stanley are entitled to receive £5.15 in cash. The acquisition to be effected by a scheme of arrangement. Under the terms of the acquisition, a loan note alternative will be available to Charles Stanley shareholders (other than Charles Stanley Shareholders resident or located in a Restricted Jurisdiction, including the United States) which will enable eligible Charles Stanley shareholders to elect to receive loan notes in lieu of part or all of the cash consideration to which they would otherwise be entitled under the terms of the acquisition. The loan note alternative will be made available based on £1 nominal value for every £1 of cash to which a Charles Stanley shareholder would otherwise be entitled. The loan notes will be governed by English law and will be issued by buyer, credited as fully paid, in amounts and integral multiples of £1 and any entitlement that is not a whole multiple of £1 will be rounded down to the nearest £1 and the balance of the consideration disregarded and not paid. The loan notes will constitute direct, unsecured, and unsubordinated obligations of buyer. The obligations of buyer under the loan notes will be guaranteed by Raymond James. Raymond James will finance the cash consideration payable to Charles Stanley shareholders pursuant to the acquisition from existing cash resources on its balance sheet.
Raymond James envisages that Charles Stanley will continue to operate as a separately branded firm, doing business as Charles Stanley, a division of Raymond James, and will operate as a stand-alone division and subsidiary of the Raymond James Group. Raymond James Investment Services will continue to operate in the UK as a separately branded and managed subsidiary of Raymond James. David Howard, Charles Stanley's former Chief Executive and current Chairman, will remain Chairman of Charles Stanley. Paul Abberley and Ben Money-Coutts will continue as Charles Stanley's Chief Executive Officer and Chief Financial Officer, respectively. Peter Moores, the Chief Executive Officer of Raymond James' UK operations, will have overall responsibility for the respective UK businesses of Raymond James and Charles Stanley. Other than David Howard, Raymond James expects to replace some or all of Charles Stanley's other non-executive directors following the completion of the acquisition. Each of Charles Stanley’s other Non-Executive Directors shall resign from his or her office as a director of Charles Stanley, although Anna Troup will remain as an independent non-executive director of CSC, the Charles Stanley Group’s principal trading company. Raymond James has received irrevocable undertakings to vote in favor of the transaction from members of the Howard Family.
The transaction is conditional on, among other things the approval of Charles Stanley shareholders at the court meeting, third party approval and the passing of the resolutions by Charles Stanley shareholders at the general meeting, the sanction of the scheme by the court at the Sanction Hearing, which is expected to be held in the fourth quarter of 2021, FCA having notified Raymond James and/or Charles Stanley of its approval of the change of control of any UK authorized persons within the Charles Stanley Group as a result of the acquisition, the CMA either having not opened a CMA Merger Investigation in relation to the acquisition or any matters arising therefrom or, having opened a CMA merger investigation, the CMA having indicated in terms satisfactory offeror that the CMA does not intend to make a CMA Phase 2 reference in connection with the acquisition or any matters arising therefrom. The Board of Charles Stanley Group unanimously recommends that Charles Stanley Shareholders vote in favor of the scheme at the court meeting. On September 16, 2021, the requisite majority of Charles Stanley shareholders voted in favor of the scheme at the court meeting and general meeting. As of November 25, 2021, the Scheme remains subject to the Financial Conduct Authority and FSMA for anticipation of the forthcoming receipt of Approval, the Company has booked a Sanction Hearing to sanction the Scheme, due to take place on December 20, 2021. In light of the FCA Approval Condition remaining outstanding and due to concerns on the part of Raymond James and Charles Stanley that FCA Approval would not be received sufficiently far in advance so as to allow the filing of the necessary court documentation in time for the Sanction Hearing on December 20, 2021, Charles Stanley and Raymond James have agreed to release the Sanction Hearing date of December 20, 2021 and have instead secured an alternative Sanction Hearing date on January 19, 2022. The transaction is expected to become effective in the fourth quarter of 2021. As of October 28, 2021, transaction is expected to close in first or second quarter of fiscal year 2022. Scheme would become effective on 22 December 2021. Subject to the FCA Approval Condition being satisfied and the Court sanctioning the Scheme, it is anticipated that the Scheme will become Effective on January 21, 2022. As of December 21, 2021, Financial Conduct Authority approved the transaction. As of January 19, 2022, the High Court of Justice of England and Wales has made an order sanctioning the Scheme. De-listing of Charles Stanley Shares will occur on January 24, 2022. Long Stop Date of the transaction is January 31, 2022.
Jonathan Eddis and Rohit Nigam of N.M. Rothschild &amp; Sons Limited and Andrew Buchanan and James Britton of Peel Hunt LLP acted as financial advisors while Fiona Millington, Richard Sheen, Kit McCarthy, Dominic Stuttaford, Matt Findley, Ian Giles, Imogen Garner, Lesley Browning and Catrina Smith of Norton Rose Fulbright LLP acted as legal advisors to Charles Stanley. Edward Griffin and Jack Wills of Raymond James Financial International, Ltd. acted as financial advisors and John Adebiyi of Skadden, Arps, Slate, Meagher &amp; Flom (UK) LLP acted as legal advisor for Raymond James. Link Market Services Limited acted as registrar to Charles Stanley.
</t>
  </si>
  <si>
    <t>Daehong Communications Inc.</t>
  </si>
  <si>
    <t>Hotel Lotte Co., Ltd.</t>
  </si>
  <si>
    <t>IQTR548854201</t>
  </si>
  <si>
    <t xml:space="preserve">LOTTE Corporation (KOSE:A004990) signed a merger contract to acquire Daehong Communications Inc. for approximately KRW 410 billion on January 2, 2018. Under the terms, LOTTE Corporation will issue 6.34 million shares at an exchange ratio of 158.7. As on January 23, 2018, the terms of the deal has been amended. Under the amended terms, LOTTE Corporation will issue 6.35 million shares at an exchange ratio of 158.7. LOTTE LOGISTICS Corp.; Korea Fujifilm Co., Ltd.; and Daehong Communications Inc. will conduct spin-offs of the all the business segments other than the investment business segment and establish new companies. Lotte International CO., LTD. and LOTTE GRS Co., Ltd. will conduct spin-offs of their investment business segments. Then Lotte Corporation will acquire LOTTE LOGISTICS Corp.; Korea Fujifilm Co., Ltd.; Daehong Communications Inc.’s investment business segments, Lotte International CO., LTD. and LOTTE GRS Co., Ltd.’s investment business segments, and Lotte IT Tech Co., Ltd. in a statutory merger.
As of September 30, 2017, Daehong Communications Inc. reported total assets of KRW 394.51 billion and total capital of KRW 348.07 billion. The Board of Directors of LOTTE Corporation resolved the deal on January 2, 2018. The general meeting of shareholders of LOTTE Corporation will be held on February 27, 2018. Creditors can submit their objections from February 27, 2018 to March 30, 2018. The transaction has been approved by shareholders of LOTTE Corporation. The deal is expected to close on April 1, 2018. Ernst &amp; Young Han Young acted as external rating institution.
</t>
  </si>
  <si>
    <t>Schleuniger AG</t>
  </si>
  <si>
    <t>Komax Holding AG (SWX:KOMN)</t>
  </si>
  <si>
    <t>Metall Zug AG (SWX:METN)</t>
  </si>
  <si>
    <t>IQTR1770547700</t>
  </si>
  <si>
    <t xml:space="preserve">Komax Holding AG (SWX:KOMN) signed an agreement to acquire Schleuniger AG from Metall Zug AG (SWX:METN) for approximately CHF 360 million on February 9, 2022. The transaction will be carried out through a quasi-merger, in which Komax will issue 1,283,333 new shares to Metall Zug, giving Metall Zug 25% stake in Komax. Schleuniger AG reported net sales of CHF 206 million and EBIT of CHF 14 million for the year ended December 31, 2021. In addition, subject to successful implementation of the merger, Komax will propose the election of Jürg Werner, currently Chairman of the Board of Directors of Schleuniger AG, as the representative of Metall Zug in the Board of Directors of Komax Holding AG. Beat Kälin as Chairman of the Board of Directors and the other five member of Komax’s Board of Directors will stand for re-election. The transaction depends, among other conditions, on the approval of the relevant proposals by Komax's Annual General Meeting and the consent of the relevant competition authorities to the merger, which are expected to be satisfied in Q3 2022. As of July 27, 2022, the transaction was approved by the competition authorities. Annual General Meeting of Komax to be held on April 13, 2022. As of April 13, 2022, Komax Holding AG shareholders approved the deal. As of June 21, 2022, the competition council has started assessing the deal. As of July 27, 2022, the transaction is expected to close on August 30, 2022. Stefan Knobloch, Theodor Härtsch, and Katrin Hagger of Walder Wyss Ltd. acted as legal advisors to Komax and Claude Lambert and Andreas Müller of Homburger AG acted as legal advisors to Metall Zug. On completion of the transaction, i.e., as of 30 August 2022, Dr. Jürg Werner became a member of the Board of Directors of Komax Holding AG and the restrictions on registration and voting rights (15%) previously applicable to the shares of Komax Holding AG were abolished without replacement. As of September 1, 2022, The Schleuniger Group will be consolidated. 
</t>
  </si>
  <si>
    <t>6 River Systems, LLC</t>
  </si>
  <si>
    <t>Menlo Ventures Management, L.P.; iRobot Corporation, Investment Arm; Eclipse Ventures, LLC; iRobot Ventures</t>
  </si>
  <si>
    <t>IQTR636354049</t>
  </si>
  <si>
    <t xml:space="preserve">Shopify Inc. (NYSE:SHOP) entered into an agreement to acquire 6 River Systems, Inc. from Eclipse Ventures, LLC and others for approximately $380 million on September 9, 2019. Under the terms of consideration, Shopify agreed to a transaction value of approximately $450 million payable in cash and stock. Approximately 60% of the total value will be payable in cash and approximately 40% is payable in Shopify Class A Subordinate Voting Shares. Included in this amount are Shopify Class A shares and options valued at approximately $69 million that will be issued to 6 River Systems’ founders and employees that will vest subject to certain conditions and will be treated as stock-based compensation. The transaction is approved by 6 River Systems' stockholders and is subject to various closing conditions, the acquisition is expected to close in the fourth quarter of 2019. Shopify expects this transaction to have no material impact to revenue in 2019. Sean Vanderpol of Stikeman Elliott LLP acted as legal advisor to Shopify Inc. Bill Schnoor, Jared Fine, Janet Andolina, Steve Charkoudian, Chris Stamos, Sarah Bock, Paul Jin, Tony Fiotto, Ken Radcliffe, Kara Kuritz, Jacob Osborn and Ai Tajima of Goodwin Procter LLP acted as legal advisors to 6 River Systems, Inc. David Schwartz, John Narducci, Juliano Banuelos and Jared Bobrow of Orrick, Herrington &amp; Sutcliffe LLP acted as the legal advisors to Shopify.
</t>
  </si>
  <si>
    <t>Viralytics Limited</t>
  </si>
  <si>
    <t>Merck Sharp &amp; Dohme (Holdings) Pty Ltd</t>
  </si>
  <si>
    <t>Abingworth LLP; Capital Research and Management Company; OrbiMed Advisors LLC; BVF Partners L.P.; JCP Investment Partners Ltd.; Lepu Medical Technology (Beijing) Co., Ltd. (SZSE:300003); Cormorant Asset Management, LP</t>
  </si>
  <si>
    <t>IQTR553548025</t>
  </si>
  <si>
    <t xml:space="preserve">Merck Sharp &amp; Dohme (Holdings) Pty Ltd signed a definitive agreement to acquire Viralytics Limited (ASX:VLA) from Lepu Medical Technology (Beijing) Co., Ltd. (SZSE:300003) and others for approximately AUD 500 million on February 21, 2018. Under the terms of the transaction, Merck Sharp &amp; Dohme will acquire all shares at AUD 1.75 per share. Before the completion, all the performance rights of Viralytics should be vested and converted into shares before the record date and each option holder will get an option cancellation consideration. Merck Sharp &amp; Dohme will procure the payment to a trust account operated by Viralytics of cleared funds equal to the aggregate amount of the scheme consideration by no later than the business day before the implementation date. On completion of the transaction, Viralytics will become a wholly-owned subsidiary of Merck &amp; Co. (NYSE:MRK), parent of Merck Sharp &amp; Dohme (Holdings) Pty Ltd. A breakup fee of AUD 5.02 million or 1% of the consideration will be paid by the breaching party to the other party.
Implementation of the transaction is subject to a Viralytics’s shareholder vote and customary regulatory approvals including filing with Hart-Scott-Rodino Antitrust Improvements Act and early termination of waiting period from HSR, court approval and an independent expert concluding and continuing to conclude, that the scheme is in the best interest of shareholders, and no material adverse change or prescribed event occurring. The Board of Directors of Viralytics unanimously recommends that its company’s shareholders vote in favor of the scheme. Lepu Medical Group holding 13% of the Viralytics’s shares, has informed Viralytics that it intends to vote the shares it holds at the time of the scheme meeting in favor of the scheme. First court hearing will be held on April 23, 2018, scheme booklet is expected to be dispatched to Viralytics shareholders on April 27, 2018, Viralytics shareholder meeting to approve the scheme will be held on May 28, 2018 and Final court hearing will be held on June 4, 2018. On April 20, 2018, Federal Court of Australia has approved the convening of scheme meeting. The scheme implementation date of the transaction is June 20, 2018. On May 23, 2018, the transaction was approved by the US authorities on the Hart Scott Rodino and Australian Foreign Investment Review Board. As of May 28, 2018, shareholders of Viralytics Limited have approved the transaction. As of June 4, 2018, Federal Court of Australia has approved the transaction and court order is expected to lodge on June 5, 2018.
Credit Suisse Securities (USA) LLC acted as financial advisor and David Holland along with Gabriella Plummer of Baker &amp; McKenzie acted as legal advisors for Merck &amp; Co. Lazard Ltd (NYSE:LAZ) acted as financial advisor and Mccullough Robertson Lawyers acted as legal advisor to Viralytics.
</t>
  </si>
  <si>
    <t>Abingworth LLP (United Kingdom); BVF Partners L.P. (United States); Capital Research and Management Company (United States); Cormorant Asset Management, LP (United States); Lepu Medical Technology (Beijing) Co., Ltd. (SZSE:300003) (China); OrbiMed Advisors LLC (United States)</t>
  </si>
  <si>
    <t>Hoist Group Holding Intressenter AB (publ)</t>
  </si>
  <si>
    <t>Advent International, L.P.; Eurazeo SE (ENXTPA:RF)</t>
  </si>
  <si>
    <t>Accent Equity Partners AB</t>
  </si>
  <si>
    <t>IQTR717343510</t>
  </si>
  <si>
    <t xml:space="preserve">A consortium comprising of Eurazeo SE (ENXTPA:RF) and led by Advent International Corporation agreed a bid to acquire Hoist Group Holding Intressenter AB (publ) from Accent Equity Partners AB and other shareholders on June 2, 2021. A consortium comprising of Eurazeo SE (ENXTPA:RF) and led by Advent International Corporatio agreed to acquire Hoist Group Holding Intressenter AB (publ) from Accent Equity Partners AB and other shareholders in June 2021. The sale is subject to standard regulatory approval, among other things. In France, the agreement is subject to completion of French works council consultations and is expected to be completed in the second half of 2021. 
Clearwater International Sweden acted as financial advisor for Accent Equity Partners AB. Barry Fishley, Christopher Marks, Marc Schubert, Marco Compagnoni, Tom Richards, Ivor Gwilliams, Hannah Laurie, Michael Doumet and Thomas Weatherill of Weil, Gotshal &amp; Manges LLP along with Daniel Rosvall, Henrik Borna, Anna Edström, Emelie Svensäter and Fredrik Christiansson of Vinge acted as legal advisors to consortium led by Advent International Corporation. Michael Schor of Vulcain acted as exclusive financial advisor to Advent and Eurazeo.
</t>
  </si>
  <si>
    <t>VGI Partners Limited</t>
  </si>
  <si>
    <t>Regal Partners Limited (ASX:RPL)</t>
  </si>
  <si>
    <t>IQTR1766005633</t>
  </si>
  <si>
    <t xml:space="preserve">Regal Funds Management Pty Limited entered into a non binding term sheet to acquire VGI Partners Limited (ASX:VGI) for Approximately AUD 610 million in a reverse merger transaction on January 31, 2022. Consideration would be the issue of approximately 140 million new ordinary shares in VGI to existing Regal shareholders. The anticipated shareholding of the merged entity at completion of the Proposed Merger, after adjusting for cash, liquid assets and other investments being respectively contributed, being approximately 60% current Regal shareholders and 40% current VGI shareholders. It is anticipated that VGI would be renamed and its ticker changed to reflect the combined businesses on or after completion of the Proposed Transaction. Following completion of the Proposed Merger, the merged entity will have a Board consisting of six Directors, with two nominated by each of VGI and Regal in addition to the appointment of two external independent directors. Neither Robert Luciano nor Philip King will be on the Board of the merged entity given their investment focused roles. An executive committee for the merged entity will be drawn from both VGI and Regal. Entering into a definitive agreement remains subject to each of VGI and Regal completing confirmatory due diligence, the negotiation of the terms of a binding merger implementation agreement and final board approvals of each of VGI and Regal. If a merger implementation agreement is entered into, it is currently anticipated that conditions to completion of the Proposed Merger contained in that agreement would include VGI shareholder approval. VGI has granted Regal a period of six weeks of exclusivity on customary binding terms which include no shop, no talk and no due diligence restrictions (subject to required customary fiduciary exceptions) and an obligation for VGI to notify Regal if it receives a competing proposal. As of March 29, 2022, the period of exclusivity has been extended to April 1, 2022. As of May 18, 2022. the transaction has received all of the regulatory approval required. the transaction is expected to Complete on June 3, 2022. As of June 2, 2022. VGI and Regal Funds Management Pty Ltd have agreed to waive all outstanding conditions precedent to completion of the merger. VGI has appointed Jefferies Australia as financial advisor and Allens as legal advisor. Barrenjoey Capital Partners acted as Financial and King &amp; Wood Mallesons acted as legal advisor to Regal Funds Management Pty Limited. Ernst &amp; Young Australia acted as financial and tax due diligence provider to Regal Partners Limited (ASX:RPL).
</t>
  </si>
  <si>
    <t>IQTR553299702</t>
  </si>
  <si>
    <t xml:space="preserve">ADLER Real Estate AG (DB:ADL) signed an agreement to acquire 41.04% stake in Brack Capital Properties NV (TASE:BCNV) from Teddy Sagi for approximately €320 million on February 16, 2018. ADLER will acquire 3.1 million shares for ILS 440 (€99.6028) per share. In a related transaction, ADLER offered to acquire 25.8% stake in Brack Capital for approximately ILS 880 million (approximately €200 million). The acquisition and the offer will be financed from existing cash in ADLER, the proceeds from the recent sale of its stake in ACCENTRO Real Estate AG, the sale of non-core assets for a total of €350 million and by funds provided under an in place bridge loan financing agreement. J.P. Morgan is acting as sole provider of acquisition financing to ADLER. Completion of the agreement is subject to several conditions precedent, the principal of which are approval by the German Federal Cartel Office, completion of a tender offer in such a manner that ADLER will acquire ordinary shares of Brack Capital constituting at least 5% of Brack Capital's Capital, as well as other customary terms. The parties estimate that completion of the transaction under the agreement is expected to take place at the beginning of April 2018. Kempen and J.P. Morgan acted as financial advisor to ADLER. Gregor von Bonin, Mesut Korkmaz, Christoph Dreihus, Michael Hendricks, Jan Willem van der Staay, Bert Spijkervet, Lisa Hees, Adir Waldman, Georg Roderburg, Sandra Auer, Thomas Richter, Bob van Kasteren, Katrin Gaßner, Paul Drößler, Mario Hüther, Alexander Ruschkowski, Nina Heym, Christina Zapf, and Jennifer Maiworm of Freshfields Bruckhaus Deringer acted as legal advisors to ADLER.
</t>
  </si>
  <si>
    <t>RETHMANN SE &amp; Co. KG</t>
  </si>
  <si>
    <t>IQTR584275293</t>
  </si>
  <si>
    <t xml:space="preserve">RETHMANN AG &amp; Co. KG signed a draft agreement to acquire 30% stake in Transdev S.A. from Veolia Environnement S.A. (ENXTPA:VIE) for approximately €340 million on October 2, 2018. This acquisition will be presented to the employee representative bodies of Transdev and submitted for approval to the relevant authorities. The transaction is expected to close by the end of 2018. Robert Korndörfer and Christoph Spiering of Noerr LLP acted as legal advisors for Transdev S.A. BNP Paribas acted as financial advisor to Veolia. Crédit Agricole CIB and KPMG acted as financial advisors to Transdev. Pierre-Yves Chabert, Anne-Sophie Coustel, Sophie de Beer and Flora Faby of Cleary Gottlieb Steen &amp; Hamilton LLP acted as legal advisor to Veolia.
</t>
  </si>
  <si>
    <t>Wemade Max Co., Ltd. (KOSDAQ:A101730)</t>
  </si>
  <si>
    <t>KOSDAQ:A101730</t>
  </si>
  <si>
    <t>Madngine Inc.</t>
  </si>
  <si>
    <t>IQTR1896776466</t>
  </si>
  <si>
    <t xml:space="preserve">Madngine Inc. agreed to acquire Wemade Max Co., Ltd. (KOSDAQ:A101730) for approximately KRW 530 million in a reverse merger transaction on September 10, 2024. Wemade Max is issuing 49,640,324 shares as consideration for 190,298 shares of Madngine at KRW 9,919 per share. The expected completion of the transaction is December 17, 2024. If the Board of Directors or the General Meeting of Shareholders of Wemade Max Co., Ltd. and MadEngine Co., Ltd. rejects the proposal to approve the comprehensive exchange of shares, the Stock Exchange Agreement shall cease to be effective.
</t>
  </si>
  <si>
    <t>Lion-Dairy &amp; Drinks Pty Ltd</t>
  </si>
  <si>
    <t>Bega Cheese Limited (ASX:BGA)</t>
  </si>
  <si>
    <t>Kirin Foods Australia Holdings Pty Ltd</t>
  </si>
  <si>
    <t>IQTR696065017</t>
  </si>
  <si>
    <t xml:space="preserve">Bega Cheese Limited (ASX:BGA) entered into share purchase agreement to acquire Lion-Dairy &amp; Drinks Pty Ltd from Kirin Foods Australia Holdings Pty Ltd for approximately AUD 530 million on November 26, 2020. The consideration will be in cash. The final cash proceeds from sale are subject to standard completion adjustment. As per the agreement, the acquisition comprise of business of all white milk, milk based beverages, yoghurt, juice and water ice brands and assets. The acquisition will be funded by a combination of new and extended debt facilities and the proceeds from a AUD 401 million underwritten entitlement offer and placement and will issue approximately 87 million new fully paid ordinary share in Bega Cheese Limited. As of December 31, 2019 Lion-Dairy &amp; Drinks Pty Ltd revenue was AUD 1.689 billion and operating profit was AUD 21 million. The sale is not conditional upon FIRB (Foreign Investment Review Board) approval. The Australian Competition and Consumer Commission has pre-assessed the proposed sale and has confirmed that it will not be conducting any public review process. The transaction has no regulatory conditions. The transaction is expected to close at the end of January 2021. Kidder Williams Limited acted as financial advisor and David Ferguson, Laura Hartley, Li-Jean-Chew and Geri du Plessis of Addisons acted as legal advisor for Bega Cheese Limited. Deutsche Australia Limited acted as financial advisor and King &amp; Wood Mallesons, Australia Branch acted as legal advisor for Lion-Dairy &amp; Drinks Pty Ltd. As of December 17, 2020, Bega Cheese Limited completed retail component (“Retail Entitlement Offer”) of its underwritten 1 for 4.5 pro-rata accelerated non-renounceable entitlement offer (“Entitlement Offer”) of new fully paid ordinary shares in Bega Cheese (“New Shares”), raising approximately AUD 115 million. Together with the institutional placement (“Placement”) and institutional component of the Entitlement Offer, Bega Cheese has raised a total of approximately AUD 401 million. The proceeds will be used to partly fund the Transaction.
</t>
  </si>
  <si>
    <t>Tennenbaum Capital Partners, LLC</t>
  </si>
  <si>
    <t>BlackRock Capital Investment Advisors, LLC</t>
  </si>
  <si>
    <t>CNO Financial Group, Inc. (NYSE:CNO)</t>
  </si>
  <si>
    <t>IQTR559497973</t>
  </si>
  <si>
    <t xml:space="preserve">BlackRock Capital Investment Advisors, LLC entered into a definitive agreement to acquire Tennenbaum Capital Partners, LLC from CNO Financial Group, Inc. (NYSE:CNO) for approximately $390 million on April 17, 2018. Upon completion of the transaction, Tennenbaum Capital Partners is expected to become a wholly-owned subsidiary of BlackRock and, remain the investment adviser of TCP Capital Corp. Current members of the Tennenbaum Capital Partners team will continue to be responsible for the investments of TCP Capital Corp. Tennenbaum Capital Partners's successful senior management team, including all five partners, Lee Landrum, Michael Leitner, Howard Levkowitz, Philip Tseng, and Rajneesh Vig will continue post transaction. Tennenbaum Capital Partners's more than 80 person team will join BlackRock. The transaction is subject to customary regulatory, closing conditions and approval of TCP Capital Corp.'s shareholders. As of May 29, 2018, Federal Trade Commission granted early termination notice. The transaction is expected to close in the third quarter of 2018. The financial impact of the transaction is not material to BlackRock earnings. David Hepp, Justin Askew, Matthew Collin, Heather Cruz, Pamela Lawrence, Endreny,Michael Hoffman and Erica Schohn of Skadden, Arps, Slate, Meagher &amp; Flom, L.L.P. acted as legal advisors to Tennenbaum Capital Partners, LLC. Sandler O'Neill + Partners, L.P. acted as financial advisor for CNO Financial Group, Inc. Patrick Naughton, Gary Mandel and Joseph Tootle of Simpson Thacher &amp; Bartlett LLP acted as legal advisor to CNO Financial Group, Inc.
</t>
  </si>
  <si>
    <t>FTS International, Inc.</t>
  </si>
  <si>
    <t>Ares Management LLC; Temasek Holdings (Private) Limited; Nomura Corporate Research and Asset Management Inc.; GLG Partners LP; Chk Energy Holdings, Inc.; Glendon Capital Management L.P.; Amundi S.A. (ENXTPA:AMUN)</t>
  </si>
  <si>
    <t>IQTR1685901787</t>
  </si>
  <si>
    <t xml:space="preserve">ProFrac Holdings, LLC entered into a definitive agreement to acquire FTS International, Inc. (NYSEAM:FTSI) from group of sellers for approximately $390 million on October 21, 2021. As per the terms, FTSI stockholders will receive $26.52 per share. The agreement includes a 45-day “go-shop” period expiring December 5, 2021. As on March 1, 2022, an amendment was made to the merger agreement, providing for the shares owned by THRC Holdings, LP to remain outstanding and not to be converted into the right to receive the merger consideration, and, following closing, the FTS will be owned approximately 80.6% by ProFrac and 19.4% by THRC. ProFrac has obtained a commitment of equity financing for up to a maximum of $400 million to fund the transaction. Upon closing of the transaction, the Company’s common stock will no longer be listed on any public market. FTS International will have to pay a termination fee of $11.7 million to ProFrac in case FTS International terminates the agreement. However, if FTS International terminates the transaction before the end of Go-Shop period, it will pay a fee of $7.8 million. The counterproposal proposed a termination fee of 0.75% of the purchase price if FTSI were to terminate the agreement during the “go-shop” period and 2.25% if it were to terminate the agreement after the “go-shop” period.
The transaction is subject to approval by stockholders of FTSI and ProFrac, expiration or termination of any waiting period applicable to the consummation of the Merger under the Hart-Scott-Rodino Antitrust Improvements Act of 1976, receipt of regulatory approvals and other customary closing conditions. FTSI’s Board has unanimously approved the agreement with ProFrac and recommends that FTSI stockholders vote in favor of the transaction at the Special Meeting of Stockholders to be called in connection with the transaction. The transaction has been unanimously approved by the Boad of Directors of ProFrac. THRC Holdings, LP, an affiliate of ProFrac has entered into voting a support agreement to vote in favor of the transaction. As of December 6, 2021, the “go-shop” period has been expired. On January 12, 2022, FTS International has set March 3, 2022, as the date for its special meeting of stockholders to consider and vote upon certain proposals related to the Merger Agreement. As of January 19, 2022, FTSI has met key regulatory requirements for the acquisition. As of March 3, 2022, the transaction was approved by the shareholders of FTS International. The transaction is expected to close in the first quarter of 2022.
Ducera Partners LLC is serving as financial advisor and acted as a fairness opinion provider to FTSI. William L. Taylor, Patrick E. Sigmon, Cheryl Chan, Howard Shelanski Michael Farber, Adam Kaminsky and Pritesh P. Shah of Davis Polk &amp; Wardwell LLP acted as legal advisors to FTSI. Piper Sandler &amp; Co. is serving as financial advisor to ProFrac and Chris Collins, Lina Dimachkieh, David D’Alessandro, Dario Mendoza, Devika Kornbacher, Rajesh Patel, Matt Dobbins, Guy Gribov, Hill Wellford, David Smith, Jason Powers and Michael S. Telle of Vinson &amp; Elkins LLP acted as legal advisors to ProFrac. MacKenzie Partners acted as an information agent to FTSI. FTSI agreed to pay Ducera an opinion fee of $1.5 million, a retainer fee of $0.25 million and a transaction fee of $5,705,000, contingent upon the closing of merger (against which the opinion fee and $125,000 of the retainer fee will be credited). MacKenzie Partners will be paid a solicitation fee of approximately $25,000.
</t>
  </si>
  <si>
    <t>Amundi S.A. (ENXTPA:AMUN) (France); Ares Management LLC (United States); Chk Energy Holdings, Inc. (United States); Glendon Capital Management L.P. (United States); GLG Partners LP (United Kingdom); Nomura Corporate Research and Asset Management Inc. (United States); Temasek Holdings (Private) Limited (Singapore)</t>
  </si>
  <si>
    <t>Shandong Forte Real Estate Development Co., Ltd.</t>
  </si>
  <si>
    <t>Shanghai Forte Industrial Development Group Co., Ltd.</t>
  </si>
  <si>
    <t>Shanghai Forte Investment Management Co., Ltd.; Navarra Limited</t>
  </si>
  <si>
    <t>IQTR1759952667</t>
  </si>
  <si>
    <t xml:space="preserve">Shanghai Forte Industrial Development Group Co., Ltd. agreed to acquire Shandong Forte Real Estate Development Co., Ltd. from Shanghai Forte Investment Management Co., Ltd. and Navarra Limited for CNY 2.5 billion on October 29, 2021. Shanghai Forte Industrial will also shoulder the liabilities of Shanghai Forte Investment and Navarra to Shandong Forte Real of CNY 1.8 billion that Shanghai Forte Investment and Navarra agreed to pay CNY 1.8 billion to Shanghai Forte Industrial in return. In a related transaction, Shanghai Forte Industrial Development Group Co., Ltd. signed share transfer agreement to acquire Meishan Pengshan District Bolang Real Estate Development Co., Ltd. from Shanghai Forte Investment Management Co., Ltd. for approximately CNY 1.5 billion on October 29, 2021. As of June 30, 2021, Shandong Shandong Forte Real Estate reported total assets of CNY 5.83 billion and total common equity of CNY 1.97 billion. The 26th session of the Shanghai Yuyuan Tourist Mart (Group) Co., Ltd.'s, 10th directorate approved the transaction.
</t>
  </si>
  <si>
    <t>Navarra Limited (Hong Kong); Shanghai Forte Investment Management Co., Ltd. (China)</t>
  </si>
  <si>
    <t>Portfolio of 16 Industrial Properties in Louisville, Colorado</t>
  </si>
  <si>
    <t>Etkin Johnson Real Estate Partners LLC</t>
  </si>
  <si>
    <t>IQTR712163940</t>
  </si>
  <si>
    <t xml:space="preserve">Starwood Capital Operations, LLC acquired Portfolio of 16 Industrial Properties in Louisville, Colorado from Etkin Johnson Real Estate Partners LLC for approximately $390 million on April 21, 2021. Jeremy Ballenger, Tyler Carner, Jim Bolt, Tim Richey and Jessica Ostermick from CBRE Group, Inc. represented Etkin Johnson in the transaction
</t>
  </si>
  <si>
    <t>University of St. Augustine for Health Sciences, LLC</t>
  </si>
  <si>
    <t>Exeter Street Holdings LLC</t>
  </si>
  <si>
    <t>IQTR560481932</t>
  </si>
  <si>
    <t xml:space="preserve">Altas Partners LP entered into a membership interest purchase agreement to acquire University of St. Augustine for Health Sciences, LLC (“USAHS”) from Exeter Street Holdings, LLC for total transaction value of approximately $400 million on April 24, 2018. The consideration is subject to customary closing adjustments. For the 12-month period ending December 31, 2017, USAHS had $89.6 million in revenue, $30.5 million in operating income and $4.1 million in depreciation and amortization. Altas Partners intends to retain employment of all the employees of St. Augustine post-closing of the transaction. The transaction is subject to required regulatory approvals, including approvals by the U.S. Department of Education and the WASC Senior College and University Commission, the waiting period applicable to the consummation of the transactions contemplated hereby under the HSR Act (or any extension thereof) shall have expired or been terminated and customary closing conditions and is expected to close in fourth quarter of 2018. 
.
Macquarie Capital (USA) Inc. acted as financial advisor and John R. Przypyszny of Drinker Biddle &amp; Reath LLP acted as legal advisor for Laureate Education, parent of Exeter Street Holdings, LLC and Exeter. Sarah Stasny, Michael Weisser, Nadia Karkar, Ashley Gregory, Jared Rusman and Vincent Thorn of Kirkland &amp; Ellis LLP and Cooley LLP acted as legal advisors for Altas Partners.
</t>
  </si>
  <si>
    <t>Hengxing Gold Holding Company Limited</t>
  </si>
  <si>
    <t>Gold Virtue Limited</t>
  </si>
  <si>
    <t>IQTR690321854</t>
  </si>
  <si>
    <t xml:space="preserve">Shandong Gold Mining Co., Ltd. (SHSE:600547) made a proposal to acquire Hengxing Gold Holding Company Limited (SEHK:2303) from Gold Virtue Limited, Xi Wang and other shareholders for HKD 3 billion on September 29, 2020. Under the terms, Shandong Gold will issue 5/29 shares for each shares of Hengxing Gold and will take Hengxing Gold private by scheme of arrangement. Gold Virtue Limited will sell 60% stake, Xi Wang will sell 15% stake and other shareholders will sell 25% stake. Post- transaction, Hengxing Gold will apply for withdrawal of the listing of the HXG Shares on the stock exchange.
The transaction is subject to approval from shareholders of Hengxing Gold (not less than 75%), court approval, approval from shareholders of Shandong Gold in a fifth extraordinary general meeting scheduled on November 13, 2020, all necessary approval from State Administration for Market Regulation and China Securities Regulatory Commission, National Development and Reform Commission of the People’s Republic of China, Ministry of Commerce of the People’s Republic of China or the Department of Commerce of Shandong Provincial Government, listing committee of the Stock Exchange having granted the listing of the H Shares to be issued pursuant to the agreement and third party consent. Shandong Gold has received irrevocable undertaking from the Gold Virtue and Xi Wang which, hold 75% stake to vote in favor of scheme. On September 30, 2020, the Board of Directors of Shandong Gold Mining Co., Ltd. approved the transaction in 43rd session of the 5th directorate meeting. On October 28, 2020, the Board of Directors of Shandong Gold Mining Co., Ltd. are of the view that the proposed resolutions at the fifth extraordinary general meeting and the H Shares Class meeting are fair and reasonable and in the best interests of Shandong Gold Mining Co., Ltd. and its shareholders as a whole and its recommend to the shareholders to vote in favor of the relevant resolution. As of November 13, 2020, the transaction was approved by shareholder of Shandong Gold Mining. As on November 13, 2020, State Administration for Market Regulation (“SAMR) approval. As on November 18, 2020, apart from SAMR Approval, none of the Pre-Conditions and the other Conditions has been fulfilled or waived. Independent Board Committee includes Albert Fook Lau HO, WONG, Yan Ki Angel, Tim SUN and PAN Guocheng. The Board of Hengxing Gold recommended its shareholders to vote for the transaction. As of January 14, 2021, China Securities Regulatory Commission approved the deal. The meeting of the shareholders of Hengxing Gold is scheduled to be held on January 13, 2021. The transaction has been approved in a court meeting held on January 27, 2021. All the conditions of the transaction has been fulfilled on January 28, 2021. The transaction is expected to complete on January 28, 2021.
China International Capital Corporation Hong Kong Securities Limited is acting as financial advisor and Tricor Investor Services Limited acted as the registrar for Shandong Gold Mining Co., Ltd. Standard Chartered Bank (Hong Kong) Limited is acting as financial advisor for Hengxing Gold and Octal Capital Limited is acting as financial advisor for Independent board committee of Hengxing Gold. Joey Chau of Kirkland &amp; Ellis acted as financial advisor to China International Capital Corporation Hong Kong Securities Limited in the transaction.
</t>
  </si>
  <si>
    <t>Techpoint, Inc.</t>
  </si>
  <si>
    <t>ASMedia Technology Inc. (TWSE:5269)</t>
  </si>
  <si>
    <t>IQTR1945820693</t>
  </si>
  <si>
    <t>ASMedia Technology Inc. (TWSE:5269) submitted a non-binding letter of intent to acquire Techpoint, Inc. (TSE:6697) from Fumihiro Kozato, Feng Kuo, Fun-Kai Liu and others for approximately $390 million on September 18, 2024. ASMedia Technology Inc. (TWSE:5269) entered into a definitive agreement to acquire Techpoint, Inc. (TSE:6697) on January 15, 2025. ASMedia will acquire all of the outstanding shares of Techpoint, including common stock underlying its Japanese Depositary Shares, for $20.00 per share in an all-cash transaction. ASMedia intends to fund the transaction with cash on hand. As part of the transaction, Techpoint’s Japanese Depositary Shares will no longer be traded on the Tokyo Stock Exchange, and Techpoint will become a wholly owned subsidiary of ASMedia. Upon termination of the Merger Agreement under specified limited circumstances, Techpoint will be required to pay ASMedia a termination fee of $7,520,000. Upon termination of the Merger Agreement under other specified limited circumstances, ASMedia will be required to pay Techpoint a termination fee of $12,000,000.</t>
  </si>
  <si>
    <t>DuPont Holographics, Inc.</t>
  </si>
  <si>
    <t>Crane NXT, Co. (NYSE:CXT)</t>
  </si>
  <si>
    <t>De La Rue Holdings Limited</t>
  </si>
  <si>
    <t>IQTR1900702959</t>
  </si>
  <si>
    <t xml:space="preserve">Crane NXT, Co. (NYSE:CXT) agreed to acquire DuPont Holographics, Inc. from De La Rue Holdings Limited for £300 million on October 15, 2024.  As part of consideration, £300 million is paid towards common equity of DuPont Holographics, Inc. 5% of consideration of £300 million will be held in escrow for up to 18 months following Completion. The Group has also agreed to pay an additional £12.5 million in deficit repair contributions to the Pension Scheme over the period to April 2027, which will further reduce the Pension Scheme deficit. De La Rue Authentication will be combined with OpSec within the Security and Authentication Technologies segment. The transaction is subject to subject to antitrust regulations. The expected completion of the transaction is first half of 2025. EPS positive in first full year. As of February 20, 2025, the transaction is expected to close in the second quarter of 2025. The transaction is expected to close on May 1, 2025. The transaction is expected to be accretive to EPS in its first full year.
Clive Whiley of Numis Securities Limited acted as financial advisor for DuPont Holographics, Inc. Daniel Schaffer and Charles Magoffin of Slaughter and May acted as legal advisor to De La Rue Holdings Limited. Clive Whiley and Kevin Rusling of PricewaterhouseCoopers LLP acted as accountant to De La Rue Holdings Limited.
</t>
  </si>
  <si>
    <t>OOO Tambovskaya Indeyka</t>
  </si>
  <si>
    <t>Public Joint Stock Company "Cherkizovo Group" (MISX:GCHE)</t>
  </si>
  <si>
    <t>Fuerte Group SL</t>
  </si>
  <si>
    <t>IQTR1761315454</t>
  </si>
  <si>
    <t xml:space="preserve">Public Joint Stock Company "Cherkizovo Group" (MISX:GCHE) planned to acquire the remaining 50% stake in OOO Tambovskaya Indeyka from Fuerte Group SL for RUB 57.7 billion on December 10, 2021.
</t>
  </si>
  <si>
    <t>Rialto Towers</t>
  </si>
  <si>
    <t>GIC Private Limited; DEXUS (ASX:DXS)</t>
  </si>
  <si>
    <t>Grollo Group Pty. Ltd.</t>
  </si>
  <si>
    <t>IQTR662357723</t>
  </si>
  <si>
    <t xml:space="preserve">GIC Pte. Ltd. and Dexus (ASX:DXS) exchanged contracts to acquire 50% stake in Rialto Towers for approximately AUD 640 million on April 6, 2020. As per the terms of the transaction, GIC and DExus are paying AUD 6851  per square meter for 94000 square meter. GIC will hold 90% share and Dexus will hold 10% share of the 50% stake in Rialto acquired in the transaction. Dexus’s interest will be funded from existing debt facilities. Philip Chester of Arnold Bloch Leibler acted as legal advisor to Grollo Group Pty. Ltd.
</t>
  </si>
  <si>
    <t>LR Realkredit A/S</t>
  </si>
  <si>
    <t>Nordea Bank Abp (HLSE:NDA FI); Danske Bank A/S (CPSE:DANSKE); Jyske Bank A/S (CPSE:JYSK); A/S Arbejdernes Landsbank; Skandinaviska Enskilda Banken A/S</t>
  </si>
  <si>
    <t>IQTR609953488</t>
  </si>
  <si>
    <t xml:space="preserve">Nykredit Realkredit A/S entered into conditional agreement to acquire LR Realkredit A/S from Skandinaviska Enskilda Banken A/S, Danske Bank A/S (CPSE:DANSKE), Nordea Bank Abp (OM:NDA SE), A/S Arbejdernes Landsbank, Jyske Bank A/S (CPSE:JYSK) and other owner banks for DKK 2.6 billion on April 11, 2019. Skandinaviska Enskilda Banken A/S will sell its 11.63% stake in LR Realkredit A/S for DKK 302.3 million. Danske Bank A/S will receive DKK 2.6 billion for the stake sale of 31.45% in LR Realkredit A/S. Nordea Bank Abp will sell its 39% stake in LR Realkredit A/S for DKK 1 billion. LR Realkredit is planned to be integrated into Nykredit Realkredit A/S. LR Realkredit will discontinue as an independent company and brand. The company's activities will continue as part of Nykredit. The sale is subject to the approval from regulatory authority. The Danish Financial Supervisory Authority approved the transaction on July 3, 2019. As of December 2, 2019, was approved by the Danish Competition and Consumer Authority. As of December 2, 2019, the transaction to be completed before the end of 2019. The transaction has an insignificant effect on Skandinaviska Enskilda Banken A/S's earnings. At present, the sale is not expected to affect Danske Bank’s outlook for 2019. The transaction will generate an estimated capital gain of EUR 129 million for Nordea, net of tax, at closing of the transaction. The transaction will have a marginally positive impact on the CET1 ratio. SEB Corporate Finance acted as the financial advisor to Skandinaviska Enskilda Banken A/S. Danske Bank Corporate Finance acted as financial advisor to Danske Bank A/S. Nordea Bank Abp acted as financial advisor to Nordea Bank Abp. Anders Ørjan Jensen, Charlotte Thorsen, Morten Nybom Bethe and Martin André Dittmer of Gorrissen Federspiel acted as legal advsiors to Nykredit Realkredit A/S. Ernst &amp; Young acted as financial advisors to the sellers.
</t>
  </si>
  <si>
    <t>A/S Arbejdernes Landsbank (Denmark); Danske Bank A/S (CPSE:DANSKE) (Denmark); Jyske Bank A/S (CPSE:JYSK) (Denmark); Nordea Bank Abp (HLSE:NDA FI) (Finland); Skandinaviska Enskilda Banken A/S (Denmark)</t>
  </si>
  <si>
    <t>Molex Asia Holdings Ltd.</t>
  </si>
  <si>
    <t>Vectura Fertin Pharma, Inc.</t>
  </si>
  <si>
    <t>IQTR1897870271</t>
  </si>
  <si>
    <t xml:space="preserve">Molex Asia Holdings Ltd. signed an agreement to acquire Vectura Group plc from Vectura Fertin Pharma, Inc. for £300 million on September 17, 2024. The sale includes upfront cash consideration of £150 million, subject to customary purchase price adjustments, and potential deferred payments of up to £148 million. Vectura will be operated by Phillips Medisize, a Molex company. The transaction is subject to regulatory approvals and other customary closing conditions. The acquisition is expected to close by the end of 2024. The remaining units of Vectura Fertin Pharma will continue to operate as a separate company under PMI’s ownership and will be given a new corporate identity.
</t>
  </si>
  <si>
    <t>Humio Limited</t>
  </si>
  <si>
    <t>CrowdStrike Holdings, Inc. (NasdaqGS:CRWD)</t>
  </si>
  <si>
    <t>Accel Partners; Alumni Ventures Group, LLC; Dell Technologies Capital, Inc.</t>
  </si>
  <si>
    <t>IQTR704762411</t>
  </si>
  <si>
    <t xml:space="preserve">CrowdStrike Holdings, Inc. (NasdaqGS:CRWD) agreed to acquire Humio Limited from Accel Partners, Alumni Ventures Group, LLC, Dell Technologies Capital, Inc. and others for approximately $400 million on February 18, 2021. The purchase price will be paid predominantly in cash, with a portion delivered in the form of rollover equity awards in exchange for unvested Humio equity. CrowdStrike expects to fund the cash portion of the payment with cash on hand and for its $750 million revolving credit facility to remain undrawn as a result of this acquisition. The acquisition is expected to close during CrowdStrike’s fiscal first quarter, subject to customary closing conditions.
Ben Shribman, Ian Nussbaum, Natasha Kaye and Ryan Naftulin of Cooley LLP acted as legal advisor for Humio and Christian Tullberg, Henrik Stig Lauritsen, Thomas Francis Beckett, Asger Heine Jensen and Jonas Enkegård of Horten Law Firm acted as legal advisor for Accel, Dell and Alumni. Alan F. Denenberg, Emily Roberts, Veronica M. Wissel, Matthew J. Bacal, William A. Curran and Will Pearce of Davis Polk acted as legal advisor for CrowdStrike.
</t>
  </si>
  <si>
    <t>Accel Partners (United States); Alumni Ventures Group, LLC (United States)</t>
  </si>
  <si>
    <t>Abu Qir Fertilizers and Chemical Industries Co. (S.A.E.) (CASE:ABUK)</t>
  </si>
  <si>
    <t>CASE:ABUK</t>
  </si>
  <si>
    <t>Alpha Oryx Limited</t>
  </si>
  <si>
    <t>IQTR1778247830</t>
  </si>
  <si>
    <t xml:space="preserve">Alpha Oryx Limited acquired 21.52% stake in Abu Qir Fertilizers and Chemical Industries Co. (S.A.E.) (CASE:ABUK) for approximately $390 million on April 14, 2022.
</t>
  </si>
  <si>
    <t>IQTR713513458</t>
  </si>
  <si>
    <t xml:space="preserve">The Bank of Nova Scotia (TSX:BNS) signed an agreement to acquire additional 7% stake in Scotiabank Chile, S.A. (SNSE:SCOTIABKCL) from Said family for CAD 480 million on May 3, 2021. Upon closing, The Bank of Nova Scotia's ownership in Scotiabank Chile will increase to 83%. The transaction is subject to customary closing conditions and regulatory approvals. Completion of the sale will impact The Bank of Nova Scotia's common equity tier 1 capital ratio by approximately eight basis points. The Bank of Nova Scotia (TSX:BNS) acted as financial advisor to itself in the transaction. A.S. Bhasin, Na Fan, Milosz Zemanek and Andrew Silverman of Torys LLP acted as legal advisors for The Bank of Nova Scotia (TSX:BNS).
</t>
  </si>
  <si>
    <t>Ocean Properties LLP</t>
  </si>
  <si>
    <t>IQTR593344092</t>
  </si>
  <si>
    <t xml:space="preserve">Allianz Real Estate Holding entered into a sale and purchase agreement to acquire a 20% stake in Ocean Properties LLP from Keppel REIT (SGX:K71U) for approximately SGD 540 million on November 30, 2018. Keppel REIT held 99.9% stake pre-completion and will hold 79.9% stake post-completion of the transaction. The net sale proceeds from transaction are estimated to be approximately SGD 439.3 million based on 20% of Ocean Properties LLP's adjusted net asset value on completion (subject to final adjustments). Completion is subject to, and conditional upon, among others, there being no material damage or compulsory acquisition of Ocean Properties LLP on or before completion. Completion of transaction is expected to take place by the end of December 2018. The sale will allow Keppel REIT unit holders to realize capital gains. The proceeds from the sale will be used by Keppel REIT for payment of divestment fee to Keppel REIT Management Limited and to repay debt and will provide the financial flexibility to Keppel REIT to continue DPU-accretive unit buy-back program, distribute capital top-ups, pare down debt or fund growth through reinvestments. 
Karsten Paertzmann, Martin Beck, Martin Geister, Bernd Hoffmann, Matthias Hille, Marco Froehlich, Athicha Boobphakam and Jens Freiberg of BDO AG acted as financial advisors to Allianz Real Estate. Richard Young, Eudora Tan, Shalene Jin, Ko Xiaozheng and Kok Chee Wai of Allen &amp; Gledhill acted as legal advisors to Allianz Real Estate Holding and Jerry Koh, Teh Hoe Yue, Jonathan Lee, Ho Kin San and Lim Mei Ann of Allen &amp; Gledhill acted as legal advisors to Keppel REIT. 
</t>
  </si>
  <si>
    <t>Sonoma-Cutrer Vineyards, Inc.</t>
  </si>
  <si>
    <t>IQTR1862135738</t>
  </si>
  <si>
    <t xml:space="preserve">The Duckhorn Portfolio, Inc. (NYSE:NAPA) entered into a definitive agreement to acquire Sonoma-Cutrer Vineyards, Inc. from Brown-Forman Corporation (NYSE:BF.B) for approximately $400 million on November 16, 2023. Under the terms of the agreement, Brown-Forman will receive 31.5 million shares of the Company’s common stock, valued at approximately $350 million based on a 60-day volume-weighted average price as of November 1, 2023, which represents an ownership percentage of approximately 21.5% of the Company post-closing. Brown-Forman will also receive cash consideration of approximately $50 million, subject to certain adjustments. Upon termination of the Merger Agreement in the event of a change of control of the Company, the Company would be obligated to pay Brown-Forman a termination fee of $5,000,000. As of November 16, 2023, Sonoma-Cutrer Vineyards reported net sales of $84 million for the period ended July 31, 2023. The transaction is anticipated to be completed in the third quarter of the Company’s fiscal year 2024, subject to regulatory approvals and customary closing conditions. Following the execution of the Merger Agreement, Mallard Holdco, Inc. which holds a majority of the outstanding shares of common stock of The Duckhorn Portfolio, executed and delivered to the Company an irrevocable written consent approving the transactions contemplated by the Merger Agreement. The board of directors of Duckhorn and Brown-Forman approved the Merger Agreement, the Merger and the other transactions contemplated by the Merger Agreement.
Brown-Forman’s financial advisor is Greenhill &amp; Co., LLC and its legal advisors are David M. Wilf of Gibson, Dunn &amp; Crutcher LLP and Coblentz Patch Duffy &amp; Bass LLP. Nomura Securities International, Inc. is acting as the Duckhorn’s financial advisor and Christopher Comeau and Elizabeth Gallucci of Ropes &amp; Gray LLP acting as its legal advisor. Stephen Kotran of Sullivan &amp; Cromwell acted as legal advisor to Nomura Securities.
</t>
  </si>
  <si>
    <t>Aermont Capital S.à R.l.</t>
  </si>
  <si>
    <t>Keppel Capital Holdings Pte. Ltd.</t>
  </si>
  <si>
    <t>Aermont Capital Group SCSp</t>
  </si>
  <si>
    <t>IQTR1869091110</t>
  </si>
  <si>
    <t>Keppel Capital Holdings Pte. Ltd. agreed to acquire 50% stake in Aermont Capital S.à R.l. from Aermont Capital Group SCSp for to €356 million on November 29, 2023. The consideration of up to €356 million for the initial 50% stake in Aermont, which can be funded through a combination of cash and treasury shares acquired through Keppel. The consideration consist of €356.85 million payable as follows. KCH will pay a deposit of €30.77 million. €249.16 million less the Phase 1 Share Consideration Amount, i.e. €153.85 million, (The Phase 1 Share Consideration Amount is capped at the lowest of €153.85 million 5% of the market capitalisation of the Keppel) and €76.925 million if profits after tax and minority interests for the Aermont Group for the financial year ending December 31, 2024, exceeds an agreed target pursuant to the Agreement. On completion, the transaction is expected to be immediately earnings accretive to Keppel. Proposed acquisition of initial 50% stake in Aermont by 1H 2024,with 100% acquisition and full integration in 2028. Secondly, the total consideration, which can be funded with a mix of cash and Keppel treasury shares, would encourage greater alignment. The transaction is subject to appraisal by the European Commission under the EU Merger Regulation, appraisal by the European Commission under the FSR, Financial Conduct Authority in the United Kingdom, Commission de Surveillance du Secteur Financier in the Grand Duchy of Luxembourg, limited partners of the funds managed by Aermont Group. Richard Johnson, Alastair Mordaunt, James Smethurst, and Jill Gatehouse of Freshfields Bruckhaus Deringer LLP acted as legal advisor to Keppel. Stephen Pike, Luke Powell, Damien Crossley, and Richard Pepper of Macfarlanes LLP acted as legal advisor to Aermont Capital S.à R.l.</t>
  </si>
  <si>
    <t>One Hardman Boulevard</t>
  </si>
  <si>
    <t>Pension Protection Fund</t>
  </si>
  <si>
    <t>IQTR1762650489</t>
  </si>
  <si>
    <t xml:space="preserve">NatWest Group plc (LSE:NWG) acquired One Hardman Boulevard for approximately £290 million on December 23, 2021. The deal, brokered by CBRE, is the largest UK property transaction to take place outside London this year, with NatWest Group plc acquiring One Hardman Boulevard for slightly below the £300 million asking price.
</t>
  </si>
  <si>
    <t>Ridgeback Resources Inc.</t>
  </si>
  <si>
    <t>IQTR1822930267</t>
  </si>
  <si>
    <t xml:space="preserve">Saturn Oil &amp; Gas Inc. (TSXV:SOIL) entered into an arrangement agreement to acquire Ridgeback Resources Inc. from Apollo Capital Management, L.P. for approximately CAD 520 million on January 20, 2023. Acquisition will be implemented by way of a court-approved plan of arrangement under the BCBCA. CAD 525 million consideration for the Ridgeback Acquisition will include a CAD 475 million cash payment and the issuance of CAD 50 million of Saturn common shares to the shareholders of Ridgeback at a deemed price of CAD 2.5765 per Consideration Share. The Consideration Shares issued to the Ridgeback Supporting Shareholders will be subject to a contractual hold period and released as to: (A) 50% on the first anniversary of the Closing Date; and (B) the remaining 50% on the 15-month anniversary of the Closing Date. The cash consideration of CAD 475 million will be funded through proceeds from an increase of CAD 375 million to Saturn's existing senior secured term loan and a bought-deal subscription receipt financing for aggregate gross proceeds of approximately CAD 125 million. Ridgeback has no outstanding debt. The Agreement provides for customary provisions relating to non-solicitation on the part of Ridgeback and a mutual break fee of CAD 25 million payable in each case to the other party if the Agreement is terminated in certain circumstances.
Transaction is subject to receipt of all regulatory approval including the approval of the TSX Venture Exchange (the “TSXV”), approval of the Commissioner of Competition pursuant to the Competition Act (Canada), the listing approval of the TSXV, approval of the Supreme Court of British Columbia and shareholder approvals. Concurrent with the execution of the Agreement, shareholders of Ridgeback representing over 80% of the outstanding common and performance shares of Ridgeback executed voting support agreements agreeing to vote in favor of the arrangement resolution either in writing or at a meeting of shareholders of Ridgeback (if required), subject to the terms of the voting agreements. The Ridgeback Acquisition is expected to close in Q1 2023.
Echelon Capital Markets and Canaccord Genuity Corp. are acting as financial advisors to Saturn. CIBC Capital Markets and TD Securities Inc. are acting as financial advisors to Ridgeback. Grant MacKenzie of Dentons Canada LLP is acting as legal counsel to Saturn with respect to the Ridgeback Acquisition, the Offering, and the amended Term Loan. Chad Schneider of Blakes, Cassels and Graydon LLP is acting as legal counsel to Ridgeback. DLA Piper (Canada) LLP is acting as legal advisor to the Underwriters. Fasken Martineau DuMoulin LLP acted as a legal advisor to Apollo Capital Management, L.P.
</t>
  </si>
  <si>
    <t>Bobst Group SA</t>
  </si>
  <si>
    <t>JBF Finance SA</t>
  </si>
  <si>
    <t>J. Safra Sarasin Investmentfonds Ltd; Samson Rock Capital LLP</t>
  </si>
  <si>
    <t>IQTR1793249663</t>
  </si>
  <si>
    <t xml:space="preserve">JBF Finance SA has made an bid to acquire remaining 46.58% stake in Bobst Group SA (SWX:BOBNN) for approximately CHF 600 million on July 25, 2022. The offer price CHF 78 cash per share.vThe offer will be financed through bridge financing available to offeror under a credit facilities agreement with UBS and Credit Suisse, as arrangers, as well as from own funds. The offer will have no impact on board arrangements or employment agreements and arrangements of the members of the Executive Committee. The committee of independent directors unanimously recommended the offer. The offeror does not seek to conclude this transaction by the "squeeze-out" of shareholders. The offer period will start on September 20, 2022, until October 3, 2022, subject to extensions. As of October 4, 2022, the offer period has been extended till October 21, 2022. Dieter Gericke, Richard Stäuber, and Eduard De Zordi of Homburger AG acted as legal advisors to Bobst Group SA in the deal. Johannes Post and Rolf Langenegger of KPMG AG provided fairness opinion to Independent Board of Bobst. UBS AG acted as offer manager to JBF Finance. Marcel Jans, Oliver Ambs, Thomas Hulmann and Edgar Wohlhauser of BDO AG, Financial Advisory Arm acted as financial advisor to JBF Finance SA.
</t>
  </si>
  <si>
    <t>Samson Rock Capital LLP (United Kingdom)</t>
  </si>
  <si>
    <t>Tapjoy, Inc.</t>
  </si>
  <si>
    <t>ORIX Growth Capital, LLC</t>
  </si>
  <si>
    <t>IQTR1685141512</t>
  </si>
  <si>
    <t xml:space="preserve">ironSource Ltd. (NYSE:IS) entered into an agreement to acquire Tapjoy, Inc. for approximately $400 million on October 14, 2021. The aggregate purchase price of approximately $400 million subject to customary purchase price adjustments at closing, financed with cash from the balance sheet. The closing of the Transaction is subject to the receipt of regulatory approvals and satisfaction of other customary closing conditions. The Transaction is expected to close either in the fourth quarter of 2021 or the first quarter of 2022. 
</t>
  </si>
  <si>
    <t>PFLEGEN &amp; WOHNEN HAMBURG GmbH</t>
  </si>
  <si>
    <t>IQTR1916726066</t>
  </si>
  <si>
    <t>HGV Hamburger Gesellschaft für Vermögens- und Beteiligungsmanagement mbH agreed to acquire PFLEGEN &amp; WOHNEN HAMBURG GmbH from Deutsche Wohnen SE (XTRA:DWNI) for €380 million on January 14, 2025.  FHH and Deutsche Wohnen have agreed on a purchase price of €380 million which will be financed by HGV. The Senate gave green light for the notarization of the final purchase agreement on January 17, 2025.
This transaction, which is still subject to clearance by the German Federal Cartel Office, marks the completion of Deutsche Wohnen’s divestment of its entire portfolio of owner-managed care facilities. 
Felix Blobel, Clemens Schönemann, Vanessa Hoffmann Linhard, Valentina C. Glasa, Patrick Mückl, Nikolaus Polzer, Peter Bachmann, Hendrik Schlutt, Evelyn Schulz, Elmar Bindl, Steffen Arlich, and Sarah Blazek of Noerr acted as legal advisor to HGV.</t>
  </si>
  <si>
    <t>6 domestic hotel properties</t>
  </si>
  <si>
    <t>Consonant Investment Management Co. Ltd</t>
  </si>
  <si>
    <t>IQTR1853827591</t>
  </si>
  <si>
    <t xml:space="preserve">Consonant Investment Management Co. Ltd acquired 6 domestic hotel properties for ¥57.2 billion on August 1, 2023. </t>
  </si>
  <si>
    <t>Specific Diagnostics, Inc.</t>
  </si>
  <si>
    <t>bioMérieux S.A. (ENXTPA:BIM)</t>
  </si>
  <si>
    <t>Telegraph Hill Partners</t>
  </si>
  <si>
    <t>IQTR1778000502</t>
  </si>
  <si>
    <t xml:space="preserve">bioMérieux S.A. (ENXTPA:BIM) entered into an agreement to acquire remaining unknown shares for €360 million in Specific Diagnostics, LLC on April 12, 2022. Pursuant to the transaction, the purchase price is equivalent to 3.3% of bioMérieux market capitalization as of April 11, 2022 which stood at around EUR 11 billion. The acquisition price will be paid with a combination of cash and shares issued to certain Specific Diagnostics shareholders. The issuance of new bioMérieux shares shall result in a share dilution of approximately 1%. The transaction is subject to customary closing conditions and certain regulatory approvals and is expected to close by the end of Q2 2022. Moelis &amp; Company (NYSE:MC) acted as financial advisor to bioMérieux S.A. in the transaction.
</t>
  </si>
  <si>
    <t>Clínica Las Condes S.A. (SNSE:LAS CONDES)</t>
  </si>
  <si>
    <t>SNSE:LAS CONDES</t>
  </si>
  <si>
    <t>Lucec Tres, S.A.</t>
  </si>
  <si>
    <t>IQTR639219096</t>
  </si>
  <si>
    <t xml:space="preserve">Lucec Tres, S.A. made an offer to acquire an additional 22.73% stake in Clínica Las Condes S.A. (SNSE:LAS CONDES) for CLP 76.1 billion on October 1, 2019. Under the terms of the offer, Lucec Tres, S.A will pay CLP 40,000 per share. Upon completion of the transaction, Lucec Tres would have a 50.1% stake in Clínica Las Condes. The offer will be financed with own resources and external financing. Lucec Tres, S.A. plans to continue with the CLC operations in terms substantially similar to the current ones, but with a special emphasis on improving the management of the clinical centers operated by Clínica Las Condes S.A. The transaction will be submitted to the National Economic Prosecutor's Office for approval. The offer has a duration of 30 calendar days, from October 2, 2019 to November 4, 2019. As of October 16, 2019, the period of validity of the offer was extended from the original date of November 4 until November 5, 2019. Bofill Mir &amp; Alvarez Jana and Bofill Escobar Abogados acted as legal advisors to Lucec Tres, S.A..
</t>
  </si>
  <si>
    <t>Grupo Sanborns, S.A.B. de C.V.</t>
  </si>
  <si>
    <t>Grupo Carso, S.A.B. de C.V. (BMV:GCARSO A1)</t>
  </si>
  <si>
    <t>IQTR1816234397</t>
  </si>
  <si>
    <t xml:space="preserve">Grupo Carso, S.A.B. de C.V. (BMV:GCARSO A1) offers to acquire additional 13.2253% stakes in Grupo Sanborns, S.A.B. de C.V. (BMV:GSANBOR B-1) for MXN 7.7 billion on November 22, 2022. Grupo Carso, SAB de CV will acquire upto 297.09 million shares at an offer price of MXN 26 per share. The offer period shall be from November 23, 2022 to December 22, 2022.
</t>
  </si>
  <si>
    <t>Financial Solutions Business and Certain Assets of TELUS Corporation</t>
  </si>
  <si>
    <t>IQTR1760678658</t>
  </si>
  <si>
    <t xml:space="preserve">Dye &amp; Durham Limited (TSX:DND) acquired financial solutions business and certain assets of TELUS Corporation (TSX:T) for CAD 500 million on December 6, 2021. Dye &amp; Durham Limited closed the previously announced CAD 1.8 billion senior secured credit facility, which will be utilize for finance the acquisition. CIBC Capital Markets has acted as financial advisor and Goodmans LLP has acted as legal counsel to Dye &amp; Durham on the acquisition. 
</t>
  </si>
  <si>
    <t>Hammes Medical Office Portfolio</t>
  </si>
  <si>
    <t>IQTR599864554</t>
  </si>
  <si>
    <t xml:space="preserve">Welltower Inc. (NYSE:WELL) acquired Hammes Medical Office Portfolio from Hammes Company, LLC for approximately $390 million in December 2018. Mindy Berman and Steve Leathers of JLL Healthcare Capital Markets represented Hammes Company, LLC in this transaction.
</t>
  </si>
  <si>
    <t>Azuga, Inc.</t>
  </si>
  <si>
    <t>Danlaw, Inc.; Sumeru Equity Partners, LP</t>
  </si>
  <si>
    <t>IQTR1675938943</t>
  </si>
  <si>
    <t xml:space="preserve">Bridgestone Americas, Inc. entered into an agreement to acquire Azuga, Inc. from Sumeru Equity Partners, LP, Danlaw, Inc. and others for approximately $390 million on August 2, 2021. The transaction is subject to customary closing conditions and regulatory approvals. The transaction has been approved by each company's board of directors and is expected to close by the end of the third quarter. PJT Partners, LP acted as a financial advisor and Hogan Lovells US LLP acted as a legal advisor to Bridgestone Americas, Inc. Barclays Capital Markets, LLC acted as a financial advisor. Lilit Voskanyan of Gibson, Dunn &amp; Crutcher LLP acted as a legal advisor to Azuga.
</t>
  </si>
  <si>
    <t>Danlaw, Inc. (United States)</t>
  </si>
  <si>
    <t>PT Vale Indonesia Tbk (IDX:INCO)</t>
  </si>
  <si>
    <t>IDX:INCO</t>
  </si>
  <si>
    <t>Vale Canada Limited; Sumitomo Metal Mining Co., Ltd. (TSE:5713)</t>
  </si>
  <si>
    <t>IQTR640440832</t>
  </si>
  <si>
    <t xml:space="preserve">PT Indonesia Asahan Aluminium (Persero) entered into a heads of agreement to acquire 20% stake in PT Vale Indonesia Tbk (IDX:INCO) from Vale Canada Limited and Sumitomo Metal Mining Co., Ltd. (TSE:5713) for approximately IDR 5.5 trillion on October 11, 2019. Prior to the transaction, Vale Canada Limited held 58.7% stake and Sumitomo Metal Mining Co., Ltd. held 20.1% stake in PT Vale Indonesia Tbk. After the transaction, Vale Canada Limited and Sumitomo Metal Mining Co., Ltd. will hold approximately 59% stake in PT Vale Indonesia Tbk. The parties in the transaction are planning to sign the definitive agreement by the end of 2019 and to complete the transaction within six months after the execution of the definite agreement. As of December 31, 2019, the signing deadline of the definitive agreements is extended to end of the first quarter 2020. As on March 17, 2020, Vale expects to sign the divestment agreement in first quarter of 2020 and conclude within six months of agreement. As of March 31, 2020, the signing deadline of the definitive agreements is extended to the end of May 2020. As on April 29, 2010, vale expects to set and sign the final terms and conditions in 2020 and complete its divestment during 2021. As on June 2, 2020, the date for signing of definitive agreement is extended to June 30, 2020. PT Indonesia Asahan Aluminium (Persero) signed a definitive agreement to acquire 20% stake in PT Vale Indonesia Tbk from Vale Canada Limited and Sumitomo Metal Mining Co., Ltd. on June 19, 2020. Under the terms of the transaction, PT Indonesia Asahan Aluminium (Persero) will acquire will pay IDR 2,780 for each share of PT Vale Indonesia Tbk. PT Indonesia Asahan Aluminium (Persero) will acquire 14.9% stake from Vale Canada Limited and 5.1% from Sumitomo Metal Mining Co., Ltd. For its stake, Vale Canada Limited will receive IDR 4,126 billion in cash upon closing of the transaction. Vale Canada Limited and Sumitomo Metal Mining Co., Ltd. will then have a stake of 44.3% and 15.0% in PT Vale Indonesia Tbk, totaling a 59.3% participation. The transaction is subject to the regulatory approvals. As of June 19, 2020, the transaction is expected to close by the end of 2020. As of June 24, 2020, completion of the transaction is anticipated to occur in Q4 2020.
Andrew Blacoe and Matthew Goerke of Herbert Smith LLP (Tokyo, Japan) and Hiswara Bunjamin &amp; Tandjung acted as the legal advisors for Sumitomo Metal Mining Co., Ltd. Sidharth Bhasin, James Clayton-Payne, James Webber, Mathias Stöcker, Kana Morimura and Lachlan Clancy of Shearman &amp; Sterling LLP acted as legal advisor to PT Indonesia Asahan Aluminium (Persero). PT Bank BNP Paribas Indonesia acted as financial advisor to PT Indonesia Asahan Aluminium (Persero) in the transaction. Iqbal Darmawan from Baker &amp; McKenzie (Zurich) acted as legal advisor to Vale Canada Limited and PT Vale Indonesia.
</t>
  </si>
  <si>
    <t>Sumitomo Metal Mining Co., Ltd. (TSE:5713) (Japan); Vale Canada Limited (Canada)</t>
  </si>
  <si>
    <t>Knorr-Bremse Systeme für Nutzfahrzeuge GmbH/Knorr-Bremse Commercial Vehicle Systems Japan Ltd</t>
  </si>
  <si>
    <t>IQTR1778171793</t>
  </si>
  <si>
    <t xml:space="preserve">Knorr-Bremse Aktiengesellschaft (XTRA:KBX) agreed to acquire remaining 20% stake in Knorr-Bremse Systeme für Nutzfahrzeuge GmbH and Knorr-Bremse Commercial Vehicle Systems Japan Ltd from Robert Bosch GmbH for €360 million on April 13, 2022. The transaction is subject to antitrust approval, which is expected in the second half of 2022.
</t>
  </si>
  <si>
    <t>IQGeo Group plc</t>
  </si>
  <si>
    <t>Herald Investment Management Ltd.; Raymond James Wealth Management Limited; Canaccord Genuity Asset Management Limited; Kestrel Partners LLP</t>
  </si>
  <si>
    <t>IQTR1881055802</t>
  </si>
  <si>
    <t xml:space="preserve">Kohlberg Kravis Roberts &amp; Co. L.P. reached an agreement to acquire IQGeo Group plc (AIM:IQG) from group of shareholders for approximately £300 million on May 14, 2024. Under the terms of the Acquisition, IQGeo Shareholders will be entitled to receive £4.8 in cash. The Cash Offer values the entire issued and to be issued share capital of IQGeo at approximately £333 million on a fully diluted basis and implies an enterprise value of approximately £316 million. The cash consideration payable by Bidco pursuant to the Acquisition will be funded by equity to be drawn from funds, vehicles and/or accounts advised and/or managed by KKR. The cash consideration payable under the Cash Offer will be despatched to IQGeo Shareholders within 14 days of the Effective Date. As an alternative to the Cash Offer, Eligible IQGeo Shareholders may elect for the Alternative Offer pursuant to which they will receive unlisted ordinary shares, which will ultimately be issued pursuant to the mechanism. Accordingly, the IQGeo Directors intend to recommend unanimously that IQGeo Shareholders vote in favour of the Scheme at the Court Meeting and to vote in favour of the IQGeo Resolution(s) at the General Meeting as the IQGeo Directors who beneficially hold IQGeo Shares have irrevocably undertaken to do in respect of 4,162,181 IQGeo Shares in total, representing in aggregate approximately 6.7%. of IQGeo's ordinary share capital in issue as at the Latest Practicable Date. These irrevocable undertakings remain binding in the event a higher competing offer is made for IQGeo by a third party. Kestrel Partners to vote in favour of the Scheme at the Court Meeting and the IQGeo Resolution(s) at the General Meeting and (ii) against any competing proposal, in respect of 16,294,119 IQGeo Shares, representing approximately 26.4%. of the ordinary share capital of IQGeo in issue as at the Latest Practicable Date. This irrevocable undertaking remains binding in the event a higher competing offer is made for IQGeo by a third party, Raf Meersman to vote in favour of the Scheme at the Court Meeting and the IQGeo Resolution(s) at the General Meeting, in respect of 777,657 IQGeo Shares in total, representing approximately 1.3 per cent. of the ordinary share capital of IQGeo in issue as at the Latest Practicable Date. This irrevocable undertaking remains binding in the event a higher competing offer is made for IQGeo by a third party and each of Herald Investment Management Limited and Richard Terence Green to vote in favour of the Scheme at the Court Meeting and the IQGeo Resolution(s) at the General Meeting, in respect of, in aggregate, 3,455,585 IQGeo Shares, representing approximately 5.%. of the ordinary share capital of IQGeo in issue as at the Latest Practicable Date. It is intended that the Acquisition will be effected by way of a court-sanctioned scheme of arrangement, The Acquisition will be put to Scheme Shareholders at the Court Meeting and IQGeo Shareholders at the General Meeting. In order to become Effective, the Scheme must be approved by a majority in number of the Scheme Shareholders voting at the Court Meeting, either in person or by proxy, representing at least 75%. in value of the Scheme Shares voted. In addition, the approval of the IQGeo Resolution(s) by the requisite majority of IQGeo Shareholders at the General Meeting (expected to be held immediately after the Court Meeting) is also required for the implementation of the Scheme, together with the sanction of the Scheme by the Court. Finally, a copy of the Court Order must be delivered to the Registrar of Companies, upon which the Scheme will become Effective. The Acquisition will also be conditional upon the receipt of antitrust clearance in Cyprus as well as regulatory clearances (or the expiry of relevant waiting periods) in Belgium, Germany and the UK. The Scheme is expected to become Effective in Q4 2024, subject to the satisfaction or, where permitted, waiver of the Conditions set. It is intended that an application will be made to the London Stock Exchange to cancel and De-listing the admission to trading in IQGeo Shares on AIM, with such cancellation expected to take effect shortly after the Effective Date. The last day of dealings in, and registration of transfers of, IQGeo Shares on AIM is expected to be the date of the Court hearing to sanction the Scheme and no transfers will be registered. As on May 29, 2024, All of the Sold Shares were subject to the Charles Stanley LOI. the Charles Stanley LOI has ceased to apply in respect of the Sold Shares; and the Charles Stanley LOI now applies in respect of Charles Stanley's remaining holding of 4,704,367 IQG Shares, representing approximately 7.61 per cent. of the issued ordinary share capital of IQG as at close of business on May 23, 2024. Therefore, the total number of IQG Shares which are subject to either irrevocable undertakings or non-binding letters of intent in relation to IQG Shares is 34,543,909, representing approximately 55.90 per cent. of the issued ordinary share capital of IQG as at close of business on May 28, 2024. As of May 31, 2024, the total number of IQG Shares which are subject to either irrevocable undertakings or non-binding letters of intent in relation to IQG Shares is 34,524,909, representing approximately 55.86 per cent. of the issued ordinary share capital of IQG as at close of business on May 30, 2024. All of the Sold Shares were subject to the Charles Stanley LOI, in respect of Charles Stanley's remaining holding of 4,685,367 IQG Shares, representing approximately 7.58 per cent. of the issued ordinary share capital of IQG. As of June 6, 2024, announced that Notices convening the Court Meeting and the General Meeting for 10.00 a.m. and 10.15 a.m. respectively June 28, 2024 to be held at DAC Beachcroft LLP, The Walbrook Building, 25 Walbrook, London EC4N 8AF, are set out in the Scheme Document. As on June 21, 2024, All of the Sold Shares were subject to the Charles Stanley LOI. As a result, with effect from completion of the sale of the Sold Shares: the Charles Stanley LOI has ceased to apply in respect of the Sold Shares; and the Charles Stanley LOI now applies in respect of Charles Stanley's remaining holding of 4,272,372 IQG Shares, representing approximately 6.91 per cent. of the issued ordinary share capital of IQG as at close of business on June 20, 2024. Therefore, the total number of IQG Shares which are subject to either irrevocable undertakings or non-binding letters of intent in relation to IQG Shares is 34,111,914, representing approximately 55.18%. of the issued ordinary share capital of IQG as at close of business on June 20, 2024. As of June 28, 2024, IQGeo announced that the Scheme was approved by the Scheme Shareholders at the Court Meeting held on that date. As of July 1, 2024, the total number of IQG Shares which are subject to either irrevocable undertakings or non-binding letters of intent in relation to IQG Shares is 33,349,507 representing approximately 53.94% of the issued ordinary share capital of IQG. The Scheme Court Hearing to sanction the Scheme is scheduled to be held on September 19, 2024 and the the Scheme is expected to become effective on September 23, 2024. As on September 19, 2024, The Acquisition is being effected by means of a Court-sanctioned scheme of arrangement. It is expected that, subject to the Scheme becoming Effective, the admission to trading of IQGeo Shares on AIM will be cancelled and IQGeo Shares will cease to be admitted to trading on  September 24, 2024.
Rothschild &amp; Co acted as advisor to Bidco and KKR, Evercore, Cavendish acted as advisor to IQGeo, Clifford Chance LLP is acting as legal adviser to KKR and Bidco. DAC Beachcroft LLP is acting as legal adviser to IQGeo. The IQGeo Directors, who have been so advised by Evercore and Cavendish as to the financial terms of the Acquisition, consider the terms of the Cash Offer to be fair and reasonable. </t>
  </si>
  <si>
    <t>Canaccord Genuity Asset Management Limited (United Kingdom); Herald Investment Management Ltd. (British Virgin Islands); Kestrel Partners LLP (United Kingdom); Raymond James Wealth Management Limited (United Kingdom)</t>
  </si>
  <si>
    <t>China Automotive Industry Engineering Co., Ltd.</t>
  </si>
  <si>
    <t>Sinomach Automobile Co.,Ltd. (SHSE:600335)</t>
  </si>
  <si>
    <t>China Machinery Industry Group Co., Ltd.</t>
  </si>
  <si>
    <t>IQTR579814378</t>
  </si>
  <si>
    <t xml:space="preserve">\Sinomach Automobile Co.,Ltd. (SHSE:600335) agreed to acquire China Automotive Industry Engineering Co., Ltd from China Machinery Industry Group Co., Ltd for CNY 3.1 billion on August 31, 2018. As of January 31, 2019, the deal value for the transaction is CNY 2.6 billion. Under the terms of the transaction, Sinomach Automobile Co.,Ltd. will issue 328.8 million shares as consideration. The final transaction price will be issued by an asset appraisal agency with securities and futures business qualifications and subject to the assessment results of the state-owned assets supervision and administration department. As of January 31, 2019, Sinomach Automobile Co.,Ltd will issue 427.1 million shares as consideration. The transaction is subject to the state-owned assets supervision and administration department having the record for the evaluation report of the underlying assets, second approval from the Board of Sinomach Automobile Co.,Ltd and approval by shareholders of Sinomach Automobile Co.,Ltd, approval by asset supervision and management department and China Securities Regulatory Commission. The transaction needs to obtain the requirements of laws and regulations and regulatory authorities.
The transaction has been reviewed and approved by the internal decision-making body and the Board of Sinomach Automobile Co.,Ltd. and has been approved by the State-owned Assets Supervision and Administration Commission of the State Council. As of January 31, 2019, the transaction has been approved at 26th meeting of the 7th Directorate, the 29th meeting of the 7th Directorate, and the 3rd extraordinary general meeting of shareholders of Sinomach Automobile Co.,Ltd. Sinomach Automobile’s plan involving issuance of shares in related to the transaction has been approved by China Securities Regulatory Commission's listed companies mergers and acquisitions restructuring audit committee at 7th working meeting of 2019 held on March 6, 2019. As on March 21, 2019, the transaction has been approved by China Securities Regulatory Commission. CSC Financial Co., Ltd. (SEHK:6066) acted as financial advisor for Sinomach Automobile Co.,Ltd.
</t>
  </si>
  <si>
    <t>Shandong Dikuang Laijin Holdings Co., Ltd.</t>
  </si>
  <si>
    <t>Shandong Gold Mining (Laizhou) Co.,Ltd.</t>
  </si>
  <si>
    <t>IQTR1802013589</t>
  </si>
  <si>
    <t xml:space="preserve">Shandong Gold Mining (Laizhou) Co.,Ltd. acquired Shandong Dikuang Laijin Holdings Co., Ltd. for CNY 2.6 billion on October 31, 2021.
</t>
  </si>
  <si>
    <t>Parsec Cloud, Inc.</t>
  </si>
  <si>
    <t>Andreessen Horowitz LLC; Lerer Hippeau Ventures Management, LLC; NextView Ventures; Notation Capital Management, LLC; Makers Fund</t>
  </si>
  <si>
    <t>IQTR1677003681</t>
  </si>
  <si>
    <t xml:space="preserve">Unity Software Inc. (NYSE:U) entered into a definitive agreement to acquire Parsec Cloud, Inc. for approximately $390 million on August 10, 2021. Under the terms of the agreement, Unity will acquire Parsec for approximately $320 million in cash. The proposed acquisition is expected to close during Unity’s third quarter of 2021, and is subject to customary closing conditions. Stephen Ballas of DLA Piper LLP (US) advised Parsec Cloud, Inc. Eric McCrath and Justin Haan of Morrison &amp; Foerster LLP acted as legal advisors to Unity Software Inc.
</t>
  </si>
  <si>
    <t>Andreessen Horowitz LLC (United States)</t>
  </si>
  <si>
    <t>SCVNGR, Inc.</t>
  </si>
  <si>
    <t>Grubhub Holdings Inc.</t>
  </si>
  <si>
    <t>Highland Capital Partners LLC; Deutsche Telekom Strategic Investments GmbH; U.S. Boston Capital Corporation; Balderton Capital (UK) LLP; DreamIt Ventures LLC; Continental Investors LLC; Transmedia Capital LLC; GV Management Company, LLC</t>
  </si>
  <si>
    <t>IQTR575192083</t>
  </si>
  <si>
    <t xml:space="preserve">GrubHub Holdings Inc. entered into an agreement to acquire SCVNGR Inc. (‘LevelUp’) from a group of shareholders for $390 million on July 24, 2018. The purchase consideration will be paid in cash and is expected to be funded through cash on hand and existing credit facility. The transaction is subject to customary closing conditions, including regulatory approval and expiration of U.S. antitrust waiting periods. The transaction is anticipated to close before the end of 2018. As of August 31, 2018, early termination of antitrust approval waiting period has been granted.
Gil Arie, Adrienne Ellman, Erica Rice, Nicola Lemay, Teresa Martland, Chasse Osborn, Shaan Majmudar, Erica Harrington, Remi Kathawa, Jonathan Keselenko and Christopher Natkanski from Foley Hoag acted as legal advisors to SCVNGR. Laura Sullivan, Daniel Wolf, Lisa Phua and Wesley Dietrich of Kirkland &amp; Ellis LLP acted as legal advisors to Grubhub.
</t>
  </si>
  <si>
    <t>Balderton Capital (UK) LLP (United Kingdom); Deutsche Telekom Strategic Investments GmbH (Germany); U.S. Boston Capital Corporation (United States)</t>
  </si>
  <si>
    <t>Cobalt stream on Vale's Voisey's Bay mine</t>
  </si>
  <si>
    <t>Wheaton Precious Metals Corp. (TSX:WPM)</t>
  </si>
  <si>
    <t>IQTR577534558</t>
  </si>
  <si>
    <t xml:space="preserve">Wheaton Precious Metals Corp. (TSX:WPM) agreed to acquire Cobalt stream on Vale's Voisey's Bay mine from Vale S.A. (BOVESPA:VALE3) for $390 million on June 11, 2018. Wheaton will pay Vale upfront cash consideration of $390 million upon closing of the Cobalt Stream. In addition, Wheaton will make ongoing payments of 18% of the Metal Bulletin market price ("cobalt spot price") per cobalt pound delivered. The initial upfront cash payment of $390 million will be paid by using amounts drawn from the Company's $2 billion revolving credit facility. Closing of the transaction is expected to occur shortly following announcement and is subject to the completion of certain corporate matters and customary conditions.
</t>
  </si>
  <si>
    <t>Acoustic, L.P.</t>
  </si>
  <si>
    <t>IQTR608878235</t>
  </si>
  <si>
    <t xml:space="preserve">Funds advised by affiliates of Centerbridge Partners, L.P. entered into a definitive agreement to acquire Marketing Platform and Commerce Software Offerings of International Business Machines Corporation (NYSE:IBM ) for $390 million on April 4, 2019. As on July 30, 2019, International Business Machines received a net cash payment of $240 million at the U.S. closing and expects to receive an additional $150 million within 36 months. After closing, Centerbridge intends to form a standalone company. Upon closing, Centerbridge announced that this business would be re- branded under the name Acoustic. Marketing Platform and Commerce Software Offerings of International Business Machines Corporation will be led by Mark Simpson as Chief Executive Officer, after the closing, along with other key IBM executives, and will move its headquarters to New York City. The transaction is subject to completion of applicable regulatory reviews and customary closing conditions and is expected to close in mid-2019. As on July 30, 2019, International Business Machines completed the acquisition for the U.S. on June 30, 2019. The International Business Machines expects a subsequent closing for the remaining countries to occur within 12 months of U.S. closing. The timing of the subsequent closing is subject to change as more information becomes available. George F. Schoen, Keith Hallam, Joshua Ayal, Daniel J. Cerqueira, Matthew L. Ploszek, Justin B. Stein, Eliza Marshall Foley, Saagar Kaul, Jennifer S. Conway, Sally Ye, Anna Mikaelyan, Andrew W. Needham, Andrew Carlon, Peter W. Rogers, Nicolaas Versteeg, Joyce Law and Maria Ricaurte of Cravath Swaine &amp; Moore acted as legal advisor to International Business Machines Corporation.Atif Azher, Ben Schaye, Naveed Anwar, Fred de Albuquerque, Ethan Kim, Kathey Guo, Christine Ristow and Adam Spaulding , Lori Lesser, Marcela Robledo, Genevieve Dorment, Elizabeth Gladstone and Gabriel Godoy-Dalmau ,Jennifer Levitt, Brian Steinhardt , Teresa Chen Katherine Moir , Sophie Staples ,Larry Moss, Alisa Tschorke , Nathan Utterback Richard Jamgochian and Kelly Karapetyan of Simpson Thacher acted as legal advisor to Centerbridge Partners, L.P. Morgan Stanley acted as financial advisor to Centerbridge Partners, L.P.
</t>
  </si>
  <si>
    <t>Worldwide Rights to Signifor and Osilodrostat (LCI699) of Novartis AG</t>
  </si>
  <si>
    <t>IQTR629282911</t>
  </si>
  <si>
    <t xml:space="preserve">Recordati Industria Chimica e Farmaceutica S.p.A. (BIT:REC) signed an agreement to acquire worldwide rights to Signifor and Osilodrostat (LCI699) from Novartis AG (SWX:NOVN) for $390 million on July 12, 2019. Subsequently, additional milestone payments contingent upon the approval and market access of osilodrostat as well as royalties on sales of this new product, will be due. At closing, the consideration will be funded by existing liquidity and new debt facilities. The closing of the transaction is subject to customary conditions and regulatory clearances and is expected to take place in few months. Jefferies acted as financial advisor for Recordati. Francesco Stella of Hogan Lovells Studio Legale, Adriana Tibbitts, Kathleen Peterson of Hogan Lovells US LLP, Frederick Ch'en, Hiroto Imai of Hogan Lovells, and Walder Wyss Ltd. acted as legal advisors to Recordati Industria Chimica e Farmaceutica S.p.A. 
</t>
  </si>
  <si>
    <t>Elemica, Inc.</t>
  </si>
  <si>
    <t>IQTR631924546</t>
  </si>
  <si>
    <t xml:space="preserve">Eurazeo Capital IV fund managed by Eurazeo SE (ENXTPA:RF) along with the management of Elemica, Inc., entered into a definitive agreement to acquire Elemica, Inc. from Thoma Bravo, LLC on August 2, 2019. Under the transaction, Eurazeo SE will invest approximately $250 million, subject to various adjustments between now and the completion of the transaction. As on August 23, 2019 the transaction received early termination approval from Federal Trade Commission. Elemica, Inc. will join Eurazeo SE's U.S. investment portfolio. The transaction is expected to close in the third quarter of 2019. Evercore acted as financial advisor to Eurazeo SE. Aeris Partners acted as financial advisor and Ted A. Peto, Peter Stach and John Kosir of Kirkland &amp; Ellis LLP acted as legal advisors for Elemica, Inc. and Thoma Bravo, LLC.
</t>
  </si>
  <si>
    <t>Darwin LNG and BayuUndan</t>
  </si>
  <si>
    <t>IQTR659345471</t>
  </si>
  <si>
    <t xml:space="preserve">SK E&amp;S Co., Ltd. signed a Letter of Intent to acquire 25% stake in Darwin LNG and BayuUndan from Santos Limited (ASX:STO) on October 14, 2019. SK E&amp;S Co., Ltd. agreed to acquire 25% stake in Darwin LNG and BayuUndan from Santos Limited (ASX:STO) for $390 million on March 12, 2020. In a related transaction Santos Limited (ASX:STO) entered into an agreement to acquire interests in Australia-West assets from ConocoPhillips (NYSE:COP) for $1.5 billion on October 13, 2019. Transaction is conditional on completion by Santos of the acquisition of ConocoPhillips' northern Australia and Timor-Leste portfolio, third-party consents, regulatory approvals and a final investment decision on Barossa. As per announcement of January 5, 2021, the sell-down will complete once the final investment decision on Barossa is taken in the first half of 2021. The transaction was approved by regulator before December 25, 2020.
Credit Suisse (Australia) Limited and J.B. North &amp; Co Pty Ltd acted as financial advisors and Allens acted as legal advisor for Santos. JPMorgan Chase &amp; Co. acted as financial advisor to SK E&amp;S Co., Ltd. EY acted as financial advisor and due diligence provider to SK E&amp;S Co., Ltd.
</t>
  </si>
  <si>
    <t>Land, building, ancillary facilities and other assets at the Hakusan Plant</t>
  </si>
  <si>
    <t>Sharp Corporation (TSE:6753)</t>
  </si>
  <si>
    <t>Japan Display Inc. (TSE:6740)</t>
  </si>
  <si>
    <t>IQTR685705457</t>
  </si>
  <si>
    <t xml:space="preserve">Sharp Corporation (TSE:6753) agreed to acquire Land, building, ancillary facilities and other assets at the Hakusan Plant from Japan Display Inc. (TSE:6740) for $390 million on August 28, 2020. The board of directors of Japan Display Inc. have resolved the transaction on August 28, 2020. Expected closing date of the transaction is September 2020 to October 2020. Use of proceeds will be used to repay the US dollar-denominated balance of the advances received of which the outstanding balance is $702.5 million.
</t>
  </si>
  <si>
    <t>27-Property Industrial Assets Portfolio</t>
  </si>
  <si>
    <t>CenterPoint Properties Trust</t>
  </si>
  <si>
    <t>IQTR694750144</t>
  </si>
  <si>
    <t xml:space="preserve">The Blackstone Group Inc. (NYSE:BX) acquired 27-Property Industrial Assets Portfolio for $390 Million on February 20, 2020. Sas Mehrara and Davis Coen of Simpson Thacher &amp; Bartlett LLP acted as a legal advisors to The Blackstone Group Inc.
</t>
  </si>
  <si>
    <t>Grocery-Anchored Portfolio across the United States</t>
  </si>
  <si>
    <t>IQTR709216738</t>
  </si>
  <si>
    <t xml:space="preserve">Slate Grocery REIT (TSX:SGR.UN) entered into an agreement to acquire grocery-anchored portfolio across the United States from unknown three institutional operators for $390 million on March 25, 2021. The consideration also includes the assumption of existing debt. The REIT will be purchasing majority interests between 85% and 95% ownership in each of the properties, with the remaining 5% to 15% ownership interests retained by three institutional operators. The transaction will be financed through the indirect assumption of approximately $300 million of existing property-level mortgage debt (4.2% weighted average interest rate), the net proceeds from a $105.727 million offering and existing balance sheet liquidity. Portfolio is anchored by market leading grocers including Tops and Market 32 (Price Chopper), Tom Thumb (Albertson’s), Kroger, Stop &amp; Shop (Ahold Delhaize), Acme Markets (Albertson’s) and Walmart among others. The Special Committee determined that the acquisition is in the best interests of the REIT and unanimously recommended approval of the acquisition by Board of trustees of the REIT. Following receipt of the unanimous recommendation by the Special Committee, Board of trustees of the REIT (with interested trustees abstaining) has unanimously approved the acquisition. The transaction is expected to close by the middle of 2021. As of May 10, 2021, the transaction is expected to close in the third quarter of 2021. The members of the Special Committee are Thomas Farley (Chair), Andrea Stephen, Colum Bastable and Patrick Flatley. The Special Committee retained Blair Franklin Capital Partners Inc. as financial advisor with respect to the acquisition. Blair Franklin has provided a fairness opinion to the Special Committee of Slate Grocery REIT.
</t>
  </si>
  <si>
    <t>56-Asset Multifamily Portfolio in Eastern United States</t>
  </si>
  <si>
    <t>Harbor Group International, LLC; Image Capital, LLC</t>
  </si>
  <si>
    <t>Chetrit Group, LLC</t>
  </si>
  <si>
    <t>IQTR713191025</t>
  </si>
  <si>
    <t xml:space="preserve">Harbor Group International, LLC and Image Capital, LLC acquired 56-asset multifamily portfolio in Eastern United States from Chetrit Group, LLC for $390 million on April 29, 2021. HGI plans to invest $25 million in capital improvements and enhancements to the properties, including $3.6 million on unit renovations. The deal was financed by Berkadia Commercial Mortgage. Henry Bodek of Galaxy Capital served as broker for the transaction.
</t>
  </si>
  <si>
    <t>Clenera, LLC</t>
  </si>
  <si>
    <t>Enlight Renewable Energy Ltd (TASE:ENLT)</t>
  </si>
  <si>
    <t>IQTR1672499504</t>
  </si>
  <si>
    <t xml:space="preserve">Enlight Renewable Energy Ltd (TASE:ENLT) entered into definitive agreement to acquire 90% stakes in Clenera, LLC for enterprise value of $433 million on June 30, 2021. Under the terms, Enlight Renewable Energy Ltd will pay $158 million upfront payment and future performance based payments. Founders, Jason Ellsworth and Adam Pishl will retain 10% of Clenera LLC shares. Nomura Greentech Capital Advisors, LLC acted as financial advisor and Orrick, Herrington &amp; Sutcliffe LLP acted as legal advisor to Enlight Renewable Energy Ltd and DLA Piper LLP acted as legal advisor to Clenera, LLC.
</t>
  </si>
  <si>
    <t>Newark Facility Management in Newark, New Jersey</t>
  </si>
  <si>
    <t>IQTR1676327687</t>
  </si>
  <si>
    <t xml:space="preserve">Americold Realty Trust (NYSE:COLD) agreed to acquire Newark Facility Management in Newark, New Jersey for approximately $390 million on August 3, 2021. The transaction is expected to close in September 2021. L. Wayne Pressgrove, Joshua M. Kamin, Amanda A. Sonneborn, Laura S.Huffman, W. Scott Petty, Smitha G.Stansbury, Christina M.Markus, Matthew Nichols, William C.Westbrook, James K.Vines, Les Oakes, Jake Downing, Sumon Dantiki, C. Spencer Johnson III and John M. Anderson of King &amp; Spalding LLP acted as a legal advisor to Americold Realty Trust. Raymond James served as the exclusive financial advisor to Newark Facility Management in connection with the transaction. Raymond James Financial, Inc. (NYSE:RJF) acted as a financial advisor to Newark Facility Management in Newark, New Jersey.
</t>
  </si>
  <si>
    <t>Clean Streak Ventures, LLC</t>
  </si>
  <si>
    <t>Mister Car Wash, Inc. (NasdaqGS:MCW)</t>
  </si>
  <si>
    <t>MKH Capital Partners LP</t>
  </si>
  <si>
    <t>IQTR1760969007</t>
  </si>
  <si>
    <t xml:space="preserve">Mister Car Wash, Inc. (NYSE:MCW) agreed to acquire Clean Streak Ventures, LLC from MKH Capital Partners Offshore Fund I, LP, a fund managed by MKH Capital Partners LP for $390 million on December 8, 2021. The transaction will be funded through cash on hand and incremental debt. In December 2021, in connection with the acquisition, Mister Car Wash, Inc. entered into amendment to First Lien Credit agreement increasing the principal term loan borrowings by $290 million to $903 million. Mister Car Wash, Inc. (NYSE:MCW) plans to rebrand and integrate the 23 existing operating locations of Clean Streak Ventures, LLC that are currently doing business under the tradenames Top Dog Express and Clean Machine Car Wash into the Mister Car Wash brand. The acquisition is subject to customary closing conditions. The Transaction is expected to close in the fourth quarter of 2021, subject to the satisfaction or waiver of customary closing conditions. Mister Car Wash, Inc. expects the acquisition will be accretive to its earnings per share in 2022. Car Wash Partners, Inc., a wholly owned subsidiary of Mister Car Wash, Inc., is guaranteeing the payment obligations under the Acquisition Agreement. Howard Sobel and John Giouroukakis of Latham &amp; Watkins LLP acted as legal advisors to Clean Streak Ventures, LLC and MKH Capital Partners LP.
</t>
  </si>
  <si>
    <t>Cancer Treatment Centers of America, Inc.</t>
  </si>
  <si>
    <t>City Of Hope</t>
  </si>
  <si>
    <t>IQTR1761009746</t>
  </si>
  <si>
    <t xml:space="preserve">City Of Hope entered into a definitive agreement to acquire Cancer Treatment Centers of America, Inc. for $390 million on December 8, 2021. After close, City of Hope intends to convert CTCA to a nonprofit organization. The transaction is subject to regulatory approvals and is expected to close in early 2022.  JPMorgan acted as financial advisor to City of hope. Andy Levine and Ashley Gullett of Jones Day acted as legal advisors to City of Hope. And The Goldman Sachs Group, Inc. (NYSE:GS) acted as exclusive financial advisor and McDermott Will &amp; Emery LLP and Katten Muchin Rosenman LLP acted as legal counsel to Cancer Treatment Centers of America, Inc.
</t>
  </si>
  <si>
    <t>Grocery-Anchored Retail Portfolio in Massachusetts and Rhode Island</t>
  </si>
  <si>
    <t>Realty Associates Advisors LLC; The Wilder Companies, Inc.</t>
  </si>
  <si>
    <t>Gravestar, Inc.</t>
  </si>
  <si>
    <t>IQTR1783730479</t>
  </si>
  <si>
    <t xml:space="preserve">TA Associates Realty Group Limited Partnership and The Wilder Companies, Inc. acquired Grocery-Anchored Retail Portfolio in Massachusetts and Rhode Island from Gravestar, Inc. for approximately $390 million on May 18, 2022. The portfolio includes eight assets in Massachusetts: Auburndale Plaza (Newton), Brookline Plaza (Brookline), Horn Pond Plaza (Woburn), Norwood Plaza (Norwood), Porter Square Shopping Center (Cambridge), Sudbury Plaza (Sudbury), Waltham Plaza (Waltham) and Wellesley Plaza (Wellesley). Additionally, it includes one asset in Rhode Island: Pontiac Avenue Plaza (Cranston). Newmark Co-Head of U.S. Capital Markets Robert Griffin, Vice Chairman Geoffrey Millerd and Managing Directors Jonathan Martinand Paul Penman, all of the firm's Boston Capital Markets Group, represented the Gravestar and procured the buyer, TA Realty. Newmark Managing Director Mathew Adler provided additional support; Executive Managing Director Richard Ruggiero acted as the local broker for the Rhode Island transaction. Newmark Senior Financial Analyst Casey O'Brien and Financial Analyst Coley Cannon provided financial analysis support for the transaction.
</t>
  </si>
  <si>
    <t>Consumer Credit Portfolio of Dell Technologies Inc.</t>
  </si>
  <si>
    <t>Comenity Capital Bank</t>
  </si>
  <si>
    <t>IQTR1849219708</t>
  </si>
  <si>
    <t xml:space="preserve">Comenity Capital Bank entered into a definitive agreement to acquire Consumer Credit Portfolio of Dell Technologies Inc. (NYSE:DELL) on July 12, 2023. The transaction is subject to customary closing conditions. The transaction is expected to close in early Q4 2023.
</t>
  </si>
  <si>
    <t>Ocyan Participações S.A.</t>
  </si>
  <si>
    <t>IQTR1866497319</t>
  </si>
  <si>
    <t>EIG Global Energy Partners entered into definitive agreement to acquire Ocyan Participações S.A. from Novonor S.A. for $390 million on December 28, 2023. Under the terms of agreement, EIG Global Energy Partners is paying a total of $390 million, considering $283 million for Novonor’s 100% equity interest and the remaining amount for liquidation of its outstanding balance of non-voting securities related to the Company. Lakeshore's newly established affiliate, Lake Capital, providing asset management services. The transaction is subject to certain customary closing conditions and is expected to occur in the first quarter of 2024. This acquisition does not impact current contracts and operations with clients and suppliers of Ocyan Participações S.A. The transaction’s proceeds related to Novonor’s equity interest will be directly paid to BNDESPAR, in accordance with the fiduciary agreement previously executed by the parties, in order to settle a portion of Novonor’s debt.
Lakeshore Partners acted as financial advisor to EIG Global Energy Partners. Mattos Filho and Bill Parish, Ingrid Wijnmalen, Carlo Meert and Philippe Hendrickx of White &amp; Case acted as transaction legal advisors and Stocche Forbes as fund counsel. Ernst &amp; Young Global Limited acted as financial advisor and Lacaz Martins, Pereira Neto, Gurevich &amp; Schoueri acted as legal advisors to Banco Nacional de Desenvolvimento Econômico e Social. VMB Jurídica acted as legal advisor to VMB Jurídica.</t>
  </si>
  <si>
    <t>Cowan Equipment Leasing, LLC/Cowan Transport Holdings, LLC/Cowan Systems, LLC</t>
  </si>
  <si>
    <t>Schneider National, Inc. (NYSE:SNDR)</t>
  </si>
  <si>
    <t>IQTR1905230271</t>
  </si>
  <si>
    <t xml:space="preserve">Schneider National, Inc. (NYSE:SNDR) entered into a definitive agreement to acquire membership interest in Cowan Equipment Leasing, LLC and Cowan Transport Holdings, LLC and Cowan Systems, LLC for $390 million on November 25, 2024. The consideration is subject to certain adjustments. The transaction is expected to close in the fourth quarter of 2024, subject to the satisfaction of certain customary closing conditions, and will be financed through existing cash on hand, as well as borrowings under Schneider’s new $400 million delayed draw term credit facility. Upon closing, Cowan Systems’ financial results will be reported in Schneider’s Truckload and Logistics business segments. The acquisition is expected to be accretive to Schneider’s earnings per share within the first year, before consideration of anticipated synergies.
Scopelitis, Garvin, Light, Hanson &amp; Feary PLC acted as legal advisor for Schneider National, Inc. Stifel Financial Corp. acted as financial advisor for Cowan Equipment Leasing, LLC/Cowan Transport Holdings, LLC/Cowan Systems, LLC. Scudder Law Firm, PC LLO acted as legal advisor for Cowan Equipment Leasing, LLC/Cowan Transport Holdings, LLC/Cowan Systems, LLC.
</t>
  </si>
  <si>
    <t>20,000 Net Acres Property in Reeves and Ward Counties, Texas</t>
  </si>
  <si>
    <t>U.S. Energy Development Corporation</t>
  </si>
  <si>
    <t>IQTR1939723646</t>
  </si>
  <si>
    <t xml:space="preserve">U.S. Energy Development Corporation acquired 20,000 Net Acres Property in Reeves and Ward Counties, Texas for $390 million on April 15, 2025. RBC Richardson Barr acted as financial advisor for U.S. Energy Development Corporation. Willkie Farr &amp; Gallagher LLP acted as legal advisor for U.S. Energy Development Corporation. RBC Capital Markets acted as financial advisor to seller. 
</t>
  </si>
  <si>
    <t>SWX:AMS</t>
  </si>
  <si>
    <t>HSBC Holdings plc (LSE:HSBA); UBS Group AG (SWX:UBSG)</t>
  </si>
  <si>
    <t>IQTR664370375</t>
  </si>
  <si>
    <t xml:space="preserve">An unknown buyer acquired a stake of 14.8% in ams AG (SWX:AMS) for approximately CHF 370 million on April 17, 2020. UBS and HSBC had received the shares recently when ams had raised shares for the partial finance of the acquisition of German lighting manufacturer Osram Lich AG. Post the acquisition, UBS and HSBC now hold just 0.68% stake in ams. 
</t>
  </si>
  <si>
    <t>HSBC Holdings plc (LSE:HSBA) (United Kingdom); UBS Group AG (SWX:UBSG) (Switzerland)</t>
  </si>
  <si>
    <t>Public Joint Stock Company Inter RAO UES (MISX:IRAO)</t>
  </si>
  <si>
    <t>MISX:IRAO</t>
  </si>
  <si>
    <t>CJSC INTER RAO Capital; OAO Praktika</t>
  </si>
  <si>
    <t>Public Joint-Stock Company Federal Grid Company of Unified Energy System (MISX:FEES)</t>
  </si>
  <si>
    <t>IQTR572632982</t>
  </si>
  <si>
    <t xml:space="preserve">CJSC INTER RAO Capital and OAO Praktika agreed to acquire 7% stake in Public Joint Stock Company Inter RAO UES (MISX:IRAO) from Public Joint-Stock Company Federal Grid Company of Unified Energy System (MISX:FEES) for RUB 24.4 billion on June 27, 2018. CJSC INTER RAO Capital and OAO Praktika signed an agreement to acquire 7% stake in Public Joint Stock Company Inter RAO UES (MISX:IRAO) from Public Joint-Stock Company Federal Grid Company of Unified Energy System (MISX:FEES) on June 29, 2018. Under the terms of the deal, Inter RAO Capital will acquire 6.33% stake and LLC Praktika will acquire 0.67% stake in the capital of Inter RAO UES. Following completion, INTER RAO Capital holds 24.5% stake and Praktika holds 0.67% stake in the capital of Inter RAO UES. Federal Grid Company decreased its stake in Inter RAO UES from 18.57% to 12.24%. The board of directors of Federal Grid Company approved the transaction on June 27, 2018.
</t>
  </si>
  <si>
    <t>2 retail assets in Germany and France</t>
  </si>
  <si>
    <t>IQTR1762104899</t>
  </si>
  <si>
    <t xml:space="preserve">An unknown buyer acquired a 95% interest in Boulevard Berlin shopping mall in Germany and 71% interest in retail park with 22 retail units in France from Klépierre SA (ENXTPA:LI) for approximately €350 million in the end of week ending December 17, 2021. 
</t>
  </si>
  <si>
    <t>Rwe Gas Storage Cz, s.r.o.</t>
  </si>
  <si>
    <t>CEPS, a.s.</t>
  </si>
  <si>
    <t>IQTR1853663615</t>
  </si>
  <si>
    <t xml:space="preserve">CEPS, a.s. intend to acquire Rwe Gas Storage Cz, s.r.o. from RWE Aktiengesellschaft (XTRA:RWE) for €360 million on August 23, 2023. CEPS, a.s. signed an agreement to acquire Rwe Gas Storage Cz, s.r.o. from RWE Aktiengesellschaft (XTRA:RWE) for €360 million on August 24, 2023. The subject of the sale is the company including the entire workforce, consisting of 250 employees. CEPS, a.s. will finance the purchase in the short term from the surplus of its own resources and will also use proceeds from cross border capacity auctions. The purchase was approved by the Government of the Czech Republic. The transaction is expected to be closed in 2023. Barclays PLC acted as financial advisor to RWE Aktiengesellschaft in the transaction. Ernst &amp; Young, s.r.o. acted as financial advisor and due diligence provider to CEPS, a.s.
</t>
  </si>
  <si>
    <t>Diagnostic and Therapeutic Center of Athens HYGEIA SA</t>
  </si>
  <si>
    <t>Hellenic Healthcare S.à R.L.</t>
  </si>
  <si>
    <t>IQTR566372010</t>
  </si>
  <si>
    <t xml:space="preserve">Hellenic Healthcare Sàrl made a binding offer to acquire 70.38% stake in Diagnostic and Therapeutic Center of Athens Hygeia SA (ATSE:HYGEIA) from Marfin Investment Group Holdings S.A. (ATSE:MIG) for approximately €200 million on May 19, 2018. Under the terms of, Hellenic Healthcare would acquire approximately 220 million shares of Hygeia SA and would pay €0.92 per share of Hygeia SA. As a part of the offer, Marfin Investment would also receive a right to acquire up to 10% stake in Hellenic Healthcare. On July 2, 2018, G.Apostolopoulos Holdings S.A. made an offer to acquire 70.3% stake in Diagnostic and Therapeutic Center of Athens Hygeia SA (ATSE:HYGEIA) from Marfin Investment Group Holdings S.A. (ATSE:MIG) for €200 million. As of July 5, 2018, Hellenic Healthcare offered revised, improved binding and unconditional offer at €0.95 per shares for approximately 220 million shares of Hygeia which amounts to approximately €200 million. Hellenic Healthcare signed a binding agreement to acquire 70.38% stake in Diagnostic and Therapeutic Center of Athens Hygeia from Marfin Investment on July 5, 2018.
The transaction is subject to the usual terms and conditions for transactions of such kinds, including confirmatory legal, financial and tax due diligence, signing of a definitive agreement, approval by competition committee and approval of the offer in the General Meeting of Marfin Investment’s shareholders. The transaction was also subject to the approval from the Board of Directors of Marfin Investment and the Board of Directors has unanimously considered the offer to be above satisfactory and has decided to grant an exclusivity period to Hellenic Healthcare. On August 25, 2018, the transaction has been approved by Marfin Investment's shareholders. The relevant agreement is expected to be completed by June 30, 2018. Rothschild &amp; Co acted as financial advisor to Marfin Investment Group Holdings S.A. 
</t>
  </si>
  <si>
    <t>Corem Agora AB (publ)</t>
  </si>
  <si>
    <t>Dagon Sverige Ab</t>
  </si>
  <si>
    <t>Hembla AB; Fastighets AB Balder (publ) (OM:BALD B); Lansforsakringar Fondforvaltning AB; Kapan pensioner; M2 Asset Management AB (publ); Lipid AB; Sterner Stenhus Fasad Ab; P&amp;E Fastighetspartner AB; Kvalitena AB (publ); Solisto S.A.</t>
  </si>
  <si>
    <t>IQTR585511755</t>
  </si>
  <si>
    <t xml:space="preserve">Dagon Sverige Ab made an offer to acquire remaining 88.9% stake in A Group Of Retail Assets Sweden AB (publ) (OM:AGORA B) from consortium of sellers for approximately SEK 840 million on October 4, 2018. The sellers include Kvalitena AB (publ) which will sell 10.2% stake, Lansforsakringar Fondforvaltning AB will sell 6.5% stake, Fastighets AB Balder (publ) will sell 8.8% stake, Kåpan Pensioner will sell 14.6% stake, M2 Asset Management AB (publ) will sell 18.3% stake, Sterner Stenhus AB will sell 5.3% stake, Solisto S.A. will sell 3.2% stake, Lipid Ab will sell 1.9% stake, P&amp;E Fastighetspartner AB will sell 0.72% stake and D. Carnegie &amp; Co AB (publ) intends to sell 9.9% stake to Dagon Sverige. Pursuant to the terms, Dagon will pay SEK 30 in cash per ordinary Class A and Class B share and SEK 275 per preference share. Dagon will acquire 4.7 million ordinary Class A shares, 23.2 million ordinary Class B shares and 0.36 million preference shares. Shareholders holding approximately 4.7 million Class A shares, 21.8 million Class B shares and 0.12 million preference shares in Retail Assets Sweden AB have irrevocably undertaken to accept the offer. In the event, Dagon become owner of more than 90% of the outstanding shares then it will commence a compulsory acquisition to acquire remaining shares and will de-list Retail Assets Sweden AB. Dagon will finance the transaction from cash and the available credit facilities to Klövern AB, parent of Dagon. As of November 14, 2018, A Group Of Retail Assets has applied for de-listing. As of November 20, 2018, the application is approved by Nasdaq First North. The last day for trading of shares is December 4, 2018.
The transaction is subject to Dagon receiving acceptance for more than 90% of the outstanding shares, and receipt of all necessary governmental clearances, including from competition authorities. The transaction is not subject to any financing conditions. Dagon expects the relevant clearances to be obtained prior to the end of acceptance period. As of October 24, 2018, the deal has been approved by the Swedish Competition Authority. As of November 13, 2018, all the conditions to the deal have been satisfied and the offer became unconditional. The acceptance period is expected to commence on October 12, 2018 and will end on November 9, 2018. The settlement date is around November 16, 2018. As of November 13, 2018, the acceptance period is extended till November 23, 2018. 
Swedbank AB and JLL Tenzing Capital Markets acted as financial advisors while Dain Hård Nevonen, Rikard Lindahl, Malte Hedlund, Anna-Karin Alin, Grant McKelvey and Alva Hägglund of Advokatfirman Vinge KB acted as legal advisors to Dagon and Klövern. Pontus Enquist and Erik Persson of Roschier acted as legal advisors to A Group Of Retail Assets Sweden AB.
</t>
  </si>
  <si>
    <t>Fastighets AB Balder (publ) (OM:BALD B) (Sweden); Hembla AB (Sweden); Kvalitena AB (publ) (Sweden); Lansforsakringar Fondforvaltning AB (Sweden); Lipid AB (Sweden); M2 Asset Management AB (publ) (Sweden); P&amp;E Fastighetspartner AB (Sweden); Solisto S.A. (Luxembourg); Sterner Stenhus Fasad Ab (Sweden)</t>
  </si>
  <si>
    <t>Oliver Corporation</t>
  </si>
  <si>
    <t>NEXT-O Co., Ltd.</t>
  </si>
  <si>
    <t>Okawa Foundation</t>
  </si>
  <si>
    <t>IQTR1671581570</t>
  </si>
  <si>
    <t xml:space="preserve">NEXT-O Co., Ltd. made a tender offer to acquire Oliver Corporation (TSE:7959) from Okawa Foundation and others for ¥38.6 billion on June 22, 2021. As a part of the transaction, 10.2 million share will be tendered for ¥3,781 per share. Minimum shares to be tendered as apart of the offer is 6.19 million. Tender offer period will be open by August 5, 2021. Nomura Securities Co., Ltd. acted as a financial adviser and Mizuho Securities Co., Ltd. acted as a transfer agent to Oliver Corporation. As on August 2, the offer period was extended till August 17, 2021. 
</t>
  </si>
  <si>
    <t>The Organic Corporation B.V./Tradin Organics USA LLC</t>
  </si>
  <si>
    <t>Acomo N.V. (ENXTAM:ACOMO)</t>
  </si>
  <si>
    <t>SunOpta Inc. (NasdaqGS:STKL); CoÖPeratie Sunopta Ua</t>
  </si>
  <si>
    <t>IQTR694481674</t>
  </si>
  <si>
    <t xml:space="preserve">Amsterdam Commodities N.V. (ENXTAM:ACOMO) (“Acomo”) signed an agreement to acquire The Organic Corporation B.V. and Tradin Organics USA LLC from SunOpta Inc. (TSX:SOY) and COÖPERATIE SUNOPTA U.A for €330 million on November 9, 2020. Amsterdam Commodities N.V. (ENXTAM:ACOMO) entered into a master purchase agreement to acquire The Organic Corporation B.V. and Tradin Organics USA LLC from SunOpta Inc. (TSX:SOY) and COÖPERATIE SUNOPTA U.A on November 25, 2020. The consideration will be paid on a cash free and debt free basis. The consideration shall be an amount equal to the base purchase price of €261.2 million, plus the interest amount, minus the Leakage Amount and Additional Leakage Amount. In order to finance the acquisition, Acomo has secured a term loan facility of €150 million. In addition, an equity bridge facility is available of up to €90 million with a maturity in December 2021. These facilities are fully committed by ING and Rabobank. ING and Rabobank have agreed on an equity volume underwriting commitment in relation to the committed bridge financing amount, subject to customary conditions. The total facility secured by Acomo for the combined business (including the term loan and a refinancing of Acomo's current facilities) is €425 million. Acomo raised approximately €96.1 million through an accelerated book building offering and the proceeds of the offering will be used to finance the acquisition of Tradin Organics. Under the terms of the agreement, SunOpta will sell processing facilities located in Amsterdam, the Netherlands; Silistra, Bulgaria; Addis Ababa, Ethiopia; and Yirgalem, Ethiopia. In event of termination of agreement by SunOpta, Acomo shall immediately forfeit to SunOpta a termination fee in the amount equal to 1% (one per cent) of the enterprise value set forth in the EV-toEquity Bridge. To induce SunOpta to enter into the transaction and to compensate SunOpta for loss of management time and other costs and expenses which it has incurred, a termination fee by way of liquidated damages of €3.3 million is payable by Acomo to SunOpta if Acomo breaches its obligation to effectuate the completion of the transaction.
The targets reported net sales of approximately $488 million (€420.02 million) for the 12 months ended September 26, 2020. The transaction valuation represents an approximate 10x multiple of Adjusted EBITDA for the standalone business. These facilities and their employees will continue to operate in ordinary course. Approximately 525 employees will be transferred from SunOpta to Acomo. The transaction is subject to customary closing conditions, including approval by Acomo's shareholders, the general meeting of shareholders of Acomo approving the authorisation of the Board of Directors to effect the transaction share issuance, completion of the works council consultation process, delivery of additional information and documentation that may be requested by any authority in connection with the merger Clearance, Amsterdam Commodities shall bear all filing fees and other costs relating to the satisfaction of the Merger Clearance and approval from the competition authorities in Germany, The Netherlands and the United State of America pursuant to applicable competition Laws shall have been made and all waiting periods with respect to such notifications shall have expired and each relevant authority clearance. Acomo intends to convene an Extraordinary General Meeting (EGM), which will be held on December 22, 2020. As of November 9, 2020, the Board of Directors of Acomo has unanimously determined that the Transaction is in the best interest of the sustainable success of the business of Acomo and its stakeholders and the Board of Directors unanimously recommends to shareholders of Acomo to vote in favour of the Resolutions. As of December 4, 2020, FTC granted early termination notice. Acomo’s larger shareholders, together representing over 60% of total voting rights and acting independently have expressed their support for the acquisition. Of this group, a substantial portion has irrevocably committed to vote in favour of the resolutions tabled at the EGM. As of December 22, 2020, Amsterdam Commodities has received approval to continue and close the transaction from all applicable competition authorities: The Dutch competition authority ACM (Autoriteit Consument en Markt), The German federal competition authority (Bundeskartellamt), and The US federal trade commission (Bureau of Competition). The transaction is expected to close either in December 2020 or January 2021. The Long stop date for the agreement shall be March 31, 2021. As of December 22, 2020, based on the approvals received from all applicable competition authorities, Amsterdam Commodities expects to close the transaction before the end of 2020. Proceeds from the transaction will be used by SunOpta for capital investment primarily into the core Plant-Based Foods and Beverages segment and to pay down debt. The acquisition is expected to contribute more than €30 million to Acomo's combined 2020 EBITDA on a pro forma basis. On a pro forma basis of the combined earnings for 2020, Acomo’s earnings per share would be enhanced by 30-40%. Expected annual revenue for 2020&gt; €450 million. The transaction is highly tax efficient and is expected to be accretive to SunOpta’s long-term growth rate and margin profile.
Rothschild &amp; Co acted as financial advisor, PricewaterhouseCoopers Advisory N.V. acted as accounting advisor, and Van Doorne N.V. and Faegre Drinker Biddle &amp; Reath LLP acted as legal advisors to SunOpta. Oscar Nettl, Michel Cijsouw, Maarten Donlou, Federico Lovison and Jimmy Teelen of Coöperatieve Rabobank U.A. acted as financial advisors, Deloitte Financial Advisory B.V. and KPMG Meijburg &amp; Co M&amp;A Tax B.V. acted as accounting and tax advisors respectively and Lieke van der Velden, Sybren de Beurs, Joppe Schoute, Christiaan Roeterdink, Mariska Kamta, Eva van Rooijen, Antonia Netiv, Arjan Pors, Mark den Bleijker, Eefke Janssen, Mauricette Schaufelli, Lauren Delleman, Paul van der Bijl, Marloes van der Laan, Gijs van Nes, Pieter de Jong, Arjan Koorevaar, Daniël Kuiper, Dewi Walian, Ramon Pop, Micheline Don, Lauren Delleman, Fleur Folmer, Florentine van der Vet, Mirjam von Meijenfeldt, Terrence Dom, Burcu Yapici, Jason L. Daniels and Nina Kielman of NautaDutilh N.V. and Latham &amp; Watkins LLP acted as legal advisors to Acomo.
</t>
  </si>
  <si>
    <t>CoÖPeratie Sunopta Ua (Netherlands); SunOpta Inc. (NasdaqGS:STKL) (Canada)</t>
  </si>
  <si>
    <t>Puma Energy (Australia) Holdings Pty Ltd</t>
  </si>
  <si>
    <t>Chevron Australia Downstream Pty. Ltd.</t>
  </si>
  <si>
    <t>Puma Energy Asia Pacific B. V.</t>
  </si>
  <si>
    <t>IQTR648596905</t>
  </si>
  <si>
    <t xml:space="preserve">Chevron Australia Downstream Pty Ltd entered into an agreement to acquire Puma Energy (Australia) Holdings Pty Ltd from Puma Energy Asia Pacific B. V. for approximately AUD 430 million on December 18, 2019. The transaction is subject to regulatory approvals and the satisfaction of customary closing conditions. Transaction is expected to close in mid 2020. Puma Energy expects to use the proceeds of the sale to pay down debt, in line with the company’s capital structure policy. BofA Securities acted as financial advisor and Allens acted as legal advisor to Puma Energy Asia Pacific.
</t>
  </si>
  <si>
    <t>90% in Shanghai Yongling Real Easte Development and 100% in Shanghai Qianpeng Real Estate Company</t>
  </si>
  <si>
    <t>Shanghai Changchu Enterprise Management Consulting Co., Ltd; Shanghai Shangmin Management Consulting Co., Ltd.</t>
  </si>
  <si>
    <t>Hangzhou Huanbei Silk Clothing City Co., Ltd.</t>
  </si>
  <si>
    <t>IQTR556138163</t>
  </si>
  <si>
    <t xml:space="preserve">Shanghai Changchu Enterprise Management Consulting Co., Ltd and Shanghai Shangmin Management Consulting Co., Ltd. signed a framework agreement to acquire 90% in Shanghai Yongling Real Easte Development and 100% stake in Shanghai Qianpeng Real Estate Company from Hangzhou Huanbei Silk Clothing City Co., Ltd. on March 14, 2018. Shanghai Changchu Enterprise Management Consulting Co., Ltd and Shanghai Shangmin Management Consulting Co., Ltd. signed equity agreement to acquire 90% in Shanghai Yongling Real Easte Development and 100% stake in Shanghai Qianpeng Real Estate Company from Hangzhou Huanbei Silk Clothing City Co., Ltd. on May 17, 2018. After the transaction, Hangzhou Huanbei Silk Clothing City Co., Ltd. will hold 10% stake in Shanghai Yongling Real Estate Development Co., Ltd. and will no longer hold shares in Shanghai Qianpeng Real Estate Company. The transaction needs to be approved by the directorate and shareholders’ of Lanzhou Minbai Shareholding (Group) Co., Ltd., parent of Hangzhou Huanbei Silk Clothing City Co., Ltd. The transaction has been approved by the directorate of Hangzhou Huanbei Silk Clothing City Co., Ltd. at the 21st session of 8th directorate.
Consideration will be paid as 20% of the price to be paid within 5 days sinc e signing of the agreement, 75% of the price to be paid within 5 days since signing of the agreement to be paid within 3 months since payment of the first installment, 5% of the price to be paid after completion of delivery of underlying equity. The transaction needs to be approved by the directorate and shareholders’ of Lanzhou Minbai Shareholding (Group) Co., Ltd., parent of Hangzhou Huanbei Silk Clothing City Co., Ltd. The transaction has been approved by the directorate of Hangzhou Huanbei Silk Clothing City Co., Ltd. at the 21st session of 8th directorate. Deal has been approved by the 25th meeting of the 8th directorate of Lanzhou Minbai Shareholding. As of June 4, 2018, 2nd special shareholders' meeting of 2018 of Lanzhou Minbai Shareholding approved the deal. On September 27, 2018, Shanghai Yongling Real Estate Development Co., Ltd. completed the change in business registration procedures for the share transfer.
</t>
  </si>
  <si>
    <t>Garden City Booragoon, Perth</t>
  </si>
  <si>
    <t>IQTR646865755</t>
  </si>
  <si>
    <t xml:space="preserve">Scentre Group (ASX:SCG) acquired 50% stake in Garden City Booragoon, Perth from AMP Capital Diversified Property Fund managed by AMP Capital Investors Limited for AUD 570 million on December 6, 2019. The transaction is expected to be marginally accretive to Scentre Group’s earnings from 2020 and will increase gearing to 31.7% (pro forma June 30, 2019 and before the buyback of SCG securities). 
</t>
  </si>
  <si>
    <t>Shanghai DLG Exhibition &amp; Events Group Company Limited</t>
  </si>
  <si>
    <t>Dlg Exhibitions &amp; Events Corporation Limited (SHSE:600826)</t>
  </si>
  <si>
    <t>Donghao Lansheng (Group) Co., Ltd</t>
  </si>
  <si>
    <t>IQTR639873481</t>
  </si>
  <si>
    <t xml:space="preserve">Shanghai Lansheng Corporation (SHSE:600826) agreed to acquire Shanghai DLG Exhibition &amp; Events Group Company Limited from Donghao Lansheng (Group) Co.,Ltd on October 8, 2019. Shanghai Lansheng Corporation will issue 51% stake of Shanghai Lansheng Light Industrial Products Import and Export Corporation Ltd and pay the difference between the transaction price of placed assets and the transaction price of the issued assets from Donghao Lansheng (Group) Co.,Ltd by issuing shares and paying cash. The shares to be issued will be 121,488,213. As of July 11, 2020, 14th Meeting of the 9th Board of Supervisors Meeting of the supervisory committee approved the issuance price of the shares issued as payment will be CNY 10.5 per share. A total of 115,278,607 shares will be issued as payment and paying cash of approximately CNY 150 million. For the year ended December 31, 2019, Shanghai DLG Exhibition &amp; Events Group Company Limited has reported total assets of CNY 810.82 million, net assets of CNY 305.46 million, revenues of CNY 1.13 billion and net profit of CNY 73.92 million. 
The transaction is subject to approval from shareholders of Shanghai Lansheng Corporation, approvals from Shanghai State-owned Assets Supervision and Administration Commission and China Securities Regulatory Commission. The formal plan requires further approval. The Board of Directors of Shanghai Lansheng Corporation have approved the transaction. All the parties have fulfilled internal decision making review regarding the transaction. As of March 27, 2020, the transaction has been approved by China Securities Regulatory Commission. As of March 31, 2020, the transaction was approved by the shareholders of Shanghai Lansheng Corporation. On July 17, 2020, Shanghai Lansheng Corporation receive approval from Shanghai State-owned Assets Supervision and Administration Commission. On August 14, 2020, Donghao Lansheng (Group) Co.,Ltd held a board meeting to review and approved the adjustments related to the transaction performance compensation arrangement. The lock up period of the shares to be issue is 36 months. As of September 30, 2020, Shanghai Lansheng received the approval for issuing shares to purchase assets issued by the China Securities Regulatory Commission.
Haitong Securities Co., Ltd. acted as financial advisor, Guantao Law Firm acted as legal advisor and Shanghai Certified Public Accountants (Special General Partnership) acted as accountant to Shanghai Lansheng Corporation in transaction.
</t>
  </si>
  <si>
    <t>Shenzhen Huitong Rongxin Investment Co., Ltd; Guangdong Hengjian Xinxin Investment Partnership Enterprise (Limited Partnership)</t>
  </si>
  <si>
    <t>IQTR692477275</t>
  </si>
  <si>
    <t xml:space="preserve">Guangdong Hengjian Xinxin Investment Partnership Enterprise (Limited Partnership) and Shenzhen Huitong Rongxin Investment Co., Ltd have entered into an equity transfer agreement to acquire 18.82% stake in ZTE Microelectronics Technology Co., Ltd. from Shenzhen Renxing Technology Company Limited for CNY 2.6 billion on October 20, 2020. Hengjian Xinxin and Huitong Rongxin will acquire 10.13% and 8.68% respectively by paying CNY 2.6 billion in cash. Upon completion of the Transaction, ZTE, Renxing Technology, Sai Jia Xun shall hold 68.40%, 5.1781% and 7.60% equity interests in ZTE Microelectronics, respectively, for an aggregate 81.1781% equity interests in ZTE Microelectronics. Hengjian Xinxin and Huitong Rongxin shall hold 10.1349% and 8.6870%, respectively, equity interests in ZTE Microelectronics. Guangdong Hengjian Xinxin Investment Partnership Enterprise (Limited Partnership) and Shenzhen Huitong Rongxin Investment Co., Ltd entered into an acquisition agreement to acquire 18.82% stake in ZTE Microelectronics Technology Co., Ltd. from Shenzhen Renxing Technology Company Limited on October 28, 2020. ZTE Microelectronics Technology generated CNY operating revenue of CNY 5 billion, reported total assets of CNY 7.9 billion, operating profit of CNY 220 million, net profit of CNY 195.7 million and owner’s equity of CNY 4.5 billion for the year ended December 31, 2019. The condition to the transaction shall be established and come into effect on the date on which it is signed by the legal representatives or authorized representatives of the parties with the affixing of corporate seals. The transaction is subject to approval from the Board of ZTE Microelectronics Technology Co., Ltd., and later by the shareholders of ZTE Microelectronics Technology Co., Ltd., in a general meeting, along with the approval from China Securities Regulatory Commission. On October 28, 2020, the Board of ZTE Microelectronics Technology Co., Ltd, unanimously resolved to approve the acquisition in the 26th meeting of the eighth session. This resolution will be tabled at the general meeting of ZTE Microelectronics Technology Co., Ltd., shareholders for approval. The transaction is expected to complete within 120 days prior to the expiration date to be specified in the approval to be granted by the CSRC in respect of the acquisition. The proceeds from the Proposed Non-public Issuance of A Shares to Raise Ancillary Funds shall be used to replenish ZTE Corporation’s working capital and the development of the projects of ZTE Microelectronics Technology Co., Ltd., etc., of which not more than 50% of the gross proceeds shall be used for replenishment of working capital.
</t>
  </si>
  <si>
    <t>Barteca Restaurant Group, LLC</t>
  </si>
  <si>
    <t>General Atlantic Service Company, L.P.; Rosser Capital Partners</t>
  </si>
  <si>
    <t>IQTR562758641</t>
  </si>
  <si>
    <t xml:space="preserve">Del Frisco's Restaurant Group, Inc. (NasdaqGS:DFRG) entered into a definitive agreement to acquire Barteca Restaurant Group, LLC from Rosser Capital Partners, General Atlantic LLC and others for approximately $330 million on May 6, 2018. The consideration will paid in cash. JPMorgan Chase and Citizens Financial Group are providing committed financing for the transaction. Barteca reported total revenue of $127.9 million, net income of $7 million and EBITDA of $31.7 million for the period ended on December 31, 2017. Post-acquisition, Barteca will continue to be led by Jeff Carcara, its current Chief Executive Officer, who will now report up to Norman Abdallah, Chief Executive Officer of Del Frisco’s.
The transaction is subject to receipt of U.S. antitrust clearance and other customary closing conditions. Del Frisco’s Board of Directors has unanimously approved the transaction. As of May 21, 2018, the transaction was granted early termination notice by FTC. The transaction is expected to be completed by the end of second quarter of 2018. As on June 22, 2018, the transaction is expected to close on or about June 27, 2018. Piper Jaffray Companies (NYSE:PJC) acted as financial advisor to Del Frisco’s and its Board of Directors. Jeremy London of Skadden, Arps, Slate, Meagher &amp; Flom LLP acted as legal advisor to Del Frisco’s. Joshua Kogan, Laura Umbrecht, Jonathan Khoury and Jimin He of Kirkland &amp; Ellis LLP acted as legal advisor to Barteca. Joshua Kogan of Kirkland &amp; Ellis LLP acted as legal advisor to Rosser Capital Partners. Matthew Abbott, Neil Goldman, Tracey Zaccone and Lindsay Parks of Paul, Weiss, Rifkind, Wharton &amp; Garrison LLP acted as legal advisor to General Atlantic LLC. Simpson Thacker &amp; Bartlett LLP. JP Morgan acted as financial advisor to Del Frisco. Justin Lungstrum, Sam Egendorf, Kal Venkatraj, Larry Moss, Robert Holo, Sarah Julian Duffy, Melanie Jolson, Frances Fuqua of Simpson Thacher acted as legal advisor to JP Morgan, financial advisor to Del Frisco's Restaurant Group, Inc. 
</t>
  </si>
  <si>
    <t>Aprogen, Inc.</t>
  </si>
  <si>
    <t>APTOCROM Inc. (KOSDAQ:A109960)</t>
  </si>
  <si>
    <t>IQTR1820764102</t>
  </si>
  <si>
    <t xml:space="preserve">Aprogen Healthcare &amp; Games Inc. (KOSDAQ:A109960) acquired an 89.86% stake in Aprogen, Inc. for KRW 2.2 billion on December 28, 2022. 
</t>
  </si>
  <si>
    <t>Putrescibe and Inert landfills and Five Transfer Stations in Sydney</t>
  </si>
  <si>
    <t>Cleanaway Waste Management Limited (ASX:CWY)</t>
  </si>
  <si>
    <t>SUEZ Groupe S.A.S.</t>
  </si>
  <si>
    <t>IQTR713152211</t>
  </si>
  <si>
    <t xml:space="preserve">Cleanaway Waste Management Limited (ASX:CWY) agreed to acquire Putrescibe and Inert landfills and Five Transfer Stations in Sydney from SUEZ Groupe S.A.S. for approximately AUD 500 million on April 27, 2021. As of April 27, 2021, the agreement to acquire all of Suez’s Australian recycling and recovery business was formally terminated and Cleanaway has exercised its right to proceed with the binding Sydney Assets Acquisition agreement. Cleanaway has secured new debt facilities that will enable the Sydney Assets Acquisition to be fully debt funded, if the Board determines this is appropriate. In the year ended December 31, 2020, Putrescibe and Inert landfills and Five Transfer Stations in Sydney generated net revenue of AUD 193.1 million and normalised EBITDA of AUD 72.9 million. The transaction is subject to a change of control of Suez S.A. occurring and various customary conditions including ACCC approval, no material adverse change and transfer of certain customer contracts. As of September 6, 2021, ACCC has not made its decision and will announce a revised proposed decision date in due course. The transaction is expected to be completed during second quarter of 2022. The transaction is now expected to be completed by January. The transaction is expected to deliver attractive financial returns including pro forma EPSA accretion to Financial Year 2020. As of December 01, 2021, The ACCC’s decision date has been deferred from December 2, 2021 to December 9, 2021. Cleanaway remains confident that the Sydney Assets Acquisition will receive ACCC approval on December 9, 2021. As of December 8, 2021, the transaction is approved by ACCC.
</t>
  </si>
  <si>
    <t>Rppk Immo GmbH</t>
  </si>
  <si>
    <t>Iff Beteiligungs GmbH</t>
  </si>
  <si>
    <t>IQTR656835834</t>
  </si>
  <si>
    <t xml:space="preserve">CARPINUS Holding GmbH agreed to acquire 10.71% stake in IMMOFINANZ AG (WBAG:IIA) from IFF Beteiligungs GmbH, Rudolf Fries and other shareholders for approximately €350 million on February 28, 2020. Under the term, Iff Beteiligungs GmbH will transfer 6.1 million shares representing 5.44% stake of IMMOFINANZ and Rudolf Fries will transfer 0.25 million shares of IMMOFINANZ at €29.50 per share. The transaction is expected to close on March 2, 2020.
</t>
  </si>
  <si>
    <t>Portfolio of Seven Properties in Germany, Austria, the Netherlands and Finland</t>
  </si>
  <si>
    <t>Amundi Immobilier SA</t>
  </si>
  <si>
    <t>IQTR565903378</t>
  </si>
  <si>
    <t xml:space="preserve">Ares Management, L.P. (NYSE:ARES) acquired a portfolio of seven properties in Germany, Austria, the Netherlands and Finland from Amundi Immobilier S.A. for €330 million on May 17, 2018. Pierre Popesco, Benjamin Bill, Michel Koutsomanis and Lin Jiang of CMS Francis Lefebvre acted as legal advisor to Amundi. Kirkland &amp; Ellis acted as legal advisor to Ares.
</t>
  </si>
  <si>
    <t>BNT Holdco Pty Limited</t>
  </si>
  <si>
    <t>IQTR552303333</t>
  </si>
  <si>
    <t xml:space="preserve">Hanesbrands Inc. (NYSE:HBI) entered into an agreement to acquire BNT Holdco Pty Limited (‘BNT’) from Allofus Trust, Candy Blundy and Mountain View Trust for AUD 500 million on February 2, 2018. The purchase consideration will be paid in cash, less any net indebtedness of BNT at closing, and subject to post-closing adjustment to reflect deviation at closing from a normalized level of working capital. Out of the purchase price AUD 20 million will be allocated to the holder of 1 special redeemable preference share while the balance will be allocated to ordinary shares. AUD 35 million out of the purchase price will be deposited into a retention account at closing. In 2017, BNT had net sales of approximately AUD 180 million. The purchase price is approximately 10 times 2017 EBITDA and is expected to be less than 8 times EBITDA after cost and revenue synergies. The acquisition is expected to be accretive to Hanesbrands earnings in 2018. Completion of the transaction is expected to occur in mid-February 2018. Nick Wormald, Kate Carlile and Keara Stretton of Herbert Smith Freehills acted as legal advisor to Hanesbrands Inc. (NYSE:HBI). EY Australia acted as an accountant to Hanesbrands Inc.
</t>
  </si>
  <si>
    <t>Latin Resources Limited</t>
  </si>
  <si>
    <t>Pilbara Minerals Limited (ASX:PLS)</t>
  </si>
  <si>
    <t>IQTR1891470075</t>
  </si>
  <si>
    <t xml:space="preserve">Pilbara Minerals Limited (ASX:PLS) entered into a binding Scheme Implementation Agreement to acquire Latin Resources Limited (ASX:LRS) for approximately AUD 560 million on August 15, 2024. Latin Resources shareholders will receive 0.07 new Pilbara Minerals shares for each Latin Resources share held and will own ~6.4% of Pilbara Minerals’ shares upon implementation of the Scheme. Based on Pilbara Minerals’ closing price of AUD 2.85 per share on 14 August 2024, the transaction implies a value of AUD 0.20 per Latin Resources share (Implied Offer Price). The Latin Resources Board has unanimously recommended the Scheme in the absence of a Superior Proposal emerging and subject to an independent expert concluding that the Scheme is in the best interests of Latin Resources shareholders. Latin Resources’ largest shareholder José Luis Manzano (7.9%) has confirmed his intention to vote his Latin Resources shares in favour of the Scheme. Latin Resources’ Managing Director, Chris Gale, has agreed to join Pilbara Minerals as a consultant for a period of 12 months to provide leadership continuity with key stakeholders, including the Latin Resources in-country team, senior government officials and local community representatives to progress key activities at Salinas. In case of termination of transaction, Pilbara Minerals Limited will pay a termination fee of AUD 6 million and seller will pay a termination fee of AUD 6 million. The transaction is subject to approval by regulatory board, approval of offer by target shareholders and subject to court approval. The Scheme Meeting is expected to be held in mid-November 2024 and, if approved by Latin Resources shareholders and the Court, the Scheme is expected to be implemented in late November / early December. As per the announcement dated January 16, 2025 Latin Resources Limited shareholders have approved the transaction. On January 21, 2025  the Supreme Court of Western Australia has approved the transaction. Barrenjoey Capital Partners acted as financial advisor for Pilbara Minerals Limited. As of January 22, 2025, the scheme has become legally effective.
Corrs Chambers Westgarth acted as legal advisor for Pilbara Minerals Limited. Macquarie Capital Limited acted as financial advisor for Latin Resources Limited. King &amp; Wood Mallesons, Australia Branch acted as legal advisor for Latin Resources Limited. Computershare Investor Services Pty Limited acted as Registrar to Pilbara Minerals Limited. KPMG Australia acted as accountant to Pilbara Minerals Limited. Ernst &amp; Young Services Pty Limited and Bentleys Audit and Corporate (WA) Pty Ltd acted as accountant to Latin Resources Limited. BDO Corporate Finance (SA) Pty Ltd acted as fairness opinion provider to Latin Resources Limited. Goldman Sachs Australia Equity Pty. Ltd. served as financial advisor to Latin Resources Limited.
</t>
  </si>
  <si>
    <t>Resolution Life NOHC Pty Ltd</t>
  </si>
  <si>
    <t>IQTR1687035377</t>
  </si>
  <si>
    <t xml:space="preserve">Resolution Life Group Holdings LP entered into an agreement to acquire remaining 19.13% stake in Resolution Life NOHC Pty Limited (RLA) from AMP Limited (ASX:AMP) for approximately AUD 520 million on November 3, 2021. The consideration will be adjusted for the amount of any dividends, distributions or capital returns that are paid from RLA to AMP before completion. As part of the divestment agreement, AMP and RLA have also agreed to settle a number of post completion adjustments and certain claims between the parties, subject to various limitations and exclusions, which has resulted in a net payment of AUD 141 million to RLA from AMP. After the transaction, Resolution Life Group Holdings LP will have full ownership in Resolution Life NOHC Pty Limited and AMP Life. The divestment is subject to regulatory approvals in Australia and New Zealand and is expected to be completed in first half of 2022. The divestment will strengthen AMP’s available capital by approximately AUD 459 million.
</t>
  </si>
  <si>
    <t>Fitness World A/S</t>
  </si>
  <si>
    <t>Pure Gym Limited</t>
  </si>
  <si>
    <t>FSN Capital Partners AS</t>
  </si>
  <si>
    <t>IQTR648248297</t>
  </si>
  <si>
    <t xml:space="preserve">Pure Gym Limited agreed to acquire Fitness World A/S from FSN Capital Partners AS, Henrik Rossing, Sophie Rossing and others on December 12, 2019. The transaction is expected to be completed in January 2020 subject to standard completion conditions. The combined group will trade from more than 500 sites with about 1.7 million members. In the year ended December 31, 2019 Fitness World A/S reported the revenue of  €75 million and EBITDA of €38 million.  Ed Arkus and Danielius Uz of Harris Williams acted as a financial advisor to Fitness World A/S and FSN Capital Partners AS. Plesner Svane Gronborg and Wardynski &amp; Partners acted as legal advisor and PricewaterhouseCoopers LLP acted as accountant to the sellers. Bech-Bruun Dragsted and Latham &amp; Watkins (London) LLP acted as legal advisor to Pure Gym Limited. A team including Anil Gupta, Matt Henderson, Andy Coticelli, Julie Campbell, Andrew Ward, Jonny Sharp, Ollie Burdass, Penny Dunn and Rachelle Leonard of Deloitte UK acted as an accountant to the buyer. Mark Hughes, Gareth Davies, Sandra Wong, Bethany Pickup, Sarah Parkinson and Claire Burns of Browne Jacobson LLP acted as legal advisors to Pure Gym Limited. Pestalozzi Lachenal Patry acted as legal advisor and McKinsey &amp; Company, Inc., Investment Banking Arm acted as financial advisor to FSN Capital Partners AS. Karsten Pedersen and Sara Schjørring of DLA Piper Sweden acted as legal advisor to Bensimon Rossing.
</t>
  </si>
  <si>
    <t>Two Dairy Farms in Shanxi and Hebei of Fonterra Co-operative Group Limited</t>
  </si>
  <si>
    <t>Inner Mongolia Youran Dairy Co., Ltd</t>
  </si>
  <si>
    <t>IQTR1673434003</t>
  </si>
  <si>
    <t xml:space="preserve">Inner Mongolia Youran Dairy Co., Ltd acquired Two Dairy Farms in Shanxi and Hebei from Fonterra Co-operative Group Limited (NZSE:FCG) for approximately NZD 550 in April 2021.
</t>
  </si>
  <si>
    <t>Fulfilment centre in Ottawa, Canada</t>
  </si>
  <si>
    <t>Kiwoom Securities Co., Ltd. (KOSE:A039490); Hangang Asset Management Co. Ltd</t>
  </si>
  <si>
    <t>IQTR1772617111</t>
  </si>
  <si>
    <t xml:space="preserve">Kiwoom Securities Co., Ltd. (KOSE:A039490) and Hangang Asset Management Co., Ltd. acquired an unknown majority stake Fulfilment centre in Ottawa, Canada for approximately CAD 490 million in January, 2022.Tim Trinka, Jonathan,Jillian Shortt, Clark Kassian,Jason Trainor,Jonathan Bernstein, Sandy Walker at Dentons Canada LLP acted as legal advisor to Hangang Asset Management Co., Ltd.
</t>
  </si>
  <si>
    <t>Amplus Energy Solutions Pte Ltd.</t>
  </si>
  <si>
    <t>IQTR610450082</t>
  </si>
  <si>
    <t xml:space="preserve">Petroliam Nasional Berhad entered into an agreement to acquire Amplus Energy Solutions Pte Ltd from I Squared Capital and the management team of Amplus led by Amplus founder and Chief Executive Officer Sanjeev Aggarwal for INR 27 billion on April 15, 2019. Prior to the transaction, I Squared Capital holds over a 90% stake in Amplus, the balance is held by the management team led by Sanjeev Aggarwal. Sanjeev Aggarwal will continue to head the firm. The transaction is expected to be completed by April 30, 2019. 
Sam Kelso and Jessica Hui of Davis Polk &amp; Wardwell LLP acted as legal advisor to I Squared Capital in the transaction. Sam Kelso and Jessica Hui of Davis Polk &amp; Wardwell LLP acted as legal advisor to I Squared Capital in the transaction. Dentons Rodyk &amp; Davidson LLP and Mohit Saraf, Samir Dudhoria, Pallavi Bedi, Jitender Singh Shekhawat, Aiswarja Mohanty, Ashita Bali, Aarushi Nargas, Suyash Srivastava, Kumar Prem Anand, Nirupam Lodha, Shivangi Narang, Abdullah Hussain and Kanchan Modak of L&amp;L Partners acted as the legal advisor to Petroliam Nasional Berhad. Raghubir Menon, Nivedita Tiwari, Gaurav Dayal, Nandini Seth and Ananya Kulkarni of Shardul Amarchand Mangaldas &amp; Co and Emad H. Khalil of Gibson, Dunn &amp; Crutcher LLP acted as legal advisor to I Squared Capital. Cyril Amarchand Mangaldas acted as legal advisor to Amplus Energy Solutions Pte Ltd and conducted due diligence.
</t>
  </si>
  <si>
    <t>Sunset Capital Assets, Inc.</t>
  </si>
  <si>
    <t>Sunset Capital Assets, Inc. (OTCPK:SNST)</t>
  </si>
  <si>
    <t>IQTR672658485</t>
  </si>
  <si>
    <t xml:space="preserve">Aphex BioCleanse Systems, Inc. entered into a non-binding letter of intent to acquire Sunset Capital Assets, Inc. (OTCPK:SNST) in a reverse merger transaction for approximately $390 million on June 12, 2020. Under the terms, all of the issued and outstanding stock, in all classes of Aphex BioCleanse Systems are anticipated to be exchanged for common shares of Sunset. On August 3, 2020, a definitive agreement has been signed. Effective at the closing of the transaction, the current members of the board of directors of Aphex BioCleanse Systems will join the board of directors of Sunset and the Sunset Directors will resign. The existing management team of Aphex BioCleanse Systems will replace the current management of Sunset who will also resign. The final elements of the transaction will be determined by the parties following the completion of final due diligence and expected to have final closing by the end of July 2020. As on August 3, 2020, pursuant to the agreement, Sunset has issued 217.3 million shares to Aphex. Commensurate with the closing of the transaction, Sunset intends to revise its capital structure and management, change its name to Aphex BioCleanse Systems Inc., and apply for a change in trading symbol. Sunset Executives and Board of Director members, John Watson, Sr., John Watson, Jr., Alan Speck and Anthony Betros have resigned as officers and directors of Sunset. David Weaver has been appointed as Chief Executive Officer and Director. Scott Buckley has been appointed to an officer position. David Olund has been appointed to Senior Vice President for Finance and Business Development and a Director. Anthony Fedor was appointed as a Director.
</t>
  </si>
  <si>
    <t>Current Health Limited</t>
  </si>
  <si>
    <t>Scottish Investment Bank Limited; MMC Ventures Limited; LRVHealth; Par Equity LLP; Deepbridge Capital LLP; LGGP Holdings Limited; Section 32, LLC; Northpond Ventures, LLC</t>
  </si>
  <si>
    <t>IQTR1684958019</t>
  </si>
  <si>
    <t xml:space="preserve">Best Buy Co., Inc. (NYSE:BBY) entered into an agreement to acquire Current Health Limited on October 10, 2021. Christopher McCann will remain with the Current Health. He will stay on as Chief Executive Officer, and will report to Deborah DiSanzo, president of Best Buy’s health care division. The transaction will be financed with cash and subject to regulatory approval and customary closing conditions. The transaction is expected to close in fiscal fourth quarter of 2022. Mark Holloway, Michael Labriola, Dan Glazer, Derek Wallace, Beau Buffier, Manja Sachet, Matt Staples, Sriram Krishnamurthy and David Hoffmeister of Wilson Sonsini Goodrich &amp; Rosati, P.C. acted as legal advisors to Current Health Limited.
</t>
  </si>
  <si>
    <t>LGGP Holdings Limited (United Kingdom); Scottish Investment Bank Limited (United Kingdom)</t>
  </si>
  <si>
    <t>Twenty-three manufactured housing communities in the United States</t>
  </si>
  <si>
    <t>IQTR1880842655</t>
  </si>
  <si>
    <t xml:space="preserve">An unknown buyer acquired Twenty-three manufactured housing communities in the United States from Brookfield Property Partners L.P for approximately $389 million on September 30, 2023.
</t>
  </si>
  <si>
    <t>Riri SA</t>
  </si>
  <si>
    <t>Chequers Partenaires SA</t>
  </si>
  <si>
    <t>IQTR1818882249</t>
  </si>
  <si>
    <t xml:space="preserve">OC Oerlikon Corporation AG (SWX:OERL) signed a definitive agreement to acquire Riri SA on December 15, 2022. The transaction is subject to regulatory approvals and standard closing conditions. The transaction is expected to close in the first quarter of 2023. Credit Suisse Group AG (SWX:CSGN) acted as financial advisor and Daniel Hasler, Dieter Grünblatt, Peter Müller and Richard Stäuber of Homburger AG acted as legal advisor to OC Oerlikon Corporation AG in the transaction. Lenz &amp; Staehelin acted as legal advisor to Riri. Lenz &amp; Staehelin team is led by Stephan Erni (Corporate and M&amp;A) and includes Iliana Djagova and Louis Probst (both Corporate and M&amp;A) as well as Pascal Hinny, Franziska Stadtherr and Lukas Aebi (all Tax). Stephan Grueber of KPMG AG, Schweiz acted as financial advisor and due diligence provider to OC Oerlikon Corporation AG (SWX:OERL).
</t>
  </si>
  <si>
    <t>Henan Senyuan Electric Co., Ltd. (SZSE:002358)</t>
  </si>
  <si>
    <t>SZSE:002358</t>
  </si>
  <si>
    <t>Zhongyuan Jinxiang Investment Management Co., Ltd.</t>
  </si>
  <si>
    <t>Henan Senyuan Group Co., Ltd.; Henan Long Yuan Investment Co., Ltd.</t>
  </si>
  <si>
    <t>IQTR643785241</t>
  </si>
  <si>
    <t xml:space="preserve">Zhongyuan Jinxiang Henan Private Listed Company Development Support No. 2 Fund, managed by Zhongyuan Jinxiang Investment Management Co., Ltd. agreed to acquire 5.67% stake in Henan Senyuan Electric Co., Ltd. (SZSE:002358) from Henan Senyuan Group Co., Ltd. and Henan Long Yuan Investment Co., Ltd. for approximately CNY 350 million on November 7, 2019. Zhongyuan Jinxiang Investment Management will purchase 31.69 million shares, representing 3.41% stake and 20.99 million shares, representing 2.26% stake in Henan Senyuan Electric for CNY 6.57 per share.
</t>
  </si>
  <si>
    <t>Henan Long Yuan Investment Co., Ltd. (China); Henan Senyuan Group Co., Ltd. (China)</t>
  </si>
  <si>
    <t>Kuo Refacciones</t>
  </si>
  <si>
    <t>IQTR1892061418</t>
  </si>
  <si>
    <t xml:space="preserve">Fras-le S.A. (BOVESPA:FRAS3) reached an agreement to acquire Kuo Refacciones from Grupo KUO, S.A.B. de C.V. (BMV:KUO B) for BRL 2.1 billion on June 24, 2024.
The transaction is subject to approval by regulatory approvals, approval of the competent authorities and other conditions precedent.
</t>
  </si>
  <si>
    <t>60 Margaret Street and The MetCentre in Sydney</t>
  </si>
  <si>
    <t>Mitsubishi Estate Asia Pte Ltd.; Ashe Morgan Pty Limited</t>
  </si>
  <si>
    <t>Mirvac Group (ASX:MGR); Blackstone Real Estate Asia Pte Ltd</t>
  </si>
  <si>
    <t>IQTR1859378670</t>
  </si>
  <si>
    <t xml:space="preserve">Ashe Morgan Pty Limited and Mitsubishi Estate Asia Pte. Ltd. entered into a sale exchange agreement to acquire 60 Margaret Street and The MetCentre in Sydney from Mirvac Group (ASX:MGR) and Blackstone Real Estate Asia Pte Ltd for approximately $390 million on October 16, 2023. The sale to Ashe Morgan and Mitsubishi for $388.6 million is on 50% Basis in line with reported June 2023 book value. Mirvac co-owns 60 Margaret Street and MetCentre with Blackstone. The transaction is expected to close at the end of October 2023.
</t>
  </si>
  <si>
    <t>Mirvac Group (ASX:MGR) (Australia)</t>
  </si>
  <si>
    <t>IQTR615973665</t>
  </si>
  <si>
    <t xml:space="preserve">Mediaset S.p.A. (BIT:MS) acquired 9.61% stake in ProSiebenSat.1 Media SE (XTRA:PSM) on May 29, 2019. The deal is corresponding to up to 9.9% of the voting rights, excluding treasury stocks. Bank Of America Merrill Lynch International DAC, Milan Branch acted as financial advisor for Mediaset in the deal.
</t>
  </si>
  <si>
    <t>Verivox GmbH</t>
  </si>
  <si>
    <t>Moltiply Group S.p.A. (BIT:MOL)</t>
  </si>
  <si>
    <t>NCG - NuCom Group SE</t>
  </si>
  <si>
    <t>IQTR1935957607</t>
  </si>
  <si>
    <t>Moltiply Group S.p.A. (BIT:MOL) signed a binding agreement to acquire Verivox GmbH from ProSiebenSat.1 Media SE (XTRA:PSM) for approximately €360 million on March 21, 2025. The total agreed price for the Transaction is €231.5 million in terms of equity value, based on a net financial position as of 30 June 2024 of €6.5 million in net cash. Upon execution of the agreement (“Closing”), which is expected to occur later today, NewCo will assume debts towards Verivox - generated by a cash pool relationship - for €53.9 million, and will acquire a shareholders' loan towards Verivox of €13.7 million. The agreed price for the Transaction and the countervalue of these last two assignments will be set-off at Closing. The net amount will be paid with the proceeds from the financing agreement referred to in Moltiply's press release of March 20, 2025 and already available cash. The agreements for the Transaction also include an earn-out of up to €60 million determined on the basis of Verivox's economic performance in 2025.
In the Transaction, Moltiply was assisted by BE Partner as financial advisor, Gleiss Lutz as legal and tax advisor, and EY for accounting aspects. PJT Partners acted as the financial advisor to ProSiebenSat.1 Media. Martin Erhardt, Norbert Rieger, Thomas Kleinheisterkamp, Alexander Rinne, Michael Pujol of Milbank LLP advised NCG-NuCom Group SE on the sale. Stefano Bellani of White &amp; Case LLP acted as legal advisor to pool of financing banks, comprising Intesa Sanpaolo S.p.A., UniCredit S.p.A. and Banco BPM S.p.A.</t>
  </si>
  <si>
    <t>Wurl, LLC</t>
  </si>
  <si>
    <t>IQTR1773073407</t>
  </si>
  <si>
    <t xml:space="preserve">AppLovin Corporation (NasdaqGS:APP) signed a definitive agreement to acquire Wurl, Inc. for a transaction value of approximately $430 million on February 23, 2022. The transaction is valued at approximately $430 million and is subject to customary closing conditions. AppLovin Corporation agreed to issue an aggregate of approximately 2.7 million shares of its Class A common stock to certain security holders of Wurl, Inc. as a portion of the consideration for all of the outstanding equity of Wurl. The transaction to be funded with approximately 55% cash and 45% AppLovin equity. The transaction Wurl is expected to retain its brand and operate independently with its existing management team. The acquisition is expected to close in the first half of 2022. Rezwan Pavri, Andrew Hill, Brian Keyes, David Thomas, Jonathan Zhu, Derek Wallace, Rebecca Stuart, Matthew Staples, Chris Paniewski, Ryan Greecher, Adrian Broderick, Seth Cowell and Anne Seymour of Wilson Sonsini Goodrich &amp; Rosati served as legal advisors for AppLovin, and Fenwick &amp; West LLP acted as legal advisor for Wurl. LionTree Advisors acted as exclusive financial advisor to Wurl.
</t>
  </si>
  <si>
    <t>Portfolio Of Biomass Generation Plants In Italy</t>
  </si>
  <si>
    <t>Enel Produzione S.p.A.; Enel Green Power S.p.A.; Agriholding S.r.l.</t>
  </si>
  <si>
    <t>IQTR572376102</t>
  </si>
  <si>
    <t xml:space="preserve">Secondo Fondo Italiano Per Le Infrastrutture managed by Fondi Italiani per le Infrastrutture SGR SpA, reached a preliminary agreement to acquire a portfolio of biomass generation plants in Italy from Enel Produzione S.p.A., Enel Green Power S.p.A. and Agriholding S.r.l. for approximately €340 million on June 28, 2018. The acquisition includes Bioenergy Casei Gerola S.r.l., Enel Green Power Finale Emilia S.r.l., Mercure plant and 50% stake in Powercrop Srl which owns plants under construction at Russi and Macchiareddu and project for the construction of the Casei Gerola plant in Lombardy, for which authorization is currently pending. The banks providing financing for the operation are UniCredit, UBI Banca, MPS, Banco BPM and BPER.
The completion of the transaction is subject, among others, to the authorization of the antitrust authority. As of August 8, 2018, the Italian antitrust authority has approved the deal. The completion could take place through more than one closing, through individual transfers of the various plants during 2018 and 2019. UniCredit acted as financial advisor, Giulia Battaglia, Luca Andrea Frignani, Antonio Meli and Katia Zulberti of Chiomenti and Angelo Bonissoni, Michele Citarella and Roberto Commodari of CBA acted as legal advisors and KPMG as accountant to Fondi Italiani per le Infrastrutture SGR SpA. Antonio Pedersoli, Luca Saraceni, Jean-Daniel Regna-Gladin, Sergio Fienga and Alessandro Zuccaro of Pedersoli acted as legal advisor to Enel.
</t>
  </si>
  <si>
    <t>Agriholding S.r.l. (Italy); Enel Green Power S.p.A. (Italy); Enel Produzione S.p.A. (Italy)</t>
  </si>
  <si>
    <t>WECARS Co., Ltd.</t>
  </si>
  <si>
    <t>ITOCHU Corporation (TSE:8001); J-Will Partners Co., Ltd.</t>
  </si>
  <si>
    <t>IQTR1878452600</t>
  </si>
  <si>
    <t>J-Will Partners Co., Ltd. and ITOCHU Corporation (TSE:8001) agreed to acquire BigMotor Co., Ltd. on April 18, 2024.</t>
  </si>
  <si>
    <t>Portfolio of 10 Multifamily Properties of 1764 Units</t>
  </si>
  <si>
    <t>IQTR581438973</t>
  </si>
  <si>
    <t xml:space="preserve">CapitaLand International Pte Ltd. entered into an agreement to acquire portfolio of ten multifamily properties of 1764 units for approximately $390 million on September 18, 2018. As per terms, CapitaLand International will acquire the 1764 units portfolio at a per unit price of $0.22 million. The consideration will be fully satisfied in cash on completion and is subject to adjustments for, inter alia, rent, tax and other operating expenses as at completion. In a related transaction, CapitaLand International entered into an agreement to acquire portfolio of six multifamily properties for approximately $450 million. The transaction will be funded through the internal resources of CapitaLand Limited, parent company of CapitaLand International. The transaction is subject to closing conditions including completion of other transaction. The transaction is expected to close in fourth quarter of 2018. CBRE, Inc. conducted the valuation of properties in acquisition.
</t>
  </si>
  <si>
    <t>ZTE Corporation (SZSE:000063)</t>
  </si>
  <si>
    <t>IQTR693353204</t>
  </si>
  <si>
    <t xml:space="preserve">ZTE Corporation (SZSE:000063) agreed to acquire additional 18.8% stake in Sanechips Technology Co., Ltd. from Shenzhen Huitong Rongxin Investment Co., Ltd and Guangdong Hengjian Xinxin Investment Partnership Enterprise (Limited Partnership) for CNY 2.6 billion on October 28, 2020. ZTE Corporation entered into a supplemental agreement to acquire remaining 18.8% stake in Sanechips Technology Co., Ltd. from Shenzhen Huitong Rongxin Investment Co., Ltd and Guangdong Hengjian Xinxin Investment Partnership Enterprise (Limited Partnership) for CNY 2.6 billion on November 16, 2020. ZTE will issue 84.8 million non-public A shares in consideration. Guangdong Hengjian will sell 10.13% for CNY 1.4 billion and Shenzhen Huitong will sell 8.69% for CNY 1.2 billion. Sanechips Technology reported net income of approximately CNY 200 million, total assets of CNY 8.3 billion and net assets of CNY 4.8 billion as at June 30, 2020.
The transaction is subject to second approval from the Board of ZTE after audit of assets of Sanechips Technology and assessment work are completed, approval from the shareholders of ZTE, CSRC’s approval and other necessary approval. The transaction has been approved by internal decision-making institutions of sellers and the Board of ZTE. As of November 16, 2020, ZTE Board has given final unanimous approval for the transaction. On December 21, 2020, the transaction was approved by the shareholders of ZTE Corporation. On April 26, 2021, ZTE Corporation received approval from the CSRC. Ernst &amp; Young Hua Ming LLP acted as accountant and China Securities Co., Ltd. and Vocation (Beijing) International Assets Appraisal Co., Ltd. acted as financial advisors of ZTE Corporation. Huang Wei and Chen Shanshan of Jun He Law Offices acted as legal advisors for ZTE Corporation.
</t>
  </si>
  <si>
    <t>Guangdong Hengjian Xinxin Investment Partnership Enterprise (Limited Partnership) (China)</t>
  </si>
  <si>
    <t>Ava Security Limited</t>
  </si>
  <si>
    <t>IQTR1773356230</t>
  </si>
  <si>
    <t xml:space="preserve">Motorola Solutions, Inc. (NYSE:MSI) acquired Ava Security Limited for approximately $390 million on March 3, 2022. As reported, Motorola Solutions acquired Ava Security Limited for $388 million, net of cash acquired. In addition, Motorola issued restricted stock and restricted stock units at a fair value of $7 million to certain key employees that will be expensed over an average service period of two years. Mark Zerdin, Phil Linnard, David Ives and Gareth Miles from Slaughter and May acted as legal advisors to Ava Security. William Blair acted as financial advisor to Ava Security Limited. Winston &amp; Strawn London LLP acted as legal advisor to Motorola Solutions, Inc. (NYSE:MSI).
</t>
  </si>
  <si>
    <t>Fiesta Restaurant Group, Inc.</t>
  </si>
  <si>
    <t>Authentic Restaurant Brands</t>
  </si>
  <si>
    <t>Jefferies Financial Group Inc. (NYSE:JEF); Private Capital Management, LLC; T. Rowe Price Associates, Inc.; T. Rowe Price Small-Cap Stock Fund, Inc. (MutualFund:OTCF.X); BEI-Longhorn, LLC; AREX Capital Management, LP; T.Rowe Price Investment Management, Inc.; Arex Capital GP, LLC; AREX CAPITAL MANAGEMENT GP, LLC</t>
  </si>
  <si>
    <t>IQTR1851446182</t>
  </si>
  <si>
    <t xml:space="preserve">Authentic Restaurant Brands agreed to acquire Fiesta Restaurant Group, Inc. (NasdaqGS:FRGI) from a group of shareholders on July 18, 2023. Authentic Restaurant Brands (ARB) entered into a definitive agreement to acquire Fiesta Restaurant Group, Inc. from a group of shareholders for approximately $220 million on August 6, 2023. Fiesta common stockholders will receive cash consideration of $8.50 per share. Upon closing the transaction, Fiesta will operate as a privately held company and Pollo Tropical will remain based in Miami, FL. Fiesta’s leadership team will continue to operate Pollo Tropical as an independent brand within the ARB platform. GSP 4.0 Fund-A, L.P. and GSP 4.0 Fund-B, L.P. entered into an equity commitment letter to provide funding to buyer. In addition, GSP Fiesta Intermediate Holdings II, LLC and Comvest Capital Advisory Services, LLC executed the commitment letter to provide the debt financing (the “Debt Commitment Letter”). The definitive merger agreement also includes a 30-day “go shop” period that will allow Fiesta to alternatively solicit alternative proposals from interested parties. Upon termination of the Merger Agreement under certain specified circumstances, ARB would be required to pay a termination fee of $14 million to Fiesta, and under other specified circumstances, Fiesta would be required to pay to ARB a termination fee of $8.5 million. As of September 5, 2023, go-shop period under the transaction has expired. ARB has received equity commitments from Garnett Station Partners, LLC in an amount of up to $112.5 million and has obtained financing commitments pursuant to the Debt Commitment Letter for the purpose of financing the Transactions and paying related fees and expenses. The Lender has committed to provide Debt Financing in an aggregate principal amount of up to $115 million.
Transaction is subject to approval by Fiesta's stockholders, expiration or termination of the applicable waiting period under the Hart-Scott-Rodino Antitrust Improvements Act of 1976, as well as other customary closing conditions. Agreement has been unanimously approved by Fiesta’s Board of Directors. Fiesta Board formed a Special Committee comprising independent directors, who determined that this transaction delivers Significant, immediate and certain value to Fiesta stockholders. The transaction is not subject to a financing contingency. In connection with the execution of the Merger Agreement, ARB entered into a voting agreement with each of BEI-Longhorn LLC and AREX Capital Management, LP, who together own or control approximately 30% of Fiesta's outstanding shares. On July 18, 2023, the special committee and board approved the transaction. The transaction is expected to be completed in the fourth quarter of 2023. As of October 24, 2023, Fiesta Restaurant Group shareholders approved the transaction.
Jeeries LLC is acting as lead financial advisor and Saee Muzumdar of Gibson, Dunn &amp; Crutcher LLP is serving as legal counsel to Fiesta in connection with the proposed transaction. Houlihan Lokey Capital, Inc. is acting as financial advisor to the Special Committee of the Fiesta Board of Directors. Guggenheim Securities is serving as lead financial advisor. Matthew S. Arenson, Willard S. Boothby, Rachel L. Cantor, Margaret R.T. Dewar, John Kleinjan and Jeremy A. Mandell of Kirkland &amp; Ellis LLP acting as legal counsels to ARB and Garnett Station. William Blair &amp; Company, LLC also is serving as a financial advisor to the Board of Directors of ARB. Houlihan Lokey Capital Inc. also acted as fairness opinion provider to the Special Committee of the Fiesta. Pursuant to its engagement by the Special Committee, Houlihan Lokey became entitled to a fee of $600,000 for the rendering of its opinion to the Special Committee. Fiesta has engaged Innisfree M&amp;A Incorporated (“Innisfree”) to assist in the solicitation of proxies for the Special Meeting for a fee of approximately $32,500, in addition to the reimbursement of expenses, for these services.
</t>
  </si>
  <si>
    <t>Arex Capital GP, LLC (United States); AREX CAPITAL MANAGEMENT GP, LLC (United States); AREX Capital Management, LP (United States); BEI-Longhorn, LLC (United States); Jefferies Financial Group Inc. (NYSE:JEF) (United States); Private Capital Management, LLC (United States); T. Rowe Price Associates, Inc. (United States); T. Rowe Price Small-Cap Stock Fund, Inc. (MutualFund:OTCF.X) (United States); T.Rowe Price Investment Management, Inc. (United States)</t>
  </si>
  <si>
    <t>ADIT SA</t>
  </si>
  <si>
    <t>Bpifrance Investissement SAS; Amundi Private Equity Funds S.A.; Sagard SAS; Parquest Capital</t>
  </si>
  <si>
    <t>Parquest Capital</t>
  </si>
  <si>
    <t>IQTR1801900534</t>
  </si>
  <si>
    <t xml:space="preserve">Sagard SAS agreed to acquire an unknown minority stake in ADIT SA from Parquest Capital for approximately €330 million on January 16, 2022. Parquest, Bpifrance Investissement SAS and Amundi Private Equity Funds S.A. will reinvest in ADIT. As of July 12, 2022, the deal has been approved by the European Commission. Frederic Cazals of Weil, Gotshal &amp; Manges LLP, Paris acted as legal advisor to Parquest Capital.
</t>
  </si>
  <si>
    <t>Ispro The Israel Properties Rental Corp.Ltd</t>
  </si>
  <si>
    <t>IQTR663794371</t>
  </si>
  <si>
    <t xml:space="preserve">Leiden Dahari and Yaron Adib agreed to acquire Ispro The Israel Properties Rental Corp.Ltd from Property and Building Corp. Ltd (TASE:PTBL) for ILS 800 million on April 8, 2020. On completion of this transaction, Leiden Dahari and Yaron Adib will buy 100% of Ispro in exchange for ILS 800 million plus a consideration which will be calculated based on the cash flow from Ispro’s operations. This transaction is subject to receipt of all customary approvals. Esther Koren, Moshe Ganot and Daniel Elberg of Gross, Kleinhendler, Hodak, Halevy, Greenberg &amp; Co. acted as legal advisor to Property and Building Corp in the transaction.
</t>
  </si>
  <si>
    <t>Commit Gas S.A.</t>
  </si>
  <si>
    <t>Compass Gas e Energia S.A.</t>
  </si>
  <si>
    <t>IQTR1675566549</t>
  </si>
  <si>
    <t xml:space="preserve">Compass Gas e Energia S.A. signed a contract to acquire 51% to acquire Petrobras Gás S.A. - Gaspetro for BRL 2 billion on July 28, 2021. The consideration will be paid on closing. The closing of the transaction is subject to compliance with precedent conditions, such as the approval by the Administrative Council for Economic Defense (CADE) and shareholder approval. As of March 8, 2022 Compass has received the approval of Brazil's Conselho Administrativo de Defesa Economica (CADE). Marcelo Sampaio Góes Ricupero and Felipe Rodrigues Caldas Feres of Mattos Filho, Veiga Filho, Marrey Jr. e Quiroga Advogados and Vinicius Marques de Carvalho Advogados acted as the legal advisors to Compass Gas e Energia S.A. and Cosan S.A. Arthur Bardawil Penteado, Daniel Szyfman, Igor Marcell Ramos Finzi, Helena Prescinotti Cursino De Andrade and Laura Ducati Dabronzo of Machado Meyer acted as the legal advisor to Petróleo Brasileiro.
</t>
  </si>
  <si>
    <t>Banco Santander México S.A., Institución de Banca Múltiple, Grupo Financiero Santander México</t>
  </si>
  <si>
    <t>IQTR709335121</t>
  </si>
  <si>
    <t xml:space="preserve">Banco Santander, S.A. (BME:SAN) made an offer to acquire remaining 8.3% stake in Banco Santander México, S.A., Institución de Banca Múltiple, Grupo Financiero Santander México (BMV:BSMX B) for MXN 13.5 billion on March 26, 2021. Banco Santander, S.A. will acquire 561.4 million shares at MXN 24 per share. The offer price assumes Santander Mexico will not pay any dividend on its shares before the offer is settled. In the event that any dividend is paid prior to settlement of the offer, the offer price will be reduced by the amount of the dividend per share. Banco Santander announces that it has determined to, if the tender offer is launched, maintain the price of MXN 24 per Santander Mexico share and the U.S. Dollar equivalent of MXN 120 per ADS, tendered in the offer, despite the payment of a dividend amounting to MXN 0.45 per share (MXN 2.25 per American Depositary Share) to be voted on by Santander Mexico's shareholders' meeting to be held on June 9, 2021. Consequently, Santander Mexico shareholders will be entitled to receive such dividend of MXN 0.45 per share and the U.S. Dollar equivalent of MXN 2.25 per ADS and, should they tender their shares upon Banco Santander's final launching of the cash offer, also the total amount of MXN 24 per share of Santander Mexico and MXN 120 for every ADS of Santander Mexico or, if higher, the book value per share of Santander Mexico (and its equivalent for every ADS). As of October 29, 2021, Banco Santander, S.A. determined to increase the price of the Tender Offers to MXN 26.5 for each Santander Mexico Series B share and the U.S. Dollar equivalent of MXN 132.5 per ADS. The payment of a cash dividend amounting to MXN 0.275 per share (1.375 Mexican pesos per ADS) approved at Santander Mexico’s ordinary general shareholders’ meeting held on October 25, 2021 will not adjust the price of the Tender Offers.
 The group board has also decided to appoint Andreas Dombret as a member of the bank’s international advisory board. Banco Santander, S.A. intend to delist Banco Santander México in both Mexico and United States. Commencement of the offer and the offer itself will be subject to customary conditions, including regulatory authorizations, absence of any material adverse change in Santander Mexico, approval of the delisting of the Santander México shares from the Mexican Stock Exchange and approval by shareholders of Banco Santander México. As per update on June 9, 2021, Banco Santander, S.A. has to obtain relevant regulatory approvals not later than July 31, 2021. As of June 9, 2021, transaction is not subject to shareholders approval. The transaction is expected to be completed in the third quarter of 2021. As of October 19, 2021, the offer will open in October 2021 and close in November 2021. As of October 29, 2021, the offer will open from November 3, 2021 until December 7, 2021. The transaction is expected to be earnings per share accretive from year one. Nicholas A. Kronfeld and Daniel Brass of Davis Polk &amp; Wardwell LLP acted as the legal advisors to Banco Santander S.A. Rodrigo Conesa Labastida of Ritch, Mueller, Heather y Nicolau, S.C. and Jorge U. Juantorena of Cleary Gottlieb Steen &amp; Hamilton LLP acted as the legal advisors to Banco Santander México, S.A., Institución de Banca Múltiple, Grupo Financiero Santander México. Citigroup Inc. acted as financial advisor to Banco Santander, S.A. Morgan Stanley México, Casa de Bolsa, S.A. de C.V. acted as Fairness opinion provider to Banco Santander México, S.A., Institución de Banca Múltiple, Grupo Financiero Santander México (BMV:BSMX B).
</t>
  </si>
  <si>
    <t>NS Solutions Corporation (TSE:2327)</t>
  </si>
  <si>
    <t>B.X.J.C.2 Holdings Co., Ltd.</t>
  </si>
  <si>
    <t>IQTR1940582386</t>
  </si>
  <si>
    <t xml:space="preserve">NS Solutions Corporation (TSE:2327) signed a letter of intent to acquire Infocom Corporation from B.X.J.C.2 Holdings Co., Ltd on March 31, 2025. NS Solutions Corporation (TSE:2327) entered into a share transfer agreement to acquire Infocom Corporation from B.X.J.C.2 Holdings Co., Ltd on April 23, 2025. The expected completion of the transaction is July 1, 2025.
</t>
  </si>
  <si>
    <t>Flavors Holdings Inc.</t>
  </si>
  <si>
    <t>MacAndrews &amp; Forbes Incorporated</t>
  </si>
  <si>
    <t>IQTR648689206</t>
  </si>
  <si>
    <t xml:space="preserve">Act II Global Acquisition Corp. (NasdaqCM:ACTT) agreed to acquire Flavors Holdings Inc. from MacAndrews &amp; Forbes Holdings, Inc. for approximately $550 million on December 19, 2019. Under the terms of the transaction, Act II Global will pay $450 million in cash and 6 million shares of Class A Ordinary Shares of Act II. In addition, at closing, MacAndrews &amp; Forbes Holdings will receive 1 million shares of Class A Ordinary Shares of Act II placed in escrow, subject to release in accordance with the terms of the definitive agreement. MacAndrews &amp; Forbes Holdings will have the opportunity to receive incentive earn-out shares totaling approximately 2.7 million shares consisting of (i) 1.4 million shares, issuable if, among other things, the volume weighted-average per share trading price of the Class A Ordinary Shares is at or above $14 per share for twenty trading days in any thirty day continuous trading period, and (ii) approximately 1.3 million shares, issuable if, among other things, the volume weighted-average per share trading price of the Class A Ordinary Shares is at or above $16 per share for twenty trading days in any thirty day continuous trading period.
As of February 12, 2020, Act II announced an amendment to the terms of share purchase agreement. Under the terms of the proposed amendment: MacAndrews &amp; Forbes will not receive previously agreed 1 million shares in escrow and will also forfeit their contingent right to earn-out consideration of approximately 2.7 million shares; Act II Global LLC will forfeit 3 million Class B ordinary shares; 61% of Act II Global LLC's private placement warrants will be eliminated at the closing of the business combination.
As of May 8, 2020, Act II Global and MacAndrews &amp; Forbes entered into Amendment No. 2 to Purchase Agreement pursuant to which parties reduces the Purchase Price by an aggregate of $70 million, consisting of a reduction to the Base Cash Consideration (as defined in the Purchase Agreement) from $450 million to $415 million, and a reduction to the Purchaser Ordinary Shares Consideration (as defined in the Purchase Agreement) from Class A Ordinary Shares (as defined in the Purchase Agreement) valued at $60 million to $25 million. The Purchase Agreement Amendment provides that such amount will now be defined as the number of Class A Ordinary Shares equal to the higher of 2,500,000 or the quotient of the sum of $25 million plus the amount, if any, by which the Base Cash Consideration is reduced.
On June 15, 2020, Act II entered into Amendment No. 3 pursuant to which the parties reduced the base consideration from $415 million to $387.5 million, eliminated the ordinary shares consideration valued at $25 million, except to the extent issuable in exchange for a dollar-for-dollar reduction to the Base Cash Consideration, which may be made at Act II’s election.
The transaction consideration is subject to adjustment in accordance with the terms of the definitive agreement. The transaction will be funded through a combination of cash available in the trust, roll-over stock and debt financing from Toronto-Dominion Bank. Act II entered into a commitment letter with TD Securities (USA) LLC, The Toronto Dominion Bank, New York Branch, as a lender, and Toronto Dominion (Texas) LLC for new senior secured first lien credit facilities consisting of a term loan facility of up to $185 million and a revolving loan facility of up to $50 million to fund the acquisition.
On February 12, 2020, Act II entered into subscription agreements with certain investors, pursuant to which, among other things, such investors agreed to subscribe for and purchase, and Act II agreed to issue and sell to such investors, 7.5 million shares of Whole Earth Brands, Inc. common stock for a gross proceeds of approximately $75 million. Upon completion of the transaction, Act II Global Acquisition Corp. will change its name to Whole Earth Brands and continue to be listed on the NASDAQ stock exchange. The shares of Whole Earth’s common stock and warrants are expected to begin trading on Nasdaq under the symbols FREE and FREEW, respectively, on June 25, 2020.
Irwin D. Simon, Chairman of Act II will serve as Executive Chairman, Albert Manzone, Chief Executive Officer, Andy Rusie, Chief Financial Officer of Merisant Company and Lucas Bailey, President of Flavor Holdings together with the existing management team of Flavor Holdings will lead the Whole Earth Brands whereas John M. McMillin, Anuraag Agarwal, and Ira J. Lamel, current directors and officers of Act II, are expected to be directors of Whole Earth Brands, Inc. after the consummation of the Business Combination and it is also anticipated that Ira J. Lamel will serve as the chairperson of the audit committee of the Board.
The transaction is subject to customary closing conditions, applicable waiting period under the HSR Act, receipt of approvals from Act II’s stockholders and Board of Directors, the shares of Act II Global have been approved for listing on NASDAQ, minimum cash should be available at closing in an amount equal to or exceeding $210 million and completion of the offer for Act II’s stockholders to redeem their shares. The board of directors of Act II have unanimously approved the transaction. As on January 21, 2020, the transaction was approved by Federal Trade Commission. As of June 24, 2020, shareholders of Act II approved the transaction. Shareholders holding an aggregate of 26.4 million Class A common shares, representing approximately 88% of the Class A common shares, chose not to exercise their right to redeem such public shares for a pro rata portion of Act II's trust account.
The deal is expected to complete by the end of the first quarter of 2020. The transaction is expected to close before the end of June 2020. As of June 24, 2020, the parties expect the closing of the business combination to occur on June 25, 2020. Act II will have an anticipated initial enterprise value of approximately $575 million, or 8.1x the Flavors Holdings’ estimated Calendar Year 2020 Pro Forma EBITDA of $71 million upon completion of the acquisition. As of May 11, 2020, Whole Earth Brands, Inc. will have an anticipated initial enterprise value of $516 million, implying a 7.9x multiple of 2020 projected Pro Forma Adjusted EBITDA. Goldman Sachs Holding Company LLC and Moelis &amp; Company acted as financial advisor and Christopher P. Giordano, Jamie Knox, Drew Young, Jeff Salinger, Paolo Morante, William Bartow, Rita Patel, Cathryn Le Regulski, Maggie Craig, Stefanie Fogel and Jon Venick of DLA Piper LLP (US) acted as legal advisor to Act II in the transaction. Citigroup Inc. acted as financial advisor and Adam O. Emmerich, David K. Lam and DongJu Song of Wachtell, Lipton, Rosen &amp; Katz LLP acted as legal advisor to Flavor Holdings in the transaction. Morrow &amp; Co., LLC acted as proxy solicitor to Act II Global Acquisition. Act II Global Acquisition paid fee of $25,000 to Morrow &amp; Co.
</t>
  </si>
  <si>
    <t>408 Multi Housing Units and 9,693 Square Feet of Commercial Space Located at 685 1st Ave. in Murray</t>
  </si>
  <si>
    <t>GO Partners LLC</t>
  </si>
  <si>
    <t>Solow Building Company, LLC</t>
  </si>
  <si>
    <t>IQTR1803976243</t>
  </si>
  <si>
    <t xml:space="preserve">GO Partners acquired a 408 Multi Housing Units and 9,693 Square Feet of Commercial Space Located at 685 1st Ave. in Murray from Solow Building Company, LLC for approximately $390 million on October 6, 2022. The buyer financed the purchase with a $290.6 million loan from JPMorgan Chase. JLL exclusively represented the seller, Solow Building Company, and procured the buyer, GO Partners, a joint venture between Josh Gotlib and Meyer Orbach. JLL's Capital Markets Investment Sales Advisory team was led by Rob Hinckley and Jeff Julien, Scott Panzer, Andrew Scandalios, Steve Rutman, John Taylor.
</t>
  </si>
  <si>
    <t>527.9 MW of operating wind and solar projects in India</t>
  </si>
  <si>
    <t>IQTR1785499357</t>
  </si>
  <si>
    <t xml:space="preserve">ReNew Energy Global plc (NasdaqGS:RNW) entered into definitive agreement to acquire 527.9 MW of  operating wind and solar projects in India for an enterprise value of INR 30 billion on June 2, 2022. the transaction is expected to close in Q2 FY23. Harvinder Singh, Aparajit Bhattacharya of DSK Legal Services LLP acted as legal advisor and due diligence provider to ReNew Power. Link Legal India Law Services acted as legal advisor to sellers.
</t>
  </si>
  <si>
    <t>Millennial Lithium Corp.</t>
  </si>
  <si>
    <t>Lithium Argentina AG (TSX:LAR)</t>
  </si>
  <si>
    <t>IQTR1686775349</t>
  </si>
  <si>
    <t xml:space="preserve">Lithium Americas Corp. (TSX:LAC) submitted an unconditional offer to acquire Millennial Lithium Corp. (TSXV:ML) for approximately CAD 480 million on November 1, 2021. Lithium Americas Corp. entered into a definitive arrangement agreement to acquire Millennial Lithium Corp. for approximately CAD 480 million on November 17, 2021. Under the terms of the Offer on closing, each Millennial shareholder will receive CAD 4.70 per common share payable in Lithium Americas common shares and CAD 0.001 in cash per common share representing total consideration of approximately CAD 511.25 ($400 million). The purchase price under the new offer represents a premium of CAD 0.85 per Share (or 22.1%) to the consideration offered to Millennial's shareholders pursuant to the Contemporary Amperex Technology Co., Ltd. (CATL) agreement and a premium of CAD 1.01 per Share (or 27.4%) to the closing market price of the Shares as of October 29, 2021. Based on Lithium’s closing price on October 29, 2021, this consideration would result in Millennial shareholders owning approximately 9.9% of Lithium Americas. In addition, the new offer provides that the holders of the Millennial warrants, stock options, broker options, restricted stock units and performance share units will be entitled to receive Lithium shares on completion of the arrangement. The offer provides that Lithium Americas will, subject to certain conditions, reimburse Millennial for the termination fee of CAD 24.7623 million ($20 million) payable to CATL if the CATL agreement is terminated. Further details of the offer will be provided following the Matching Period if CATL does not exercise its Match Right, and the offer enters into a definitive agreement by Millennial with Lithium Americas. Under the terms of the offer, Millennial will pay Lithium Americas a termination fee of CAD 25.56 million ($20 million) in certain specified circumstances and Lithium Americas will pay Millennial a reverse termination fee of CAD 25.56 million ($20 million), to be held in escrow, in certain specified circumstances. The board of directors of Millennial, after consultation with Millennial’s financial and legal advisors, and after considering a recommendation from the Special Committee of the Millennial Board, has unanimously determined that the offer constitutes a “Superior Proposal” in accordance with the terms of the arrangement agreement between Millennial and CATL. The board of directors of Lithium Americas has unconditionally authorized and approved the offer. As of December 6, 2021, Millennial is pleased to announce that it has received an interim order of the British Columbia Supreme Court authorizing and approving various matters in connection with the Arrangement under the Business Corporations Act (British Columbia) including the holding of a special meeting to approve the Arrangement. It is anticipated that the management information circular for the Meeting (the "Circular"), which contains further details of the Arrangement, will be mailed on or before December 15, 2021. As of January 5, 2022, approximately 98% of Millennial Lithium Corp. shareholders and warrant holders voted in favor to approve the acquisition. As of January 11, 2022, Millennial Lithium Corp. obtained a final order from the Supreme Court of British Columbia approving the transaction. As of January 11, 2022, all of the conditions to the completion of the Arrangement have been satisfied, excluding certain conditions that are intended to be satisfied or waived on or about the effective date of the Arrangement. The transaction is expected to close in January 2022. As of January 5, 2022, the closing of the transaction is expected to occur on or about January 25, 2022. Greenhill &amp; Co. Canada Ltd. served as a financial advisor to Lithium Americas. David Redford, Jeff Roy, John T.C. Christian, Jennifer Poirier, Florence Lau, John Norman and Alexander De Pompa, Corinne Grigoriu, Ashley Jung, Michael Osborne, Tegan O’Brien, Jared Enns, Randy Bassi, Angela He, Andy Pike, Saundra Johnson, Steven Henderson and Ilan Farber of Cassels Brock &amp; Blackwell LLP served as a legal advisor to Lithium Americas. Credit Suisse Securities (Canada), Inc. served as a financial advisor to Millennial. Dentons Canada LLP served as a legal advisor to Millennial. Sprott Inc. is acting as financial advisor to the Special Committee. Sprott Private Wealth LP is serving as fairness opinion provider to Millennial. Dorsey &amp; Whitney LLP acted as legal advisor to Lithium Americas Corp.
</t>
  </si>
  <si>
    <t>Seven Office Buildings in Bucharest</t>
  </si>
  <si>
    <t>Paval Holding S.R.L.</t>
  </si>
  <si>
    <t>IQTR1816108716</t>
  </si>
  <si>
    <t xml:space="preserve">Paval Holding S.R.L. signed an agreement to acquire Seven Office Buildings in Bucharest from CA Immobilien Anlagen AG (WBAG:CAI) for €377 million on November 22, 2022. CA Immobilien will use the proceeds from this sale on investing in CA Immobilien's existing properties and the development pipeline, balance sheet management, and disciplined external investments taking shareholder and stakeholder value creation into account. The buyer has also taken over Romanian CA Immo team. The portfolio includes approximately 165,000 square meters of total gross leasable area and approximately EUR 30.4 million of gross annual rental income. The transaction is not subject to any further conditions. Seven Office Buildings in Bucharest will lead by Marian Roman, one of the most respected leaders in the real estate market, who previously oversaw the CA Immo operations in Romania.  CBRE Capital Markets, Inc. acted as financial and Markus Piuk, Cristina Enaga, Oana Constantinescu, Adriana Stanculescu and Georgiana Badescu of Schönherr Rechtsanwälte Gmbh acted as legal advisor to CA Immobilien Anlagen AG. CBRE acted as real estate advisor. Alexandru Mocanescu and Bogdan Vaduva KPMG Legal Toncescu si Asociatii acted as legal advisor to Paval holding. Daniel Pana of KPMG Tax acted as tax advisor to paval holdings.
</t>
  </si>
  <si>
    <t>360 megawatt Spanish wind farm portfolio</t>
  </si>
  <si>
    <t>FORESTALIA RENOVABLES S.L</t>
  </si>
  <si>
    <t>IQTR631715889</t>
  </si>
  <si>
    <t xml:space="preserve">Copenhagen Infrastructure Partners P/S acquired 360 megawatt Spanish wind farm portfolio from Forestalia Renovables SL for €350 million on August 1, 2019. María Pilar García Guijarro, David Diez, Enrique Thomas de Carranza, Fernando Santos, Jaime Salazar Arrancudiaga, Javier Ruffin, Juan Area Diaz de Atauri, Juan Vicente Barquilla and Lidia Fernandez Jimenez of Watson Farley &amp; Williams Spain, SL acted as legal advisors to Copenhagen Infrastructure Partners P/S.
</t>
  </si>
  <si>
    <t>98.6% of Safety Insurance in Thailand and 80% of PT Asuransi Parolamas</t>
  </si>
  <si>
    <t>IQTR571113313</t>
  </si>
  <si>
    <t xml:space="preserve">Tokio Marine &amp; Nichido Fire Insurance Co., Ltd. entered into an agreement to acquire 98.6% of Safety Insurance in Thailand and 80% of PT Asuransi Parolamas from Insurance Australia Group Limited (ASX:IAG) for approximately AUD 530 million on June 19, 2018. In a related transaction, Insurance Australia Group Limited will sell 73.07% stake in AAA Assurance Corporation. As a part of the transaction, Tokio Marine &amp; Nichido Fire Insurance Co., Ltd. intends to acquire remaining 20% of Pt. Asuransi Parolamas from minority shareholders. The transaction will be funded from cash in hand. The transaction is subject to regulatory approval. The transaction is expected to conclude in the financial year ended June 30, 2019. As of August 15, 2018, sale of stake in Safety Insurance Public Company Limited is expected to occur by August 31, 2018. The acquisition of stake in Safety Insurance Public Company Limited was completed on August 31, 2018. The deal is expected to close in first half of 2020. Goldman Sachs Australia Pty Ltd acted as financial advisor to Insurance Australia Group Limited.
</t>
  </si>
  <si>
    <t>Two officebuildings located in Budapest</t>
  </si>
  <si>
    <t>WINGHOLDING Ingatlanfejleszto és Beruházó Zártköruen Muködo Részvénytársaság</t>
  </si>
  <si>
    <t>IQTR713175075</t>
  </si>
  <si>
    <t xml:space="preserve">Globe Trade Centre S.A. (WSE:GTC) acquired Two officebuildings located in Budapest from Wing for €160 million on April 28, 2021. 
</t>
  </si>
  <si>
    <t>Albion Portfolio</t>
  </si>
  <si>
    <t>IQTR1679706851</t>
  </si>
  <si>
    <t xml:space="preserve">Blackstone Inc. (NYSE:BX) acquired Albion Portfolio from Westbrook Partners LLC for approximately £280 million in May 2021.
</t>
  </si>
  <si>
    <t>IQTR683599578</t>
  </si>
  <si>
    <t xml:space="preserve">CC Eagle (2020A) L.P entered into an investment agreement to acquire 3.58% stake in Mangrove 3, Ltd from China Evergrande Group (SEHK:3333) for HKD 3 billion on August 13, 2020. CC Eagle (2020A) GP Ltd will acquire 0.36 million shares. Upon Completion, Mangrove 3, Ltd will be held as to 28.061% by the Purchasers and as to 71.939% by China Evergrande Group. In related deals, Huatai International Greater Bay Area Investment Limited, Chan Hoi Wan, SCC Growth VI 2020 B, L.P, fund of SC China Growth VI Management, L.P., YF Evergreat Property Limited, Image Frame Investment (HK) Limited, TPP GP II, Ltd., Or Wai Sheun, Tise Capital Management Limited, ABCI Global Opportunities SPC — ABCI China Rising Private Equity 3 Segregated Portfolio, China Everbright Limited (SEHK:165), Advance Power International Limited, Super Brilliant Investments Limited, Chow Tai Fook Nominee Limited, Lifestyle International Holdings Limited (SEHK:1212) entered into 13 investment agreements to acquire 24.48% stake in Mangrove 3, Ltd from China Evergrande Group (SEHK:3333) on August 13, 2020. Under the terms of each of the Investment Agreements, each Purchaser is entitled to require China Evergrande Group to severally repurchase all or part (at the discretion of the Purchaser) of the shares of the Target Company held by it upon the occurrence of certain events. For the year ending December 31, 2019, Mangrove 3, Ltd had profit before tax of CNY 1.2 billion (HKD 1.38 billion), profit after tax of CNY 922.5 million (HKD 1.03 billion).
Completion shall be conditional upon the satisfaction of, including but not limited to, of the following conditions on or before the completion date: the completion of the due diligence by the relevant purchaser or its agent on all material aspects of the Target Group Company in business, legal, finance and other aspects to the reasonable satisfaction of the purchaser; completion of the reorganisation of the Target Group; and have not been any material adverse effect on the business, assets or operation of the Target Group or material litigation. Completion Date of the transaction is August 20, 2020. China Evergrande Group intends to apply the proceeds from the disposal for general corporate use of China Evergrande Group.
</t>
  </si>
  <si>
    <t>Office Properties at 1750 Pennsylvania Avenue, Washington and 3438 Peachtree Road, Atlanta</t>
  </si>
  <si>
    <t>Manulife US Real Estate Investment Trust (SGX:BTOU)</t>
  </si>
  <si>
    <t>John Hancock Life Insurance Company (U.S.A)</t>
  </si>
  <si>
    <t>IQTR559105464</t>
  </si>
  <si>
    <t xml:space="preserve">Manulife US Real Estate Investment Trust (SGX:BTOU) entered into an agreement to acquire office properties at 1750 Pennsylvania Avenue, Washington (Penn) and 3438 Peachtree Road, Atlanta (Phipps) from John Hancock Life Insurance Company (U.S.A.) for approximately $390 million on April 12, 2018. As per terms, Manulife US will acquire office property located at 1750 Pennsylvania Avenue NW, Washington, D.C. for $182 million and office property located at 3438 Peachtree Road, Atlanta, Georgia for $205 million. Consideration is subject to closing and post-closing adjustments. The acquisition will be funded through a combination of debt, equity funding and/or issuance of capital market instruments such as perpetual securities under Manulife US REIT’s $1 billion Multicurrency Debt Issuance Programme. On May 16, 2018, Manulife US Real Estate Investment Trust announced a preferential offering of approximately 230 million new units at an issue price of $0.865 per new unit to raise gross proceeds of approximately $200 million. The proceeds of approximately $190 million, from such issue, will be used to partially fund the transaction. In the event that Manulife US REIT does not proceed with the proposed acquisitions, the proceeds from the preferential offering shall be re-deployed to fund future investments and/or to pare down debt.
The transaction is subject to delivery of acceptable tenant estoppels from or for specified major tenants and not less than 75% of the total rental square footage of properties, obtaining debt financing for the acquisition, irrevocable commitment by the specified title company to issue a title insurance policy for the properties insuring that fee simple title to properties is vested in buyer, no major tenant bankruptcies, no uncured events of default or failure to pay rent by any major tenant; approval by unit holders of Manulife US Real Estate for the acquisition, approval of the Development Authority to the assignment of the leasehold interest in Phipps and the extension of the corresponding lease. In order to obtain the approval of the unitholders of Manulife US Real Estate for the transaction, an extraordinary general meeting will be held on May 15, 2018. As of May 18, 2018, the unitholders of Manulife US Real Estate approved the transaction at the extraordinary general meeting held on May 15, 2018. The transaction is expected to be completed on June 6, 2018. 
Manulife US Real Estate Management Pte. Ltd. acted as manager and DBS Trustee Limited as trustee to Manulife US Real Estate Investment Trust. Deloitte &amp; Touche Corporate Finance Pte Ltd. acted as financial advisor to the independent Directors of Manulife US Real Estate Management Pte. Ltd., DBS Trustee Limited and audit and risk committee in relation to the acquisition. Cushman &amp; Wakefield of Massachusetts, Inc., DBS Trustee Limited and Colliers International Valuation &amp; Advisory Services, LLC acted as independent property valuers to value the properties. Manulife US Real Estate will pay an acquisition fee of approximately $2.9 million payable in units to Manulife US Real Estate Management Pte. Ltd. Manulife US REIT incurred or will incur the estimated professional and other transaction fees and expenses of approximately $9 million in connection with the acquisitions. Allen &amp; Gledhill LLP acted as the legal advisor to Manulife US Real Estate Management Pte. Ltd. Shook Lin &amp; Bok LLP acted as legal advisor to DBS Trustee Limited.
</t>
  </si>
  <si>
    <t>Shoal Creek Metallurgical Coal Mine of Drummond Company, Inc.</t>
  </si>
  <si>
    <t>Peabody Southeast Mining, LLC</t>
  </si>
  <si>
    <t>Drummond Company, Inc.</t>
  </si>
  <si>
    <t>IQTR582204679</t>
  </si>
  <si>
    <t xml:space="preserve">Peabody Southeast Mining, LLC signed a definitive asset purchase agreement to acquire Shoal Creek metallurgical coal mine from Drummond Company, Inc. for $400 million on September 20, 2018. The purchase price is subject to customary working capital adjustments. Terms of the transaction include the purchase of mine, preparation plant and supporting assets excluding liabilities other than reclamation. Peabody Energy intends to fund the transaction from its cash on the balance sheet. The asset purchase agreement also contains certain termination rights, including the right of either party to terminate the asset purchase agreement if the consummation of the acquisition has not occurred on or before January 17, 2019, subject to an extension to no later than March 20, 2019 in the event antitrust approvals have not been obtained by that date. Closing of the transaction is subject to regulatory approvals, approval of anti-trust regulations and ratification of settlement by labor Union. As of October 19, 2018, early termination notice was obtained from Federal Trade Commission. The transaction is expected to be completed in the fourth quarter 2018. The acquisition will be accretive to Peabody.
George F. Schoen, Erik R. Tavzel, Keith Hallam and Andrew C. Elken of Cravath, Swaine &amp; Moore acted as legal advisor to Credit Suisse and Lazard, who acted as financial advisor to Peabody Energy Corporation. Stephanie M. Hosler and Michael Schwartz of Bryan Cave Leighton Paisner LLP acted as legal advisors to Peabody Southeast Mining, LLC. Gregory J. Ossi and Alexei Cowett of Venable LLP acted as legal advisors to Venable LLP. Citi acted as a financial advisor to Drummond Company. Miguel Eato of Jones Day acted as legal advisor to Peabody.
</t>
  </si>
  <si>
    <t>Farapulse, Inc.</t>
  </si>
  <si>
    <t>Santé Ventures, LLC; Impresa Management LLC</t>
  </si>
  <si>
    <t>IQTR1671822085</t>
  </si>
  <si>
    <t xml:space="preserve">Boston Scientific Corporation (NYSE:BSX) agreed to acquire remaining 73% of Farapulse, Inc. for approximately $390 million on June 24, 2021. The transaction consists of an upfront payment of approximately $295 million for the 73 percent stake not yet owned, up to $92 million upon achievement of certain clinical and regulatory milestones as well as additional revenue-based payments for the next three years. The transaction is subject to customary closing conditions. The transaction is anticipated to close in the third quarter of 2021. On an adjusted basis, the transaction is expected to be slightly dilutive to adjusted earnings per share in 2021 and 2022. John Sellers, David Silverman and Steve Tonsfeldt of Cooley LLP acted as legal advisor to Farapulse.
</t>
  </si>
  <si>
    <t>Impresa Management LLC (United States)</t>
  </si>
  <si>
    <t>Payapps Pty Ltd</t>
  </si>
  <si>
    <t>IQTR1869440980</t>
  </si>
  <si>
    <t xml:space="preserve">Autodesk, Inc. (NasdaqGS:ADSK) agreed to acquire Payapps Ltd. on January 24, 2024. The completion of the proposed acquisition of Payapps Limited is uncertain and is subject to the satisfaction or waiver of various conditions. The expected closing range of the transaction in from February 1, 2024 to April 30, 2024. RBC Capital Markets, Australia acted as financial advisor to Payapps Pty Ltd.
</t>
  </si>
  <si>
    <t>Real Estate Assets of Chun Hui Developing Co., Ltd. and Ching Hui Developing Co., Ltd.</t>
  </si>
  <si>
    <t>Chun Hui Developing Co., Ltd.; Ching Hui Developing Co., Ltd.</t>
  </si>
  <si>
    <t>IQTR1858142507</t>
  </si>
  <si>
    <t xml:space="preserve">Lee acquired Real Estate Assets of Chun Hui Developing Co., Ltd. and Ching Hui Developing Co., Ltd. for TWD 12.5 billion on October 4, 2023. 
</t>
  </si>
  <si>
    <t>Ham-Let (Israel-Canada) Ltd</t>
  </si>
  <si>
    <t>Ultra Clean Holdings, Inc. (NasdaqGS:UCTT)</t>
  </si>
  <si>
    <t>IQTR698521903</t>
  </si>
  <si>
    <t xml:space="preserve">Ultra Clean Holdings, Inc. (NasdaqGS:UCTT) entered into a definitive agreement to acquire Ham-Let (Israel-Canada) Ltd (TASE:HAML) for approximately ILS 930 million on December 16, 2020. Ultra Clean Holdings will acquire shares of Ham-Let (Israel-Canada) at an offer per share of ILS 64 in cash. Consideration includes repayment of ILS 198 million of net debt of Ham-Let (Israel-Canada) Ltd. Consideration is being structured as an all-cash transaction. Ultra Clean intends to fund the transaction with a combination of available cash on hand of $21 million (ILS 68.3 million) and committed debt financing. Barclays has committed to provide to Ultra Clean a $355 million (ILS 1.2 billion) senior secured incremental term loan B facility to fund the acquisition and repay Ham-Let's indebtedness, subject to customary closing conditions precedent to funding. Ham-Let (Israel-Canada) will be required to pay to Ultra Clean a termination fee of approximately ILS 38.5 million.
The transaction requires approval from holders of at least a majority of the ordinary shares voted at a meeting of the shareholders of Ham-Let (Israel-Canada), expiration or termination of any waiting period under, or the receipt of approvals under, applicable foreign competition laws, regulatory approval, expiration of a period of at least fifty days after the filing of a merger proposal executed in accordance with Section 316 of the of the Companies Law 5759-1999 of the State of Israel with the Registrar of Companies of the State of Israel and expiration of a period of at least thirty days after the approval of the merger by shareholders of Ham-Let (Israel-Canada). The transaction has been unanimously approved by the Board of Ultra Clean Holdings and Ham-Let (Israel-Canada). Simultaneously with the execution and delivery of the merger agreement, Ham-Let (Israel-Canada)’s largest shareholder, holding 30.5% of the voting power of Ham-Let (Israel-Canada)’s Ordinary Shares, entered into a written undertaking pursuant to which such shareholder agreed, subject to certain terms and conditions, among other things, to vote their Ham-Let (Israel-Canada) shares in favor of the approval of the merger. The transaction is expected to close in the latter part of Q1 or early Q2, 2021. As of February 22, 2021, the acquisition is expected to close in first quarter of 2021. UCT anticipates the acquisition to be accretive to shareholders on an adjusted basis within the first year after close. The transaction is expected to be accretive to Ultra Clean’s non-GAAP operating margin and adjusted EBITDA margin, as well as free cash flows due to incremental margin pick up from Ham-Let and expected cost synergies. Barclays acted as lead financial advisor and acted as lead bookrunner for Ultra Clean, David Chertok and Tomer Sela of Meitar Law Offices (Israel) and Alan F. Denenberg, Jason Bassetti, Joseph P. Hadley, Jonathan B. Brown, Patrick E. Sigmon and Gregory D. Hughes of Davis Polk and Wardwell LLP acted as legal advisors and Needham and Co. acted as fairness opinion provider to Ultra Clean. Sharon Amir, Einat Rosu and Avishai Eliash of Naschitz, Brandes, Amir Law Offices acted as legal advisors and PricewaterhouseCoopers acted as fairness opinion provider to Ham-Let.
</t>
  </si>
  <si>
    <t>Chubb INA Holdings LLC</t>
  </si>
  <si>
    <t>Chongqing Contemporary Gravel Industrial Development Co., Ltd.</t>
  </si>
  <si>
    <t>IQTR1769860301</t>
  </si>
  <si>
    <t xml:space="preserve">Chubb INA Holdings Inc. signed the share transfer agreement to acquire additional 6.1% stake in Huatai Insurance Group Co., Ltd. from Chongqing Contemporary Gravel Industrial Development Co., Ltd. for CNY 2.5 billion on December 27, 2021. As of September 30, 2021, Huatai Insurance had total assets of CNY 60.41 billion and net assets of CNY 17.3 billion. Board of Directors and shareholders of Anhui Huamao Textile Co approved the transaction. As of November 22, 2022, The transaction has been approved by China Banking and Insurance Regulatory Commission.
</t>
  </si>
  <si>
    <t>844-unit Palmer Dadeland apartments, USA</t>
  </si>
  <si>
    <t>IQTR1774126706</t>
  </si>
  <si>
    <t xml:space="preserve">Starwood Real Estate Income Trust, Inc. acquired 844-unit Palmer Dadeland apartments, USA from Mill Creek Residential Trust LLC for approximately $390 million in September 2021. Starwood will finance the property with a $260 million two-year, floating rate, interest only loan provided by Wells Fargo which is expected to close on October 21. Jones Day represented Mill Creek Residential in this transaction.
</t>
  </si>
  <si>
    <t>Julius Bär Gruppe AG (SWX:BAER)</t>
  </si>
  <si>
    <t>SWX:BAER</t>
  </si>
  <si>
    <t>IQTR1830939968</t>
  </si>
  <si>
    <t xml:space="preserve">An unknown buyer acquired Julius Bär Gruppe AG from managers of Julius Bär Gruppe AG for approximately CHF 360 million on March 20, 2023.
</t>
  </si>
  <si>
    <t>Anegada Oil Corp.</t>
  </si>
  <si>
    <t>IQTR711095474</t>
  </si>
  <si>
    <t xml:space="preserve">Tamarack Valley Energy Ltd. (TSX:TVE) entered into a definitive agreement to acquire Anegada Oil Corp. for approximately CAD 490 million on April 12, 2021. The total net consideration consists of CAD 246.5 million payable in cash plus an amount subject to Anegada's net debt (net of gross overriding royalty of CAD 32 million), subject to adjustment, and issuance of approximately 105.3 million common shares of Tamarack at a deemed price of CAD 2.34 per share. Tamarack's credit syndicate has provided commitments to increase the available capacity under the Company's credit facilities to $600 million. If Tamarack takes-up and pays for Anegada Shares pursuant to the terms of the Offer, and thereby acquires at least ninety (90%) percent of the Anegada Shares, Tamarack agrees to use all commercially reasonable efforts to acquire promptly, and Anegada agrees to use all commercially reasonable efforts to assist Tamarack in promptly acquiring, the balance of the Anegada Shares by way of a compulsory acquisition pursuant to Section 195 of the Business Corporations Act (Alberta).
The transaction is subject to certain customary conditions and regulatory and other approvals, including the approval of the Toronto Stock Exchange and the Commissioner of Competition pursuant to the Competition Act (Canada), approval by shareholders of Tamarack, at the Closing, there shall have been validly and irrevocably deposited under the Offer at least 90% of the outstanding Anegada Shares and such Anegada Shares shall be duly endorsed for transfer and delivered to Tamarack pursuant to the Offer and shall be free of any encumbrances, Liens, charges and demands of whatsoever nature; Anegada shall have delivered the Escrow Agreement duly executed by each of the parties other than Tamarack; Anegada shall have delivered the Mutual Releases duly executed by each director and officer of Anegada as requested by Tamarack. Tamarack's Board of Directors has unanimously determined that the acquisition is in the best interests of Tamarack, is fair to Tamarack's shareholders, and has unanimously recommended that Tamarack's shareholders approve the Share Issuance. Unless the Company obtains approval by way of written consent of shareholders holding the majority of the issued and outstanding Tamarack Shares, Tamarack will call a special meeting of shareholders to vote on the Share Issuance. It is expected that the special meeting will be held on or about May 28, 2021. The Anegada Board has unanimously determined that the Offer is in the best interests of Anegada and has unanimously approved the entering into of this Agreement and the transactions contemplated hereby and has unanimously resolved to recommend the Anegada Shareholders, other than the Ineligible U.S. Anegada Shareholders, tender all of their Anegada Shares pursuant to the Offer. As of April 28, 2021, Tamarack shareholders approved the transaction. The transaction is expected to close on May 31, 2021.
RBC Capital Markets is acting as lead financial advisor to Tamarack with respect to the Acquisition and has provided its opinion to the Board of Directors of Tamarack. CIBC World Markets is also acting as a financial advisor to Tamarack with respect to the acquisition. Stifel FirstEnergy and Peters &amp; Co. are acting as strategic advisors to Tamarack with respect to the acquisition. National Bank Financial Inc. is acting as exclusive financial advisor to Anegada. Stikeman Elliott LLP is acting as legal counsel to Tamarack with respect to the acquisition. McCarthy Tétrault is acting as legal counsel to Anegada with respect to the acquisition.
</t>
  </si>
  <si>
    <t>Shanxi Huaxing Alumina Co., Ltd</t>
  </si>
  <si>
    <t>Baotou Transportation Investment Group Co., Ltd.</t>
  </si>
  <si>
    <t>IQTR594643926</t>
  </si>
  <si>
    <t xml:space="preserve">Aluminum Corporation of China Limited (SEHK:2600) won a bid to acquire an additional 50% stake in Shanxi Huaxing Alumina Co., Ltd from Baotou Transportation Investment Group Co., Ltd. for CNY 2.7 billion on December 6, 2018. Aluminum Corporation of China Limited signed an equity transfer agreement to acquire an additional 50% stake in Shanxi Huaxing Alumina Co., Ltd from Baotou Transportation Investment Group Co., Ltd. in December 11, 2018. Under the terms of transaction, Aluminum Corporation of China Limited shall pay CNY 500 million as deposit as a guarantee of its intention to accept the transfer and to demonstrate its credit status and performance ability. Such deposit shall be used to offset a part of the consideration; and will pay the remaining consideration of CNY 2.2 billion in one lump sum in cash. Upon completion, Shanxi Huaxing Alumina Co., Ltd will become a wholly-owned subsidiary of Aluminum Corporation of China Limited wherein Aluminum Corporation of China Limited will hold 60% stake and Chalco Hong Kong Limited; a subsidiary of Aluminum Corporation of China Limited will hold 40% stake. As on June 30, 2018, Shanxi Huaxing Alumina Co., Ltd had total assets of CNY 6.9 billion and net assets of CNY 2.3 billion. The transaction is subject to execution by the legal representatives or authorized representatives of both parties with their official seals affixed. 
</t>
  </si>
  <si>
    <t>Tre Kronor Property Investment AB (publ)</t>
  </si>
  <si>
    <t>LSTH Svenska Handelsfastigheter AB (publ)</t>
  </si>
  <si>
    <t>IQTR711222807</t>
  </si>
  <si>
    <t xml:space="preserve">LSTH Svenska Handelsfastigheter AB (publ) made a public takeover offer to acquire Tre Kronor Property Investment AB (publ) (OM:3KR) for SEK 1.7 billion on April 13, 2021. offer price is SEK 151 per share. As of May 6, 2021, offer price was revised to SEK 163 per share. The offer values Tre Kronor at approximately SEK 1.55 billion. The transaction is expected to be completed between April 19, 2021 and May 10, 2021. Peter Bäärnhielm and Henrik Fritz of Wigge &amp; Partners Advokat Kb acted as a legal adviser to Wigge &amp; Partners Advokat Kb. Nordea Bank Abp acted as financial advisor to LSTH Svenska Handelsfastigheter AB. The acceptance period was extended at the same time from May 10, 2021 until May 20, 2021 and further Acceptance period is extended until 4 June. On May 21, Svenska Handelsfastigheter declared the Revised Offer unconditional. ABG Sundal Collier AB acted as financial advisor to LSTH Svenska Handelsfastigheter AB (publ).
</t>
  </si>
  <si>
    <t>Majestar City Tower B in Gangnam</t>
  </si>
  <si>
    <t>Koramco The One Reit (KOSE:A417310)</t>
  </si>
  <si>
    <t>IQTR1860035555</t>
  </si>
  <si>
    <t>Koramco The One Reit (KOSE:A417310) acquired Majestar City Tower B in Gangnam from Invesco Real Estate Limited for KRW 520 billion on October 24, 2023.</t>
  </si>
  <si>
    <t>Assets in the Baltics and Nordics of CEMEX, S.A.B. de C.V.</t>
  </si>
  <si>
    <t>SCHWENK Zement GmbH &amp; Co. KG</t>
  </si>
  <si>
    <t>CEMEX, S.A.B. de C.V. (BMV:CEMEX CPO)</t>
  </si>
  <si>
    <t>IQTR603323689</t>
  </si>
  <si>
    <t xml:space="preserve">SCHWENK Zement KG entered into an agreement to acquire Assets in the Baltics and Nordics of CEMEX, S.A.B. de C.V. for approximately €340 million on February 20, 2019. The Baltic assets being divested consist of 1 cement production plant in Broceni with a production capacity of approximately 1.7 Mt, 4 aggregates quarries, 2 cement quarries, 6 ready-mix plants, 1 marine terminal and 1 land distribution terminal in Latvia. The assets divested also include CEMEX’s approximate 38% indirect interest in 1 cement production plant in Akmene in Lithuania, with a production capacity of approximately 1.8 Mt. In addition, the exports business to Estonia is also included as part of the divestment. The Nordic assets being divested consist of 3 import terminals in Finland, 4 import terminals in Norway and 4 import terminals in Sweden. Consolidated operating EBITDA generated by the divested assets was approximately €27.3 million in 2018. The closing of this transaction is subject to regulatory approval and is expected to complete during the first quarter of 2019. The proceeds expected to be obtained from this divestment will be used mainly for debt reduction and for general corporate purposes. Tibor Fedke, Christoph Spiering, Carsten Heinz, Torsten Kraul, Kathrin Westermann, Marc Philip Priesmeyer, Ira Tsoures of Noerr Consulting Ag, Sorainen, Wiersholm, Mellbye &amp; Bech, Primus Derling, Hannes Snellman Attorneys Ltd and Houthoff Buruma New York acted as legal advisors to CEMEX, S.A.B. de C.V. (BMV:CEMEX CPO).
</t>
  </si>
  <si>
    <t>Moneda Asset Management SA</t>
  </si>
  <si>
    <t>Patria Investments Limited (NasdaqGS:PAX)</t>
  </si>
  <si>
    <t>IQTR1680292920</t>
  </si>
  <si>
    <t xml:space="preserve">Patria Investments Limited (NasdaqGS:PAX) agreed to acquire Moneda Asset Management S.A. on September 3, 2021. Under the agreement, Moneda Asset Management S.A., partners will receive an upfront consideration of $315 million, in a combination of $128 million in cash and $187 million in PAX Class B common stock. There will be an additional consideration payable in years two and three after closing, subject to certain retention metrics for Moneda Asset Management S.A.'s partners, and a potential earnout payable after 2023, in a combination of cash and PAX Class A common stock, subject to the achievement of certain revenue and profitability targets. The transaction is subject to regulatory approvals and other usual conditions such as passing through the National Economic Prosecutor's Office (FNE) and is expected to close by the end of 2021. The transaction will be accretive to earnings per share within the first year. JPMorgan Chase &amp; Co. (NYSE:JPM) acted as financial, whereas Simpson Thacher &amp; Bartlett LLP and Carey y Cía. Ltda., acted as legal advisors to Patria Investments Limited. Servicios Financieros ALTIS S.A., acted as financial advisor, however Skadden, Arps, Slate, Meagher &amp; Flom LLP and Barros &amp; Errázuriz Abogados acted as legal advisors to Moneda Asset Management S.A.
</t>
  </si>
  <si>
    <t>149,000 Acres of Southern Oregon Timberlands</t>
  </si>
  <si>
    <t>Manulife Investment Management Timberland and Agriculture Inc</t>
  </si>
  <si>
    <t>IQTR686469259</t>
  </si>
  <si>
    <t xml:space="preserve">Funds managed by Hancock Natural Resource Group, Inc. entered into an agreement to acquire 149,000 Acres of Southern Oregon Timberlands from Weyerhaeuser NR Company for approximately $390 million on August 31, 2020. In a related transaction, Weyerhaeuser NR Company entered into an agreement to acquire approximately 85,000 acres of mid-coastal Oregon timberlands from Nestucca Forests LLC for the purchase price of $426 million. The transaction is subject to customary closing conditions. There are no inventory or financing contingencies. The transaction is expected to close in fourth quarter of 2020.
</t>
  </si>
  <si>
    <t>Zhejiang Wansheng Co., Ltd. (SHSE:603010)</t>
  </si>
  <si>
    <t>SHSE:603010</t>
  </si>
  <si>
    <t>Shanghai Fosun High Technology (Group) Company, LTD (Investment)</t>
  </si>
  <si>
    <t>IQTR1829493349</t>
  </si>
  <si>
    <t xml:space="preserve">Shanghai Fosun High Technology (Group) Co., Ltd. entered into the Share acquisition agreement to acquire 29.5645% stake in Zhejiang Wansheng Co., Ltd. (SHSE:603010) from Nanjing Iron &amp; Steel Co., Ltd. (SHSE:600282) for CNY 2.65 billion on March 14, 2023. Nanjing Iron &amp; Steel has agreed to sell 174,305,939 shares of Wansheng (representing approximately 29.5645% of the issued shares of Wansheng as at the date of this announcement) and all underlying rights of such shares, at the acquisition consideration of CNY 2.65 billion, which will be payable by Fosun High Technology in cash via a combination of internal resources and/or external financing. Within 20 working days after this agreement takes effect, the Shanghai Fosun High Technology shall the first transfer price of CNY 1 billion, within 10 days when the Nanjing Iron &amp; Steel receive the first payment Shanghai Fosun High Technology (Group) Co., Ltd. Nanjing Iron &amp; Steel shall submit an application to the Stock Exchange for confirmation of this transaction and apply to the registration and settlement institution for the transfer registration of the target shares Shanghai Fosun High Technology will pay CNY 1.65 billion within 2 working days from the the date of completion of the transfer registration of the shares. On October 25, 2023, Nanjing Iron &amp; Steel received the first payment of CNY 1 billion. The Nanjing Iron &amp; Steel Co. intends to use the proceeds from the Disposal for the general working capital. 
Share Acquisition Agreement is premised on the satisfaction of the following conditions, agreement have both been approved in the board of directors’ meeting and shareholders’ meeting of Nanjing Iron &amp; Steel. The agreement have been approved by the relevant authorities of Fosun High Technology. Relevant resolution in respect of the waiver of the lock-up undertaking (as further elaborated below) has been passed in the board of directors’ meeting and the shareholders’ meeting of Wansheng. As of March 31, 2023, shareholders of Nanjing Iron &amp; Steel Co., Ltd. approved the transaction. As of October 22, 2023, Nanjing Iron &amp; Steel Co., Ltd. held the 30th Meeting of the 8th Directorate and approved the parties signing “Share Transfer Agreement Supplement Agreement. Within 3 working days after this supplement agreement becomes effective, Shanghai Fosun High Technology (Group) Co., Ltd. will pay CNY 1 billion. Within 12 months from the completion of the transfer, Shanghai Fosun High Technology (Group) Co., Ltd. will pay CNY 1.65 billion.
</t>
  </si>
  <si>
    <t>Árima Real Estate SOCIMI, S.A. (BME:ARM)</t>
  </si>
  <si>
    <t>BME:ARM</t>
  </si>
  <si>
    <t>JSS Real Estate SOCIMI, S.A. (BME:YJSS)</t>
  </si>
  <si>
    <t>IQTR1881368443</t>
  </si>
  <si>
    <t>JSS Real Estate SOCIMI, S.A. (BME:YJSS) made an offer to acquire Árima Real Estate SOCIMI, S.A. (BME:ARM) for approximately €240 million on May 16, 2024. Under the terms of agreement, JSS Real Estate SOCIMI offered €8.61 per share. The offer is addressed to all shareholders of Árima and consists of a cash consideration of 8.61 euros per share, which represents a premium of 38.9% over yesterday's closing price of the stock, and of 37.9% on the volume-weighted average price (VWAP) of the last 3 months. As a part of acquisition, Árima has committed not to accept the offer with respect to 2,446,435 treasury shares, representing 8.605% of the capital, and to propose to the board their amortization prior to the settlement of the offer, the Safra takeover bid would be directed to all of the remaining shares in circulation (25,982,941 shares), representing 91.395% of the current share capital. Thus, the total amount to be disbursed by Safra will be €223.7 million after the amortization of the treasury shares. The group plans to finance the payment of the total consideration for the offer with funds from a capital increase, with or without preferential subscription rights, an aspect that remains to be determined and will be communicated later. The board of directors of Árima has analyzed the Offer and considers, subject to their fiduciary duties and the subsequent evaluation of the bid based on the documentation that must be prepared by the Bidder and approved by the CNMV, and also taking into account the advice received from its financial and legal advisors, that the Offer is amicable and attractive to its shareholders, without prejudice that it may recommend other competing offers more advantageous to shareholders. This takeover bid is voluntary and the effectiveness of the tender offer will be subject to reaching a minimum acceptance threshold of more than 50,01% of the shares of Árima. As of October 16, 2024, the Board of the Spanish National Securities Market Commission (CNMV) has authorized the voluntary takeover bid for the shares of Árima Real Estate SOCIMI, S.A. submitted by JSS Real Estate SOCIMI, S.A. As of November 6, 2024, 25,807,076 shares, representing 99.32% of the shares to which the offer was directed and of the company's share capital, were accepted. To carry out the transaction, JSS has entered into a convertible financing agreement for an amount of up to €225 million with Master HoldCo and JS Immo Luxembourg.
Ernst &amp; Young Abogados, S.L.P., acted as legal advisor and GBS Finance acted as financial advisor to Árima Real Estate SOCIMI. Uría Menéndez acted as legal advisor and Savills on the part of JSS Real Estate SOCIMI.</t>
  </si>
  <si>
    <t>IQTR1867346171</t>
  </si>
  <si>
    <t xml:space="preserve">Xiamen C&amp;D Inc. (SHSE:600153) agreed to acquire 8% stake in C&amp;D Real Estate Corporation Limited from Xiamen C&amp;D Corporation Limited for CNY 2.8 billion on December 22, 2023. The transaction is approved by board of directors of Xiamen C&amp;D Inc.
</t>
  </si>
  <si>
    <t>BEST Inc.</t>
  </si>
  <si>
    <t>Alibaba Investment Limited; Cainiao Smart Logistics Investment Limited; BJ Russell Holdings Limited; Denlux Logistics Technology Invest Inc.</t>
  </si>
  <si>
    <t>Alibaba Group Holding Limited (NYSE:BABA); Cainiao Smart Logistics Network Limited; Alibaba.com Hong Kong Limited</t>
  </si>
  <si>
    <t>IQTR1861181837</t>
  </si>
  <si>
    <t xml:space="preserve">Shao-Ning Johnny Chou, Mr. George Chow, Denlux Logistics Technology Invest Inc., Alibaba Investment Limited, BJ Russell Holdings Limited, and Cainiao Smart Logistics Investment Limited agreed to acquire remaining 51% stake in BEST Inc. (NYSE:BEST) for $29.13 million on November 3, 2023. We intend to finance the Acquisition with equity capital from the Buyer Group in the form of rollover equity in the Company and cash contributions. As of June 19, 2024, the parties to the agreement entered into an Agreement and Plan of Merger. On June 19, 2024, a special committee of the board of directors of the Company  composed solely of independent and disinterested directors acting with full power and authority delegated by the Board, reviewed and considered the terms and conditions of the Merger Agreement, the Plan of Merger and the Transactions. The transaction is subject approval from the shareholders of BEST Inc. As of February 18, 2025, the deal was approved by the shareholders of BEST.
Yuting Wu, Peter X. Huang and Haiping Li of Skadden, Arps, Slate, Meagher &amp; Flom LLP acted as legal advisor to The special committee of the board of directors of BEST Inc. Kroll, LLC acted as Financial and Fairness opinion provider to to The special committee of the board of directors of BEST Inc.
</t>
  </si>
  <si>
    <t>Alibaba Group Holding Limited (NYSE:BABA) (Cayman Islands); Cainiao Smart Logistics Network Limited (China)</t>
  </si>
  <si>
    <t>Aspen Japan K.K.</t>
  </si>
  <si>
    <t>Aspen Global Incorporated</t>
  </si>
  <si>
    <t>IQTR643732304</t>
  </si>
  <si>
    <t xml:space="preserve">Sandoz International GmbH entered into a binding agreement to acquire Aspen Japan K.K. from Aspen Global Incorporated for approximately €400 million on November 11, 2019. Under the terms of the transaction, Sandoz International GmbH will pay an initial cash consideration of €300 million on closing and a certain deferred consideration based upon certain conditions being fulfilled after closing. It is currently anticipated that the amount of deferred consideration to be paid will not exceed €100 million. The upfront cash consideration is subject to customary adjustments for net cash/debt and working capital in Aspen Japan K.K. on completion. The deferred conditional consideration relates to milestone payments to be made to AGI contingent upon achieving certain supply criteria and licensing opportunities. It is expected that all milestones earned will have been received by December 31, 2023. The transaction also includes the transfer of intellectual property and any related goodwill owned by AGI. AGI has entered into a five year manufacturing and supply agreement (with an additional two year extension option) with Sandoz, which will take effect from completion of the transaction, for the supply of active pharmaceutical ingredients, semi-finished and finished goods related to the portfolio of divested brands. Full-year sales for year ending June 2019 were €130 million, EBITDA was €24 million and net assets were €298 million.
The transaction is conditional upon the fulfillment of the customary conditions precedent applicable to transactions of this nature, the more material of which are: Consent of lenders in terms of Aspen's syndicated debt facilities; and Anti-Trust approval from the Japan Fair Trade Commission. The transaction also required regulatory approval. On November 12, 2019 the shareholders no longer need to exercise caution when dealing in Aspen securities. The transaction is expected to complete during the first half of calendar year 2020. As per January 31, 2020, the transaction is expected to complete in the first quarter of 2020. The proceeds from the transaction will be used to reduce debt.
</t>
  </si>
  <si>
    <t>IQTR690043226</t>
  </si>
  <si>
    <t xml:space="preserve">Two Saudi government related institutional investors acquired 4% stake in Banque Saudi Fransi (SASE:1050) from Crédit Agricole Corporate and Investment Bank S.A. fro SAR 1.4 billion on September 28, 2020. The stake is sold at a price of SAR 30 per share. The transaction is approved by regulatory board. Credit Agricole CIB Saudi Fransi Limited and J.P. MORGAN SAUDI ARABIA COMPANY acted as financial advisors and Clifford Chance Law Firm and Abuhimed Alsheikh Alhagbani Law Firm acted as legal advisors for Crédit Agricole Corporate and Investment Bank S.A.
</t>
  </si>
  <si>
    <t>Energy XXI Gulf Coast, Inc.</t>
  </si>
  <si>
    <t>Mlcjr LLC</t>
  </si>
  <si>
    <t>IQTR571086574</t>
  </si>
  <si>
    <t xml:space="preserve">MLCJR LLC (Cox) entered into an agreement and plan of merger to acquire Energy XXI Gulf Coast, Inc. (NasdaqGS:EGC) for approximately $320 million on June 18, 2018. Under the terms of agreement, Cox will acquire shares of Energy XXI Gulf Coast for $9.1 per fully diluted share in cash. Each restricted stock unit holder will receive $9.1 per restricted stock unit in cash. EGC directors and executive officers are entitled to vote 0.09 million shares of EGC common stock, representing less than 1% of the shares of EGC common stock outstanding. BP Energy Company provided a $200 million secured letter of credit facility for financing the acquisition. Post-completion, EGC will cease to be listed on the NASDAQ and will become a wholly owned subsidiary of Cox. Energy XXI Gulf Coast has ceased all negotiations with Orinoco Natural Resources and its affiliates regarding the non-binding term sheet. The agreement includes a sell-side termination fee of $8 million.
The transaction is subject to customary closing conditions, including obtaining necessary approvals from EGC’s stockholders and regulatory authorities and antitrust approval. There is no financing contingency to complete the transaction. EGC’s Board of Directors unanimously approved the proposed transaction with Cox after evaluating multiple transactions. The special meeting of EGC shareholders to approve the transaction will be held on September 6, 2018. As of September 6, 2018, the deal has been approved by two-thirds of shareholders of Energy XXI Gulf Coast. The transaction is expected to close in third quarter of 2018. As on September 9, 2018, the parties entered into an amendment to agreement and plan of merger to provide for an extension of the closing date of the merger until October 10, 2018. As on October 11, 2018, the companies have agreed to extend the required closing date to October 17, 2018. As per a press release issued on October 18, 2018, the transaction is expected to close in a few hours’ time.
Gibson, Dunn &amp; Crutcher LLP acted as legal advisor to Intrepid Partners, LLC who is serving as financial advisor to EGC and provided a fairness opinion to EGC’s Board of Directors in connection with the transaction, for a total fee of $7.2 million. J. Mark Metts and Katy Lukaszewski of Sidley Austin LLP acted as legal advisors to EGC. Houlihan Lokey, Inc. acted as financial advisor to Cox. Jason Schumacher, Karl Fryzel, Jonathan Young, Julie Dziobak, Michael Conroy, Michael Kind, James Bilton, Larry Ginsburg, Van Jolas, John McKnight, Kimberly Williams, Robin Shaughnessy, Soden Abraham, Henry Benton, Wade Gibson, Ben Cowan, Ed Razim, Elizabeth Corey, Sarah Lozano, Emily Self, Ben Smolij, Sam Williams and Michael Blankenship of Locke Lord LLP acted as legal advisor to Cox. MacKenzie acted as information agent to EGC and will receive a fee of $0.04 million. William Bos, Erik Hepler, Kimberly Perdue, Arthur Lotz, Shan Khan, Marco Chan, Scott Gordon, Rahul Vashi, Drue Santora and R.J. Malenfant of Kirkland &amp; Ellis LLP acted as legal advisor to BP Energy Company in connection with credit facility used to backstop plugging and abandonment obligations provided to affiliates of Cox.
</t>
  </si>
  <si>
    <t>Arauco Timberland Assets in Chile</t>
  </si>
  <si>
    <t>Vista Hermosa Inversiones Forestales SpA</t>
  </si>
  <si>
    <t>Forestal Arauco S.A.</t>
  </si>
  <si>
    <t>IQTR714834584</t>
  </si>
  <si>
    <t xml:space="preserve">Vista Hermosa Inversiones Forestales SpA agreed to acquire Arauco Timberland Assets in Chile from Forestal Arauco S.A. for approximately $390 million on May 13, 2021. Vista Hermosa Inversiones Forestales SpA acquired 430 properties from Forestal Arauco S.A. for approximately $340 million on August 17, 2021. There are 461 properties in total include in the transaction. The closing of the transaction is subject to compliance with conditions precedent that are customary for this type of transactions, including the authorization by the antitrust authorities. The transaction is expected to close in the third quarter of 2021. As of July 2, 2021, the transaction was approved by the antitrust authorities. As of August 17, 2021, conditions precedent for the closing of the aforementioned transaction have been fulfilled. Barros &amp; Errázuriz Abogados acted as legal advisor to Vista Hermosa Inversiones Forestales SpA and Cariola, Díez, Pérez-Cotapos SpA acted legal advisor to Forestal Arauco S.A. Daniel Ganitsky, Kunal Dogra and Nicole Runyan of Proskauer acted as legal advisor to BTG Pactual.
</t>
  </si>
  <si>
    <t>Myer Holdings Limited</t>
  </si>
  <si>
    <t>Myer Holdings Limited (ASX:MYR)</t>
  </si>
  <si>
    <t>IQTR1885533245</t>
  </si>
  <si>
    <t xml:space="preserve">Myer Holdings Limited (ASX:MYR) proposed to acquire Premier’s Apparel Brands business from Premier Investments Limited (ASX:PMV) on June 24, 2024. Just Group Limited entered into a binding Share Sale and Implementation Agreement to acquire Myer Holdings Limited (ASX:MYR)  in reverse merger transaction for AUD 580 million on October 29, 2024. Solomon Lew to join the Board of Myer while Peter Alexander and Smiggle will remain under the ownership of Premier. Olivia Wirth will continue to lead the combined Myer Group. The transaction has been approved by the board of Just Group Limited and is pending shareholder approval and the parties obtaining certain regulatory reliefs and confirmations from ASIC and ASX including entry into binding long form documentation in relation to certain transitional services, website arrangements and separation arrangements, in each case based on agreed term sheets. 
As of January 13, 2025, Premier reminds shareholders of the General Meeting to be held on January 23, 2025, to consider and approve certain resolutions concerning the proposed combination of Premier’s Apparel Brands business with Myer Holdings Limited. As of January 15, 2025, Premier’s Board of Directors continues to unanimously recommend that Premier shareholders vote in favor of the proposed resolutions. As of January 23, 2025, Myer Holdings Limited shareholders have approved the transaction. The transaction is expected to close in early 2025.  
Jeremy Leibler, Ryan Taylor, Joel Chester, Dominic Fajardo, Gia Cari, Bridget Little, Julia Heyward, Edwina Lu, Zaven Mardirossian, Gabriel Sakkal, Clint Harding and Danielle Ou of Arnold Bloch Leibler acted as legal and UBS Securities Australia Ltd acted as financial advisor to Just Group Limited. Myer has appointed Barrenjoey Capital Partners as financial adviser and Clayton Utz as legal adviser in connection with the transaction. 
</t>
  </si>
  <si>
    <t>e-finance for Digital and Financial Investments S.A.E. (CASE:EFIH)</t>
  </si>
  <si>
    <t>CASE:EFIH</t>
  </si>
  <si>
    <t>IQTR1818071218</t>
  </si>
  <si>
    <t xml:space="preserve">The Public Investment Fund of The Kingdom of Saudi Arabia acquired a 25% stake in e-finance for Digital and Financial Investments S.A.E. (CASE:EFIH) for EGP 7.3 billion on August 10, 2022. 
</t>
  </si>
  <si>
    <t>Eacom Timber Corporation</t>
  </si>
  <si>
    <t>Interfor Corporation (TSX:IFP)</t>
  </si>
  <si>
    <t>IQTR1759386581</t>
  </si>
  <si>
    <t xml:space="preserve">Interfor Corporation (TSX:IFP) entered into an agreement to acquire Eacom Timber Corporation from Kelso &amp; Company, L.P. for CAD 490 million on November 23, 2021. The purchase price is CAD 490 million, on a cash and debt free basis, which includes CAD120 million of net working capital. In addition, Interfor will assume EACOM’s countervailing and anti-dumping duty deposits at closing. EACOM generated EBITDA of CAD 475 million for the twelve months ended September 30, 2021. Interfor intends to finance the acquisition with a combination of cash on hand and its existing credit facilities. Éric Larouche has been appointed as Senior Vice President, Eastern Operations and will be responsible for Interfor’s manufacturing, woodlands and forestry activities in Eastern Canada. The completion of the acquisition is subject to customary conditions and regulatory approvals. The transaction is expected to close in the first half of 2022. The acquisition will be immediately accretive to Interfor's earnings and is expected to provide attractive returns in both the near-term and over the long-term. Davies Ward Phillips &amp; Vineberg  LLP acted as legal advisor to Interfor Corporation 
</t>
  </si>
  <si>
    <t>Mitsui Chemicals &amp; Skc Polyurethanes Inc.</t>
  </si>
  <si>
    <t>IQTR1859388360</t>
  </si>
  <si>
    <t xml:space="preserve">Glenwood Private Equity Co., Ltd. agreed to acquire SK Pucore Co., Ltd. from SKC Co., Ltd. (KOSE:A011790) for approximately KRW 410 billion on October 12, 2023. Financials for the year ended 2022 Total Assets of KRW640 billion, Total Capital KRW430 billion, Sales of KRW720 billion and Net income of KRW1.3 billion. The transaction is expected to close on January 31, 2024.The transaction is expected to close on March 29, 2024.
</t>
  </si>
  <si>
    <t>The Investment Building in the Central Business District of Washington DC</t>
  </si>
  <si>
    <t>JP Morgan Asset Management; JBG SMITH Properties (NYSE:JBGS)</t>
  </si>
  <si>
    <t>IQTR596171105</t>
  </si>
  <si>
    <t xml:space="preserve">Pontegadea Inmobiliaria S.L. acquired The Investment building in the central business district of Washington DC from J.P. Morgan Asset Management, Inc. and JBG Smith Properties (NYSE:JBGS) for approximately $390 million, effective December 19, 2018. Bill Collins, Paul Collins, Drew Flood, Eric Berkman, Shaun Weinberg and Kevin Sidney of Cushman &amp; Wakefield's D.C. investment sales team brokered the sale on behalf of sellers.
</t>
  </si>
  <si>
    <t>JBG SMITH Properties (NYSE:JBGS) (United States)</t>
  </si>
  <si>
    <t>Dah Chong Hong Holdings Limited</t>
  </si>
  <si>
    <t>CITIC Pacific Limited</t>
  </si>
  <si>
    <t>ITOCHU Corporation (TSE:8001); CLSA Capital Markets Limited</t>
  </si>
  <si>
    <t>IQTR641201525</t>
  </si>
  <si>
    <t xml:space="preserve">CITIC Pacific Limited made a proposal to acquire an additional 43.19% stake in Dah Chong Hong Holdings Limited (SEHK:1828) from ITOCHU Corporation (TSE:8001), CLSA Capital Markets Limited and others for HKD 3 billion on October 14, 2019. CITIC Pacific Limited will acquire 817 million shares at HKD 3.7 each in cash. CITIC Pacific Limited intends to finance the cash required for the proposal through a term loan facility made available by Oversea-Chinese Banking Corporation Limited.
The transaction is subject to the approval of the scheme by at least 75% of the shareholders of Chong Hong Holdings Limited at the General Meeting, the sanction of the scheme by the High Court of Hong Kong, all authorizations, approvals, permissions, waivers and consents and all registrations and filings in connection with the proposal. The Court meeting will be held on December 17, 2019 and general meeting on December 19, 2019. On December 19, 2019, shareholders of Dah Chong Hong Holdings Limited approved the transaction. On January 7, 2020, the transaction was sanctioned by High Court. The independent board committee has been constituted comprising Chan Kay Cheung, Chan Hui Dor Lam, Doreen, Woo Chin Wan Raymond, Zhang Lijun and Cheng Jinglei to advise the independent shareholders on the proposal and will appoint the independent financial adviser to advise the independent board committee and the independent shareholders. The long stop date is March 31, 2020 or such other date as may be agreed between CITIC Pacific Limited and Dah Chong Hong Holdings Limited or, to the extent applicable, as the Executive may consent and the High Court may direct. The deal is expected to close on January 8, 2020.
CLSA Capital Markets Limited acted as the financial adviser to CITIC Pacific Limited. Somerley Capital Limited acted as financial advisor for the committee. Tricor Investor Services Limited acted as registrar and Reed Smith Richards Butler (HK) Limited acted as legal advisor for Dah Chong Hong Holdings Limited.
</t>
  </si>
  <si>
    <t>CLSA Capital Markets Limited (Hong Kong); ITOCHU Corporation (TSE:8001) (Japan)</t>
  </si>
  <si>
    <t>IQTR592844578</t>
  </si>
  <si>
    <t xml:space="preserve">Accor SA (ENXTPA:AC) made a tender offer to acquire remaining 47.31% stake in Orbis Spólka Akcyjna (WSE:ORB) for PLN 1.9 billion on November 26, 2018. Under the terms of the offer, Accor will acquire 21.8 million shares and will pay PLN 87 per share. AccorHotels has decided to launch the offer to initiate the delisting of Orbis’ shares from the Warsaw Stock Exchange. As on January 10, 2019, the Accor has increased the per share offer price from PLN 87 per share to PLN 95 per share. In accordance with the Offer, if upon the completion of the Offer AccorHotels holds shares in the share capital of the Company constituting at least 90% of the share capital of Orbis, AccorHotels intends to proceed with a squeeze-out of the minority shareholders of the Company. The subscription period of the Offer will be opened from December 17, 2018 to January 18, 2019. As of January 18, 2019, Accor SA has received subscription for 15.3 million shares of Orbis, constituting approximately 33.1% of the share capital of Orbis. The final number of shares subscribed in the offer will be confirmed on the date of the share purchase transaction by AccorHotels, which will take place on January 23, 2019. Laurent Meyer and Charles Veyrat of Societe Generale and Lazard acted as financial advisors to Accor SA. Marcin Chylinski, Ewa Bober, Filip Lesniak, Leszek Cyganiewicz and Arkadiusz Karwala of Weil, Gotshal &amp; Manges acted as legal advisors for AccorHotels. mCorporate Finance S.A. acted as the financial advisor for Orbis S.A.
</t>
  </si>
  <si>
    <t>Two Office Complexes In Suburban Tampa and Dallas</t>
  </si>
  <si>
    <t>JDM Partners</t>
  </si>
  <si>
    <t>Affinius Capital</t>
  </si>
  <si>
    <t>IQTR620790960</t>
  </si>
  <si>
    <t xml:space="preserve">JDM Partners agreed to acquire two office complexes in suburban Tampa and Dallas from USAA Real Estate Company for approximately $390 million on June 12, 2019. JDM Partners completed the acquisition of Tampa property (Crosstown Center) from USAA Real Estate Company for approximately $110 million on July 1, 2019. Goldman Sachs provided a $127.6 million mortgage for the transaction. Cushman &amp; Wakefield acted as broker to USAA Real Estate Company.
</t>
  </si>
  <si>
    <t>Assisted Living/Memory Care Portfolio of New Senior Investment Group</t>
  </si>
  <si>
    <t>Merrill Gardens, LLC; ReNew REIT LLC</t>
  </si>
  <si>
    <t>IQTR642473201</t>
  </si>
  <si>
    <t xml:space="preserve">ReNew REIT LLC and Merrill Gardens, LLC entered into a definitive purchase and sale agreement to acquire Assisted Living/Memory Care portfolio from New Senior Investment Group Inc. (NYSE:SNR) for approximately $390 million on October 31, 2019. ReNew REIT LLC is required to make an earnest money deposit of $7.7 million that will be credited to the sale price at closing, or, if the closing does not occur due to a default by ReNew REIT LLC, then the deposit will serve as liquidated damages for New Senior Investment Group Inc. In connection with entering into agreement, the parties agreed to customary representations, warranties, covenants, and indemnities. The transaction is subject to customary closing conditions and other terms and conditions customary for real estate transactions. The transaction is expected to close on or before January 10, 2020. As of November 12, 2019, the deal is expected to be completed in the first quarter of 2020. New Senior Investment Group intends to use the net proceeds from the transaction and other related refinancing activities to reduce debt by approximately $350 million. The transaction is expected to materially improve cash flow without a significant impact to AFFO.
</t>
  </si>
  <si>
    <t>MNRK Music Group LP</t>
  </si>
  <si>
    <t>IQTR712756036</t>
  </si>
  <si>
    <t xml:space="preserve">The Blackstone Group Inc. (NYSE:BX) entered in an definitive agreement to acquire Entertainment One Music from Entertainment One Ltd. for approximately $390 million on April 25, 2021. As part of the transaction, Entertainment One Canada Limited will sell the Canadian music division. Subsequent to the closing of the transaction, eOne Music will operate as a separate business unit headed by its current Global President, music industry veteran Chris Taylor, and will focus on building a creator-first music brand with global scale and expertise. Hasbro intends to use its net proceeds from the sale to accelerate deleveraging and other general corporate purposes. The transaction is subject to customary closing conditions and receipt of regulatory approvals. The transaction has been approved by the Board of Directors of Hasbro and Entertainment One Canada Limited. The transaction is expected to close in the second or third quarter of 2021. J.P. Morgan is acting as financial advisor to Hasbro, Inc. parent of Entertainment One Ltd. Allison M. Wein, Michael S. Goldman, Craig F. Arcella , Andrew W. Needham, Margaret T. Segall, Jesse M. Weiss, David J. Kappos, Matthew J. Bobby, Matthew Morreale, and Brian M. Budnick of Cravath, Swaine &amp; Moore LLP, Mayer Brown International LLP and Stikeman Elliott LLP are acting as legal counsel to Hasbro, Inc. and Osler, Hoskin &amp; Harcourt LLP are acting as legal counsel to Entertainment One Canada Limited.
</t>
  </si>
  <si>
    <t>EYSUVIS® and Certain Assets of Kala Pharmaceuticals, Inc.</t>
  </si>
  <si>
    <t>Alcon Pharmaceuticals Ltd; Alcon Vision, LLC</t>
  </si>
  <si>
    <t>KALA BIO, Inc. (NasdaqCM:KALA)</t>
  </si>
  <si>
    <t>IQTR1784337959</t>
  </si>
  <si>
    <t xml:space="preserve">Alcon Pharmaceuticals Ltd and Alcon Vision, LLC entered into an agreement to acquire EYSUVIS® and certain assets of Kala Pharmaceuticals, Inc. (NasdaqGS:KALA) for approximately $390 million on May 21, 2022. Under the terms of the Asset Purchase Agreement, the Buyers have agreed to pay to the Company an upfront cash payment of $60.0 million upon the closing of the Transaction. In addition, pursuant to the Asset Purchase Agreement, the Company is eligible to receive from the Buyers up to four commercial-based sales milestone payments as follows: (1) $25.0 million upon the achievement of $50.0 million or more in aggregate worldwide net sales of EYSUVIS and INVELTYS in a calendar year from 2023 to 2028, (2) $65.0 million upon the achievement of $100.0 million or more in aggregate worldwide net sales of EYSUVIS and INVELTYS in a calendar year from 2023 to 2028, (3) $75.0 million upon the achievement of $175.0 million or more in aggregate worldwide net sales of EYSUVIS and INVELTYS in a calendar year from 2023 to 2029 and (4) $160.0 million upon the achievement of $250.0 million or more in aggregate worldwide net sales of EYSUVIS and INVELTYS in a calendar year from 2023 to 2029. Revenues for full-year 2021 was $6.3 million. The transaction is subject to customary closing conditions, including regulatory approval, the expiration or termination of the applicable waiting period under the Hart-Scott-Rodino Antitrust Improvements Act of 1976, as amended, the release of specified liens on the assets of the Commercial Business, the receipt of specified third-party consents. The transaction is anticipated to close in Q3 2022. Derek Stoldt of Arnold &amp; Porter Kaye Scholer LLP acted as legal advisor to Alcon Pharmaceuticals Ltd. and Alcon Vision, Llc. Stuart M. Falber, Esq. of Wilmer Cutler Pickering Hale and Dorr LLP acted as legal advisor to Kala Pharmaceuticals, Inc. Piper Sandler &amp; Co. acted as financial advisor to Kala Pharmaceuticals, Inc.
</t>
  </si>
  <si>
    <t>Applied Avionics, Inc.</t>
  </si>
  <si>
    <t>Loar Group, Inc.</t>
  </si>
  <si>
    <t>IQTR1888405509</t>
  </si>
  <si>
    <t>Loar Group Inc. entered into a purchase agreement to acquire Applied Avionics, Inc. for approximately $390 million on July 18, 2024. The acquisition will be financed through additional borrowings under Loar's existing credit agreement and cash on-hand. Loar Group would be required to pay Applied Avionics, Inc. a termination fee equal to $15,400,000 in the event that the Purchase Agreement is terminated. Closing of the transaction is subject to regulatory approvals, the expiration or termination of the applicable waiting period under the HSR Act, the absence of any order by a governmental authority preventing the consummation of the Transaction and other customary closing conditions. Transaction is expected to close by the end of calendar year 2024. Jennifer Stapleton of Benesch, Friedlander, Coplan &amp; Aronoff LLP acted as legal advisor to Loar Group Inc. J. Brent Beckert, Danielle Marr, Jennifer Wisinski, Larry Shosid,  Scott Thompson, Karen Denney, Gavin George, and Zachary Prince of Haynes and Boone, LLP acted as legal advisors to Applied Avionics, Inc. Adam Oakley, Andrew Carolus of Mesirow Financial, Inc. acted as the financial advisors to Applied Avionics.</t>
  </si>
  <si>
    <t>Moderna Technology Center in Norwood</t>
  </si>
  <si>
    <t>Moderna, Inc. (NasdaqGS:MRNA)</t>
  </si>
  <si>
    <t>IQTR1903436477</t>
  </si>
  <si>
    <t xml:space="preserve">Moderna, Inc. (NasdaqGS:MRNA) agreed to acquire Moderna Technology Center in Norwood from Alexandria Real Estate Equities, Inc. (NYSE:ARE) for $370 million on September 30, 2024. The closing of the transaction is subject to certain conditions. The transaction is expected to close in December 2024.
</t>
  </si>
  <si>
    <t>Boing Us Holdco, Inc.</t>
  </si>
  <si>
    <t>Express Wash Operations, LLC</t>
  </si>
  <si>
    <t>Driven Brands Holdings Inc. (NasdaqGS:DRVN)</t>
  </si>
  <si>
    <t>IQTR1932473272</t>
  </si>
  <si>
    <t xml:space="preserve">Express Wash Operations, LLC entered into a definitive agreement to acquire Boing Us Holdco, Inc. from Driven Brands Holdings Inc. (NasdaqGS:DRVN) for approximately $390 million on February 24, 2025. A cash consideration of $255 million will be paid by Express Wash Operations, LLC. The consideration consists of promissory note of Express Wash Operations, LLC having a value of $130 million to be issued for common equity of Boing Us Holdco, Inc. As part of consideration, $385 million is paid towards common equity of Boing Us Holdco, Inc, subject to customary adjustments. In case of termination of transaction, Express Wash Operations, LLC will pay a termination fee of $30 million. The consummation of the Transaction is subject to customary closing conditions, including the expiration of the applicable waiting period under the Hart-Scott-Rodino Antitrust Improvements Act of 1976, and no agreement with government entity or prohibition related to any injunction remains pending. Cash proceeds from the transaction will be used to pay down debt.
William Blair &amp; Company, L.L.C., Investment Banking Arm acted as financial advisor for Driven Brands Holdings Inc. Paul Sheridan and Daniel R. Breslin of Latham &amp; Watkins LLP acted as legal advisor for Driven Brands Holdings Inc. Peter Massumi and Daniel Dubelman of Massumi + Consoli LLP acted as legal advisor for Express Wash Operations, LLC. Karen E. Flanagan, Hamed Meshki, Cole Parker, Katrina Levy, Andrea Agathoklis Murino, Matthew S. Wheatley and Donna Alberts Peel of Kirkland &amp; Ellis acted as legal advisor to Whistle Express.
</t>
  </si>
  <si>
    <t>Telford Plaza II in Kowloon Bay and PopCorn 2 in Tseung Kwan O</t>
  </si>
  <si>
    <t>MTR Corporation Limited (SEHK:66)</t>
  </si>
  <si>
    <t>IQTR656381916</t>
  </si>
  <si>
    <t xml:space="preserve">MTR Corporation Limited (SEHK:66) signed an agreement to acquire remaining 50% stake in Telford Plaza II in Kowloon Bay and a 21% stake in PopCorn 2 in Tseung Kwan O from New World Development Company Limited (SEHK:17) for HKD 3 billion on February 25, 2020. As a part of the transaction, New World Development Company Limited will sell all of its interest in Telford Plaza II in Kowloon Bay and PopCorn 2 in Tseung Kwan O. The transaction is expected to be completed by on or before March 31, 2020.
</t>
  </si>
  <si>
    <t>Eurazeo Investment Manager</t>
  </si>
  <si>
    <t>IQTR552083633</t>
  </si>
  <si>
    <t xml:space="preserve">Eurazeo SE (ENXTPA:RF) and management entered into an agreement to acquire IDInvest Partners SA from IDI (ENXTPA:IDIP) and management for an enterprise value of €310 million on February 5, 2018. Under the terms, IDI will sell its entire 51% stake for about €230 million. After the transaction, Eurazeo SE will own 70% and management of IDInvest will own remaining 30% stake. Eurazeo has also signed intentions of buying the remaining shares held by Idinvest’s management over the coming years. Idinvest will retain total management autonomy and an unchanged management team. The transaction is subject to regulatory, competition and other conditions precedent.
Benjamin Kanovitch, Thomas Priolet, Antoine Le Bihan, Jean Leroy, Sabastien de Mona, Timur Celik, Franaoise Panel, Olivier Billard, Guillaume Fabre, Romain Verzeni and Jacra’me Cordier of Bredin Prat &amp; Associes acted as legal advisors to Eurazeo SE and Olivier Aubouin and Martin Duvernoy of Mayer Brown France acted as legal advisors to IDI. Lionel Scotto Le Massese, Adrien Badelon, Antonin Balsan, Jérôme Commerçon, Xavier Colard, Laurence Gautier and Sérafine Poyer of Scotto &amp; Associes acted as legal advisors to the management.
</t>
  </si>
  <si>
    <t>Shanghai DZH Limited (SHSE:601519)</t>
  </si>
  <si>
    <t>SHSE:601519</t>
  </si>
  <si>
    <t>Zhejiang Xinhu Group Co., Ltd.</t>
  </si>
  <si>
    <t>IQTR683679253</t>
  </si>
  <si>
    <t xml:space="preserve">Harbin High-Tech (Group) Co.,Ltd (SHSE:600095) signed an equity transfer agreement to acquire 15% in Shanghai DZH Limited (SHSE:601519) from Zhejiang Xinhu Group Co., Ltd. for CNY 2.7 billion on August 14, 2020. As per terms, 298.2 million shares will be acquired at CNY 8.97 per share in cash. The consideration is payable in three installments. Within 10 days of signing the agreement, CNY 50 million is payable, within 3 months after all the prerequisites are met, 51% is payable and balance within 9 months after obtaining the compliance confirmation opinion of the Shanghai Stock Exchange. Post completion, Xinhu Group Co., Ltd. will retain a 0.52% stake. The transaction is subject to approval from the Board of Directors of Harbin High-Tech (Group) Co.,Ltd and its shareholders. On August 14, 2020, Harbin High-Tech held the second meeting of the Ninth Board of Directors, and reviewed and approved the "Proposal on Major Asset Purchase in Compliance with Relevant Laws and Regulations" and the "Proposal on the Major Asset Purchase and Related Party Transaction Program "Proposal", "Proposal on the signing of a conditionally effective "Share Transfer Agreement" , "Proposal on the "Harbin High-Tech (Group) Co., Ltd. Major asset purchase and Related Transaction Plan" and its summary", etc. and all proposals related to this transaction. Transaction has been approved by Sixth Meeting of the Ninth Board of Directors of Harbin High-Tech. China Galaxy Securities Co., Ltd. (SEHK:6881) acted as financial advisor to Harbin High.
</t>
  </si>
  <si>
    <t>Borkum Riffgrund 1 offshore wind farm</t>
  </si>
  <si>
    <t>Greencoat Renewables PLC (ISE:GRP)</t>
  </si>
  <si>
    <t>KIRKBI A/S; William Demant Invest A/S</t>
  </si>
  <si>
    <t>IQTR1777003827</t>
  </si>
  <si>
    <t xml:space="preserve">Greencoat Renewables PLC (ISE:GRP) entered into agreement to acquire 50% stake in Borkum Riffgrund 1 offshore wind farm from KIRKBI A/S and William Demant Invest A/S for €350 million on April 4, 2022. The wind farm was developed and constructed by Ørsted, which remains a 50% shareholder. The transaction is subject to regulatory clearance and is expected to close in Q2 2022. 
Barry Murphy and Ronan VealeJ &amp; E Davy acted as financial advisor to Greencoat Renewables PLC. Holger Kraft, Matthias Sethmann, Dorothée Janzen, Christiane Kappes, Fritz von Hammerstein, Martin Mohr, Dirk Baukholt, Tobias Kilian, Christoff Henrik Soltau, and Kai Neuhaus of CMS Hasche Sigle Partnerschaft von Rechtsanwälten und Steuerberatern mbB acted as legal advisor to Greencoat. Alexander Koch, Mathias Schönhaus, Joachim Habetha, Jörg Herwig, Christian Ritz and Lukas Rengier of Hogan Lovells International LLP acted as legal advisor to KIRKBI A/S and William Demant Invest A/S. Kromann Reumert acted as legal advisor to KIRKBI A/S and William Demant Invest A/S. Ørsted was advised by Hengeler Mueller. Louise Rasmussen and Lars Villumsen of FIH Partners A/S acted as financial advisor to sellers. Hengeler Mueller acted as legal advisor to Greencoat Renewables PLC (ISE:GRP). 
</t>
  </si>
  <si>
    <t>KIRKBI A/S (Denmark); William Demant Invest A/S (Denmark)</t>
  </si>
  <si>
    <t>Greenhill &amp; Co., Inc.</t>
  </si>
  <si>
    <t>Mizuho Americas LLC</t>
  </si>
  <si>
    <t>The Capital Management Corporation; Bok Family Partners, L.P.</t>
  </si>
  <si>
    <t>IQTR1838357712</t>
  </si>
  <si>
    <t xml:space="preserve">Mizuho Americas LLC entered into an agreement and plan of merger to acquire Greenhill &amp; Co., Inc. (NYSE:GHL) from Bok Family Partners, L.P. and others for approximately $380 million on May 22, 2023. Under the terms of the transaction, Mizuho will acquire each issued and outstanding share of common stock Greenhill in an all cash transaction at $15 per share. At the effective, each outstanding restricted stock unit award and performance stock unit award will receiver the merger consideration of $15 per share. Each deferred cash award will be converted into an unvested purchaser cash-based award with respect to an equivalent amount in cash that has not yet been paid with respect to such award. Mizuho will pay a termination fee of $38.5 million to Greenhill, in case Mizuho terminates the transaction, and Greenhill will pay a termination fee of $15.38 million to Mizuho in case Greenhill terminates the transaction. Following completion of the transaction, Greenhill will operate globally from its 15 locations around the world as the M&amp;A and restructuring advisory business of Mizuho. That business will maintain the Greenhill brand, and the existing Greenhill leadership team will remain in place. Greenhill Chairman &amp; Chief Executive Officer Scott L. Bok will become Chairman of the M&amp;A and restructuring advisory business. Current Greenhill Co-Presidents Kevin Costantino and David Wyles will become Co-Heads of the business. The Greenhill business will sit within Mizuho’s banking division, led by Michal Katz, Head of Banking in the Americas.
The transaction is subject to approval by Greenhill stockholders, required regulatory approvals, expiration or early termination of the applicable waiting period under the Hart-Scott-Rodino Antitrust Improvements Act of 1976 and other customary closing conditions. The transaction has been unanimously approved by the Board of Directors of both Greenhill and Mizuho. Concurrently with the execution of the merger agreement, Scott L. Bok, the Chairman and Chief Executive Officer of Greenhill and certain of his affiliated persons entered into voting agreement to vote in favor of the transaction. On November 29, 2023, all regulatory approvals required to complete the transaction have been received. The transaction is expected to close by end of year 2023. As of November 29, 2023, the transaction is expected to complete on November 30, 2023.
Houlihan Lokey Capital, Inc. acted as financial advisor to Greenhill and provided fairness opinion to the Board of Directors of Greenhill. Pursuant to its engagement by Greenhill, Houlihan Lokey became entitled to a transaction fee of $5 million, of which $1 million became payable to Houlihan Lokey upon the rendering of its opinion to the Board and the remainder of which is contingent upon the consummation of the Merger. Edward D. Herlihy and Brandon C. Price of Wachtell, Lipton, Rosen &amp; Katz acted as legal advisors to Greenhill. Scott A. Barshay, Laura C. Turano, Caith Kushner, Christodoulos Kaoutzanis, John Kennedy, Jean McLoughlin, Jarrett Hoffman, Jordan Salzman, Claudine Meredith-Goujon, Marisa Geiger, Robert Holo, Peter Fisch, Marta Kelly and William O’Brien of Paul, Weiss, Rifkind, Wharton &amp; Garrison LLP acted as legal advisors to Mizuho. David L. Portilla, Zachary J. Zweihorn, Paul D. Marquardt, Martin Rogers, Gregory S. Rowland, Mark Chalmers and Will Schisa of Davis Polk &amp; Wardwell LLP acted as legal advisor to Mizuho. Citi and Mizuho served as financial advisors to Mizuho. American Stock Transfer &amp; Trust Company is the transfer agent for shares of Greenhill. Georgeson LLC is the proxy solicitor for Greenhill and Greenhill will pay Georgeson a fee of approximately $15,000. Aaron Dixon and Stuart Rogers of Alston &amp; Bird acted as legal counsel to Houlihan Lokey, financial advisor to Greenhill &amp; Co.
</t>
  </si>
  <si>
    <t>Bok Family Partners, L.P. (United States); The Capital Management Corporation (United States)</t>
  </si>
  <si>
    <t>Premier Lotteries Ireland Limited</t>
  </si>
  <si>
    <t>An Post Limited; Teachers' Private Capital; An Post Pension Fund</t>
  </si>
  <si>
    <t>IQTR1849225156</t>
  </si>
  <si>
    <t>La Française des Jeux Société anonyme (ENXTPA:FDJ) signed an agreement to acquire Premier Lotteries Ireland Limited from Teachers' Private Capital, An Post Limited and An Post Pension Fund for an enterprise value of €350 million on July 27, 2023. The completion of this transaction remains subject to customary conditions precedent, including the Irish national lottery regulator's approval, which is expected to come in the second half of 2023.As on October 3, 2023, the Irish lottery regulator gave approval for the deal. The transaction is expected to be finalized in early November. Katherine Moir and Nicola Hemsley of Clifford Chance advised La Française and A&amp;L Goodbody advised on certain Irish law aspects of the transaction. Andreas McConnell, Anna Hickey, Inez Cullen and Sean McElligott of Philip Lee Solicitors acted as legal advisors to the senior management team of Premier Lotteries Ireland. Richard Johnson, Helen Buchanan, Alex Potter and Deirdre Trapp from Freshfields Bruckhaus Deringer LLP acted as legal advisors to Teachers' Private Capital. Madeline McDonnell,  Kate McKenna from Matheson Ormsby Prentice acted as legal advisors to An Post Limited in the transaction.</t>
  </si>
  <si>
    <t>Two Apartment Properties in San Francisco Bay Area and Washington, D.C. Area</t>
  </si>
  <si>
    <t>IQTR680564780</t>
  </si>
  <si>
    <t xml:space="preserve">An unknown buyer agreed to acquire Two Apartment Properties in San Francisco Bay Area and Washington, D.C. Area from Equity Residential (NYSE:EQR) for approximately $380 million prior to March 1, 2020.
</t>
  </si>
  <si>
    <t>abc Retail Financiero S.A.</t>
  </si>
  <si>
    <t>abc S.A. (SNSE:ABC)</t>
  </si>
  <si>
    <t>IQTR1836366397</t>
  </si>
  <si>
    <t xml:space="preserve">Empresas La Polar S.A. (SNSE:NUEVAPOLAR) agreed to acquire AD Retail S.A. on April 28, 2023. Transaction is subject to the approval of National Economic Prosecutor’s Office (FNE) , CMF instead of just getting Consent of Applicable Third Parties. As of December 28, 2023, National Economic Prosecutor’s Office (FNE) has approved the transaction. As of January 9, 2024, FNE cleared unconditionally in phase 2 the acquisition of AD Retail by Empresas La Polar S.A. Arturo Bulnes, Andrés Silva and Juan de Dios Ferrada of Larrain y Asociados acted as legal acted as legal advisor and Juan Fontaine and Felipe Porzio of Oaklins acted as financial advisor to Empresas La Polar, while Federico Grebe, Guillermo Infante, Guillermo Vial, and Constanza Rodríguez of Philippi, Prietocarrizosa &amp; Uría acted as legal advisor and Enrique Vargas of IMAP Colombia acted financial advisor to AD Retail. </t>
  </si>
  <si>
    <t>The Pinnacle Gangnam</t>
  </si>
  <si>
    <t>Mapletree Investments Pte Ltd.; Mapletree North Asia Commercial Trust</t>
  </si>
  <si>
    <t>Project Hudson Ltd; PICANTO Pte. Ltd.</t>
  </si>
  <si>
    <t>IQTR689847237</t>
  </si>
  <si>
    <t xml:space="preserve">Mapletree North Asia Commercial Trust (SGX:RW0U), Mapletree Investments Pte Ltd. and an independent third-party investor entered into a unit sale and purchase agreement to acquire The Pinnacle Gangnam from Project Hudson Ltd and PICANTO Pte. Ltd. for approximately KRW 450 billion on September 25, 2020. Mapletree North Asia Commercial Trust will acquire 50% interest in Pinnacle Gangnam for for approximately KRW 230 billion and Mapletree Investments will acquire 49.95% interest in Pinnacle Gangnam and independent third-party investor will acquire 0.05% interest in The Pinnacle Gangnam for approximately KRW 220 billion. The consideration was fully funded by debt. Post completion, Mapletree North Asia Commercial Trust will hold 50% interest in Pinnacle, while Mapletree Investments Pte Ltd. will hold 49.95% interest held by sponsor which is subject to right of refusal granted by sponsor of Mapletree North Asia Commercial Trust . On October 30, 2020, Mapletree North Asia Commercial Trust announce the completion of the acquisition of an effective interest of 50.0% in an office building known as The Pinnacle Gangnam .The acquisition is expected to complete in the quarter ending December 31, 2020. The acquisition is expected to be DPU accretive. Colliers International (Hong Kong) Limited and Colliers International (Korea) Limited acted as property valuers.
</t>
  </si>
  <si>
    <t>Lonestar Resources US Inc.</t>
  </si>
  <si>
    <t>Chambers Energy Management, LP</t>
  </si>
  <si>
    <t>IQTR1673676120</t>
  </si>
  <si>
    <t xml:space="preserve">Penn Virginia Corporation (NasdaqGS:PVAC) sent a draft of term sheet to acquire Lonestar Resources US Inc. (OTCPK:LONE) for approximately $120 million on June 23, 2021. Penn Virginia Corporation entered into a definitive merger agreement to acquire Lonestar Resources US Inc. July 10, 2021. The consideration paid is in all-stock. Under the terms of agreement, Lonestar shareholders will receive 0.51 shares of common stock of Penn Virginia for each share of common stock of Lonestar outstanding and the assumption of approximately $236 million of Net Debt by Penn Virginia. Upon completion of the transaction, Penn Virginia shareholders will own approximately 87% of the combined company, and Lonestar will own approximately 13% of the combined company. Upon termination of the merger agreement under certain circumstances, (i) Penn Virginia would be required to pay Lonestar a termination fee equal to $6,000,000 and (ii) Lonestar would be required to pay Penn Virginia a termination fee equal to $3,000,000. Following the transaction completion, Lonestar will have the right to nominate one independent director to the Penn Virginia Board of Directors. Edward Geiser will continue to serve as Chairman of the Board, and Darrin Henke will continue to serve as President and Chief Executive Officer of Penn Virginia following the closing of the transaction.
The closing of the transaction is subject to customary closing conditions, including regulatory approvals, approval of Penn Virginia and Lonestar shareholders, the expiration or termination of the waiting period under the Hart-Scott-Rodino Antitrust Improvements Act of 1976, as amended, the effectiveness of the registration statement on Form S-4 that Penn Virginia is obligated to file with the Securities and Exchange Commission in connection with the issuance of shares of Penn Virginia common stock in the first merger, the authorization for listing of shares of Penn Virginia common stock to be issued in the First Merger on the Nasdaq Stock Market LLC, the accuracy of each party’s representations and warranties and compliance by each party with its covenants under the merger agreement in all material respects and the absence of legal restraints prohibiting the mergers. The gross proceeds of the Offering of $400 million and other funds will initially be deposited in an escrow account pending satisfaction of certain conditions, including the expected consummation of Penn Virginia’s merger (“Lonestar Merger”) with Lonestar Resources US Inc. (“Lonestar”) on or prior to November 26, 2021. If the escrow release conditions are not satisfied on or before November 26, 2021, or at any time prior to such date the Lonestar Merger has been terminated or Penn Virginia has decided that it will not pursue the consummation of the Lonestar Merger. The transaction has been unanimously approved by the boards of directors of both Lonestar and Penn Virginia. In addition, following the execution of the merger agreement, Lonestar shareholders holding approximately 80% of the voting power of Lonestar and Penn Virginia shareholders holding approximately 60% of the voting power of Penn Virginia signed binding support agreements obligating them to vote in favor of the transaction. The Special Meeting of Shareholders of Penn Virginia Corporation will be held virtually, conducted via live audio webcast on October 5, 2021. The Penn Virginia Board unanimously recommends that the Penn Virginia shareholders vote “FOR” the transaction. On September 7, 2021 that the Registration Statement on Form S-4 (No. 333-259017) of Penn Virginia Corporation became effective. The transaction is expected to close in the second half of 2021 and by the fourth quarter of 2021. Penn Virginia intends to use the proceeds from the offering of $400 million to repay and discharge the long-term debt of Lonestar and to use the remainder, along with cash on hand, to repay Penn Virginia’s second lien term loan in full and pay related expenses. The transaction is expected to be accretive to free cash flow and certain other key per share metrics to deliver long-term value to shareholders of Penn Virginia.
Evercore Inc. (NYSE:EVR), BofA Securities, Inc., and RBC Capital Markets, LLC are serving as financial advisors to Penn Virginia. Sean T. Wheeler, Debbie P. Yee, Enoch Varner, David Wheat and Rachael Lichman of Kirkland &amp; Ellis LLP is serving as Penn Virginia’s legal advisor. Barclays Capital Inc. is serving as financial advisor and T. Mark Kelly, Lande A. Spottswood, John Lynch, Lina Dimachkiehof, David D’Alessandro, Dario Mendoza, Sean Becker, Hill Wellford, Sarah Mitchell, John Grand, Elena Sauber, Darin Schultz of Vinson &amp; Elkins LLP is serving as legal advisors to Lonestar. Stephens Inc. acted as fairness opinion provider to Lonestar.
</t>
  </si>
  <si>
    <t>Energean Italy Spa</t>
  </si>
  <si>
    <t>IQTR627203595</t>
  </si>
  <si>
    <t xml:space="preserve">Energean Oil &amp; Gas plc (LSE:ENOG) entered into a conditional sale and purchase agreement to acquire Edison Exploration &amp; Production S.p.A. from Edison S.p.A. (BIT:EDNR) for approximately $850 million on July 3, 2019. Edison Exploration &amp; Production S.p.A. will be acquired for initial consideration of $750 million in cash, to be adjusted for working capital, with additional contingent consideration of $100 million payable in cash following first gas from the Cassiopea development (expected 2022), offshore Italy. As on April 2, 2020, the Algerian Assets shall be excluded from the scope of the acquisition and there will be an adjustment to the total consideration of the acquisition of $155 million. As on June 29, 2020, Energean amended the terms again, following which, inter alia, the Norwegian subsidiary will be formally excluded from the transaction perimeter, leading to a further $200 million reduction in the deal value. Also, there will be an additional reduction to the gross consideration of $111 million , reflecting the changes in the macro environment since July 2019. Combined with the previously announced exclusion of the Algerian asset, $466 million of total reductions to the original consideration have now been agreed. Hence, the gross consideration for the transaction is now $284 million. Further, the $100 million Cassiopea contingent payment will now vary between $0 and $100 million, depending on future Italian gas prices at the point in time at which first gas production is delivered from the field. Offsetting these items against the gross consideration of $284 million above gives an estimated net consideration (net of cash acquired) of $178 million. This figure is subject to change according to the economic performance of the assets to be retained between 31 May 2020 and completion of the transaction. Energean does not expect the net consideration payable to change materially on completion. Edison S.p.A will also receive an 8% royalty on profit production resulting from future discoveries made by upcoming exploration wells in the North Thekah Offshore and North East Hap'y Blocks, offshore Egypt.
The initial consideration will be funded through a $600 million committed bridge loan facility and up to $265 million of equity financing through the placing of shares of Energean Oil &amp; Gas plc announced on July 4, 2019. Energean Oil &amp; Gas plc entered into a standby underwriting agreement with Morgan Stanley &amp; Co. International plc in this context. The $100 million of contingent consideration is expected to be funded by the combined free cash flow of the enlarged group due to the acquisition as well as any incremental reserve based facility and/or corporate debt capacity. On 20 June 2020, Energean signed a $220 million Reserve Based Lending facility with ING (in its capacity as Mandated Lead Arranger, Facility Agent, Documentation Bank and Technical Bank), Natixis (in its capacity as Mandated Lead Arranger, Technical Bank and Modelling Bank) and Deutsche Bank (in its capacity as Mandated Lead Arranger and Account Bank). The Reserve Based Lending facility has replaced the outstanding $255 million acquisition bridge facility and which is available for both debt and issuance of letters of credit. The acquisition bridge facility was reduced from the original $600 million facility on May 20, 2020 in order to match the approximate size of the Reserve Based Lending facility. This Reserve Based Lending facility, along with the cash held in Energean plc, will be used to fund the net consideration.
If completion does not occur due to a breach by Energean Oil &amp; Gas plc of any of its obligations under the purchase agreement, it will be liable to pay Edison S.p.A., an amount equal to $15 million by way of liquidated damages. If completion does not occur due to the failure to obtain (i) Israeli anti-trust approval, (ii) the approval of Energean Oil &amp; Gas plc’s shareholders to the acquisition or (iii) the approval of the prospectus for re-admission by UK Financial Conduct Authority, Energean Oil &amp; Gas plc is required to pay Edison S.p.A. an amount equal to $5 million.
Edison Exploration &amp; Production S.p.A. reported sales revenue of $621 million, gross assets of $2.5 billion and book value of $1.2 billion. Acquisition of Edison Exploration &amp; Production S.p.A. will add 282 employees to Energean Oil &amp; Gas plc's team. The deal is subject to relevant anti-trust approval in Israel, regulatory approvals in Italy, Norway, Egypt, UK, Algeria, Greece, France and Israel, shareholder approval of Energean Oil &amp; Gas plc, re-admission of its ordinary shares to the official list upon completion of the acquisition, the approval of the circular and prospectus by UK Financial Conduct Authority and lifting of US sanctions on FSO Alba Marina and resumption of operations at Rospo Mare, Italy. As of disclosure of June 29, 2020, deal is also expected to be conditioned on completion of Algerian and Norway carve-outs from Edison. 
Minister of Petroleum and Mineral Resources, Tarek El-Molla, approved the transaction on July 7, 2019. The Board of Energean Oil &amp; Gas plc intends to recommend its shareholders to vote in favor of the deal. Energean Oil &amp; Gas plc has also received irrevocable undertakings from its shareholders currently representing approximately 53.7% of its issued share capital that they would vote in favor of the acquisition. The Edison Board of Directors approved the transaction on July 3, 2019. As of December 23, 2019, required government approvals have already been obtained from UK, Norway, France and Greece. The shareholders of Energean plc approved the transaction in a general meeting held on July 20, 2020.
Completion of the acquisition is subject to a longstop date of 10 months after signing, which may be extended for up to a further 2 months to satisfy certain regulatory conditions if not obtained by that date. The deal is expected to be completed in quarter four of 2019. As of December 23, 2019, the transaction is expected to be completed in year 2020. As per disclosure of June 29, 2020, Energean is working to complete the transaction as soon as possible in second half of 2020 and it expects the transaction to close later in 2020. As of November 17, 2020, the deal is expected to close in December 2020. The transaction will be immediately accretive for cash flows and EBITDAX.
Morgan Stanley acted as financial advisor, Legance - Avvocati Associati; Allan Taylor, Tom Bartlett, Mukund Dhar, Alessandro Seganfreddo, Said Hanafi, Ziad Gadalla and Nicole Paccara of White &amp; Case (Europe) LLP and Puri Bracco Lenzi e Associati acted as the legal advisors and PWC TLS Associazione Professionale di Avvocati e Commercialisti acted as due diligence provider to Energean Oil &amp; Gas plc. Umberto Penco Salvi, Charles Adams and David Lewis, Carlo Galli, Aristide Police and Simonetta Candela of Clifford Chance acted as the legal advisors and Rothschild &amp; Co acted as financial advisor to Edison S.p.A. Charles Howarth, Tom O'Neill and Simon Clarke of Herbert Smith Freehills LLP acted as legal advisors to Morgan Stanley.
</t>
  </si>
  <si>
    <t>Portfolio of six multifamily assets and 1,722 apartment units in the greater Boston</t>
  </si>
  <si>
    <t>IQTR643307917</t>
  </si>
  <si>
    <t xml:space="preserve">Harbor Group International, LLC acquired 170-unit multifamily community in the Boston suburb of Watertown on November 4, 2019. As part of financing, Charles Foschini and Christopher Apone of Berkadia arranged $49.7 million loan for Harbor Group from PNC Bank.
</t>
  </si>
  <si>
    <t>Travel health business of Emergent International Inc. and Emergent Travel Health Inc.</t>
  </si>
  <si>
    <t>Emergent Travel Health Inc.; Emergent International Inc.</t>
  </si>
  <si>
    <t>IQTR1826140320</t>
  </si>
  <si>
    <t xml:space="preserve">Bavarian Nordic A/S entered into an agreement to acquire Travel health business of Emergent International Inc. and Emergent Travel Health Inc. for $380 million on February 15, 2023. The travel health business including rights to Vivotif, the licensed typhoid vaccine, Vaxchora, the licensed cholera vaccine, the development-stage chikungunya vaccine candidate CHIKV VLP, manufacturing site in Bern, Switzerland and certain of its development facilities in San Diego, California. Under the Definitive Agreement, Bavarian will pay a cash purchase price of $270 million at closing, subject to customary adjustments for cash, indebtedness, working capital and transaction expenses of the business at closing, milestone payments of up to $80 million related to the development of CHIKV VLP and receipt of marketing approval and authorization in the US and Europe, and earnout payments of up to $30 million based on aggregate net sales of Vaxchora and Vivotif in calendar year 2026. The completion of the Business Sale is subject to certain customary closing conditions, including the expiration or earlier termination of the applicable waiting period under the Hart-Scott-Rodino Antitrust Improvements Act of 1976, as amended, receipt of required clearances and approvals under Spain’s competition laws, receipt of certain Swiss real property approvals, no material adverse effect having occurred with respect to the Business, and (5) certain other customary conditions. There is no financing condition to the closing of the Business Sale. The Definitive Agreement also contains certain termination rights for the Company and Bavarian. Upon any termination of the Definitive Agreement, the Definitive Agreement will become void and have no effect, except that certain specified obligations of Emergent International Inc. and Emergent Travel Health Inc. and Bavarian will survive, including obligations concerning confidentiality and public announcements. The Definitive Agreement also contemplates that at closing Emergent International Inc. and Emergent Travel Health Inc. and Bavarian will enter into a transition services agreement (the “Transition Services Agreement”). Under the Transition Services Agreement, and to ensure the orderly transition of the Business to Bavarian and to facilitate Emergent International Inc. and Emergent Travel Health Inc.’s uninterrupted operation of its remaining businesses through closing, Emergent International Inc. and Emergent Travel Health Inc. will provide to Bavarian certain transition services and Bavarian will provide certain transition services to Emergent International Inc. and Emergent Travel Health Inc. the deal is expected to close in second quarter of 2023. Wells Fargo Securities, LLC acted as financial advisor to Emergent International Inc. and Emergent Travel Health Inc. Barnes &amp; Thornburg LLP acted as legal advisor to Emergent International Inc. and Emergent Travel Health Inc. Morgan Stanley (NYSE:MS) acted as financial advisor to Bavarian Nordic A/S. Nordea Bank Danmark A/S acted as financial and Cooley LLP acted as legal advisor to Bavarian Nordic A/S (CPSE:BAVA). Lincoln International LLC acted as fairness opinion provider to Emergent BioSolutions, Inc. Gibson, Dunn &amp; Crutcher LLP represented Lincoln International LLC in providing fairness opinion.
</t>
  </si>
  <si>
    <t>Emergent International Inc. (United States); Emergent Travel Health Inc. (United States)</t>
  </si>
  <si>
    <t>Zhejiang Shuangtu New Material Co., Ltd.</t>
  </si>
  <si>
    <t>Hengyi Petrochemical Co., Ltd. (SZSE:000703)</t>
  </si>
  <si>
    <t>Xinghui Chemical Fiber Group Co., Ltd.; Fulida Group Holding Co., Ltd.</t>
  </si>
  <si>
    <t>IQTR556248466</t>
  </si>
  <si>
    <t xml:space="preserve">Hengyi Petrochemical Co., Ltd. (SZSE:000703) entered into an agreement to acquire Zhejiang Shuangtu New Material Co., Ltd. from Xinghui Chemical Fibre Group Co., Ltd and Fulida Group Holding Co., Ltd. for CNY 1.8 billion on March 13, 2018. Under the terms of the transaction, Hengyi Petrochemical Co., Ltd. will issue 53.92 million shares to Xinghui Chemical Fibre Group Co., Ltd and 53.92 million shares to Fulida Group Holding Co., Ltd. at CNY 16.71 per share for their respective 50% stakes each. As on April 2, 2018, Hengyi Petrochemical Co., Ltd. will now issue 53.1 million shares each to Xinghui Chemical Fiber Group Co., Ltd. and Fulida Group Holding Co., Ltd. at CNY 19.81 per share for their respective 50% stakes each. As on August 30, 2018, terms has been changed now Hengyi Petrochemical will issue 150.25 million shares. In related deals, Hengyi Petrochemical Co., Ltd. entered into an agreement to acquire 100% stake in Jiaxing Yipeng Chemical Fiber Co., Ltd. and Taicang Yifeng Chemical Fiber Co., Ltd. from Zhejiang Hengyi Group Co., Ltd.for CNY 2.3 billion on March 13, 2018.
As at December 31, 2017, Zhejiang Shuangtu New Material Co., Ltd. reported total assets of CNY 3.73 billion and net assets of CNY 1.36 billion. For the year 2017, Zhejiang Shuangtu New Material Co., Ltd. revenue of CNY 7.63 billion, and net profit of CNY 208.03 million. The transaction is subject to secondary directorate approval by the Board of Directors of Hengyi Petrochemical Co., Ltd., approval of shareholders of Hengyi Petrochemical Co., Ltd., approval from the Ministry of Commerce, and approval from China Securities Regulatory Commission. On March 13, 2018, the transaction has been approved by the internal decision-making bodies of Fulida Group Holding Co., Ltd. and Xinghui Chemical Fibre Group Co., Ltd., the internal decision-making body Zhejiang Shuangtu New Material Co., Ltd., and 10th directorate in its 9th meeting of Hengyi Petrochemical Co., Ltd. On April 2, 2018, the amendment to the transaction was approved by the 10th session of the 10th directorate of Hengyi Petrochemical Co., Ltd. On May 4, 2018, the restructuring to the transaction was approved by the 14th session of the 10th directorate of Hengyi Petrochemical Co., Ltd. the On May 21, 2018, the transaction was approved by the shareholders of Hengyi Petrochemical Co., Ltd. On August 29, 2018, the revised restructuring report was approved by the 18th session of the 10th directorate of Hengyi Petrochemical Co., Ltd. On November 1, 2018, the transaction was approved by the Mergers and Acquisitions Reorganization Committee of China Securities Regulatory Commission. The anti-monopoly bureau of the State Administration for Market Regulation has issued the decision of not implementing further review for the transaction.
CITIC Securities Company Limited (SHSE:600030) acted as the financial advisor, T&amp;C Law Firm acted as legal advisor, and Ruihua Certified Public Accountants, LLP acted as accountant to Hengyi Petrochemical Co., Ltd.
</t>
  </si>
  <si>
    <t>Fulida Group Holding Co., Ltd. (China); Xinghui Chemical Fiber Group Co., Ltd. (China)</t>
  </si>
  <si>
    <t>Electronic Business Development Company Limited</t>
  </si>
  <si>
    <t>China Gas Holdings Limited (SEHK:384)</t>
  </si>
  <si>
    <t>IQTR1774528564</t>
  </si>
  <si>
    <t xml:space="preserve">China Gas Holdings Limited (SEHK:384) agreed to acquire a 20% stake in Electronic Business Development Company Limited from LIU and HUANG for HKD 3 billion on March 9, 2022. Under the terms, HKD 2,475 million payable to Mr. LIU and HKD 525 million payable to Mr. HUANG  Prior to the Completion, the Electronic Business Company is a subsidiary of the China Gas and is beneficially owned as to 51% by the China Gas , 40% by LIU and 3.5% by  HUANG, while the remaining 5.5% is currently held by LIU which is intended to be allocated to the eligible individuals who contribute to the growth and development of the Electronic Business . Upon Completion, Electronic Business will be beneficially owned as to 71% by the China Gas and 23.5% by LIU and the remaining 5.5% will continue to be held by Liu as aforesaid. Transaction is expected to complete on March 10, 2022. For the year ended March 31, 2021 had HKD 364 million Profit after taxation.
</t>
  </si>
  <si>
    <t>Project Energy Reimagined Acquisition Corp.</t>
  </si>
  <si>
    <t>Heramba Electric plc (OTCPK:PITE.F)</t>
  </si>
  <si>
    <t>Apollo Global Management, Inc. (NYSE:APO); Millennium Management LLC; Citadel Securities LLC; D.E. Shaw Investment Management, L.L.C.; Radcliffe Capital Management, L.P.; Cowen and Company, LLC; Atalaya Capital Management LP; Corbin Capital Partners, L.P.; Citadel Advisors LLC; Oasis Management Company Ltd.; Apollo ST Fund Management LLC; Cowen Financial Products LLC; ACM ASOF VII (Cayman) Holdco LP; Apollo PPF Credit Strategies, LLC; Apollo Management Holdings GP, LLC; Smilodon Capital, LLC</t>
  </si>
  <si>
    <t>IQTR1857999601</t>
  </si>
  <si>
    <t>Heramba GmbH executed the letter of intent to acquire Project Energy Reimagined Acquisition Corp. (NasdaqGM:PEGR) from a group of shareholders in a reverse merger transaction on April 25, 2023. Heramba GmbH entered into a definitive agreement to acquire Project Energy Reimagined Acquisition Corp. from a group of shareholders for approximately $380 million in a reverse merger transaction on October 2, 2023. 36,700,000 of merged entity will be issued to Heramba as consideration. Transaction values the combined company at a pro forma implied enterprise value of approximately $450 million. Consideration will be 100% in the form of rollover shares and the Business Combination is expected to provide approximately $113 million of gross proceeds. Upon closing of the Business Combination, the combined company’s securities are expected to be listed on Nasdaq.
The transaction has been approved by Heramba Electric’s shareholder and PERAC’s Board of Directors, and the Business Combination is expected to close in the first quarter of 2024, subject to the consummation of the Kiepe Acquisition and other customary closing conditions, including the approval of PERAC’s shareholders; the approvals, clearances and consents of Governmental Authorities pursuant to certain Antitrust Laws will have been obtained; shares issued as consideration will have been accepted for listing on Nasdaq; Registration Statement will have been declared effective; Kiepe Acquisition will have been consummated in accordance with the terms of the SPA; Registration Rights Agreement and the Lock-Up Agreement, each duly executed; The officers of PERAC and the members of the PERAC board of directors will have executed written resignations effective. The board of directors of Heramba Limited has unanimously approved the agreement. On March 28, 2024, Project Energy Reimagined Acquisition Corp. held an extraordinary general meeting of shareholders where the transaction was approved. The business combination is expected to be closed prior to the current termination date of May 2, 2024. The transaction is expected to close in early July 2024. As of July 11, 2024, the transaction is expected to be completed in July 2024.
Piper Sandler &amp; Co. and Cohen &amp; Company Capital Markets, a division of JVB Financial, LLC, are acting as lead financial advisors and lead capital markets advisors to PERAC. Northland Securities, Inc. is acting as fairness opinion and due diligence provider to PERAC’s Board of Directors. Ryan Maierson, Nils Röver, Matthew Jones, Nicholas DeNovio, Jared Grimley, Tobias Klass, Michelle L.C. Carpenter, Krisa Benskin, Florian Dehmel, Joshua Marnitz, Joachim Grittmann, Jeffrey Tochner, Susan Kempe-Mueller, Gail Crawford, Robert Brown, Nathan Seltzer, Jason Cruise, Max Hauser and Nick S. Dhesi of Latham &amp; Watkins LLP, Mark O'Sullivan, Philip Tully, Ed James and Fergus Bolster of Matheson LLP and Smith, Gambrell &amp; Russell, LLP are acting as legal counsels to Heramba Electric. Alan Annex and Michael Helsel of Greenberg Traurig LLP and Maples and Calder (Cayman) are acting as legal counsels to PERAC. Continental Stock Transfer &amp; Trust Company acted as PERAC’s transfer agent. PERAC agreed to pay Northland a cash fee of $725,000, of which $50,000 was due upon delivery of the fairness opinion and the remaining $675,000 is due at and is contingent upon the Closing. Morrow Sodali LLC acted as proxy solicitor to PERAC.</t>
  </si>
  <si>
    <t>ACM ASOF VII (Cayman) Holdco LP (Cayman Islands); Apollo Global Management, Inc. (NYSE:APO) (United States); Apollo Management Holdings GP, LLC (United States); Apollo PPF Credit Strategies, LLC (United States); Apollo ST Fund Management LLC (United States); Atalaya Capital Management LP (United States); Citadel Advisors LLC (United States); Citadel Securities LLC (United States); Corbin Capital Partners, L.P. (United States); Cowen and Company, LLC (United States); Cowen Financial Products LLC (United States); D.E. Shaw Investment Management, L.L.C. (United States); Millennium Management LLC (United States); Oasis Management Company Ltd. (Cayman Islands); Radcliffe Capital Management, L.P. (United States); Smilodon Capital, LLC (United States)</t>
  </si>
  <si>
    <t>Esnt Packaging &amp; Securing Solutions Limited/Essentra Packaging U.S. Inc.</t>
  </si>
  <si>
    <t>Essentra plc (LSE:ESNT)</t>
  </si>
  <si>
    <t>IQTR1787953112</t>
  </si>
  <si>
    <t xml:space="preserve">Mayr-Melnhof Karton AG (WBAG:MMK) agreed to acquire ESNT Packaging &amp; Securing Solutions Limited and Essentra Packaging US Inc from Essentra plc (LSE:ESNT) for £310 million on June 24, 2022. The consideration payable is subject to adjustments after completion by way of a standard completion accounts mechanics to allow for changes in cash, debt and working capital. The transaction is conditional upon Approval of a resolution approving the transaction by shareholders at a General Meeting of Essentra, Exercise of the Put Option, Completion of the reorganization and Satisfaction of certain regulatory conditions. The Board intends to use the proceeds to further strengthen Essentra's balance sheet, and make a small contribution to Essentra's defined benefit pension schemes. As of August 8, 2022 Essentra plc shareholders approved the disposal. Closing of the transaction is expected in the fourth quarter of 2022. Credit Suisse International acted as financial advisor to Essentra plc and Lazard &amp; Co., Limited is acting as independent financial adviser to the Board of Essentra. Barclays acted as financial advisor to Mayr-Melnhof Karton AG. Lazard &amp; Co., Limited acted as financial advisor to Essentra. Jeff Twentyman, Sally Wokes, Laura Houston, Charles Osborne,William Turtle, Padraig Cronin, Hugh Gittins, and Philip Snell of Slaughter and May acted as legal advisors to Essentra plc (LSE:ESNT) in the deal. Anja Balitzki, Alf-Henrik Bischke, Thomas Meurer, Hengeler Mueller, Christian Hoefs, Matthias Scheifele and Moritz Rademacher of Hengeler Mueller Partnerschaft von Rechtsanwälten mbB acted as legal advisor to Essentra plc. Ernst &amp; Young LLP acted as due diligence provider to Mayr-Melnhof Karton AG (WBAG:MMK). Marly Didizian, John Sheppard, Sima Ostrovsky, Simon Kerr-Davis, and Jonathan Sadler of Linklaters acted as legal advisor to Mayr-Melnhof Karton AG.
</t>
  </si>
  <si>
    <t>Perennial Chinatown Point LLP</t>
  </si>
  <si>
    <t>Pan Asia Realty Advisors (Singapore) Pte. Ltd.</t>
  </si>
  <si>
    <t>Cuscaden Peak Investments Private Limited; NTUC Fairprice Co-operative Limited; Perennial Holdings Private Limited</t>
  </si>
  <si>
    <t>IQTR611276455</t>
  </si>
  <si>
    <t xml:space="preserve">A fund managed by Pan Asia Realty Advisors (Singapore) Pte. Ltd. entered into a share purchase agreement to acquire Chinatown Point Mall from Singapore Press Holdings Limited (SGX:T39), Perennial Real Estate Holdings Limited (SGX:40S), NTUC Fairprice Co-operative Limited and other private investors for SGD 520 million on April 22, 2019. The consideration is subject to certain adjustments. The consideration for the sale shares is SGD 225 million. The transaction involves assignment of shareholder loans granted by Singapore Press Holdings Limited, Perennial Real Estate Holdings Limited, NTUC Fairprice Co-operative Limited and other private investors to Chinatown Point Mall. The consideration for the loan assignment is the principal plus accrued and unpaid interest outstanding under the loan. On the execution of share purchase agreement, 10% of the agreed property price will be paid as a deposit with SGD 5.2 million to be paid to Singapore Press Holdings Limited, Perennial Real Estate Holdings Limited, NTUC Fairprice Co-operative Limited and other private investors and the balance to be paid into an escrow account. 90% of the balance consideration for the sale shares and the loan assignment will be paid in cash at closing.
Completion of the transaction is subject to the satisfaction of customary conditions precedent and is scheduled to close on or about June 6, 2019. Perennial Real Estate Holdings Limited will receive net proceeds of approximately SGD 125.3 million. The transaction is not expected to have a material effect on the earnings per share of Singapore Press Holdings Limited for the financial year ending August 31, 2019.
</t>
  </si>
  <si>
    <t>Cuscaden Peak Investments Private Limited (Singapore); NTUC Fairprice Co-operative Limited (Singapore); Perennial Holdings Private Limited (Singapore)</t>
  </si>
  <si>
    <t>Foxconn Circuit Precision (Vietnam) Co., Ltd.</t>
  </si>
  <si>
    <t>Foxconn Singapore Pte. Ltd.</t>
  </si>
  <si>
    <t>IQTR1874827488</t>
  </si>
  <si>
    <t xml:space="preserve">Foxconn Singapore Pte. Ltd. agreed to acquire Foxconn Circuit Precision (Vietnam) Co., Ltd. for approximately $380 million on March 14, 2024. The consideration consists of $383.3 million in cash. As part of the consideration, $383.3 million was paid towards common equity.
</t>
  </si>
  <si>
    <t>Scholl business of Reckitt Benckiser Group PLC</t>
  </si>
  <si>
    <t>IQTR705511775</t>
  </si>
  <si>
    <t xml:space="preserve">Yellow Wood Partners, LLC entered into an agreement to acquire Scholl business of Reckitt Benckiser Group PLC (LSE:RB.) on February 24, 2021. The transaction is subject to consultation with Reckitt Benckiser's works council in France. The transaction is subject to normal and customary closing conditions and is expected to be completed by the third quarter of 2021. Guy Phillips of Spayne Lindsay &amp; Co. LLP, and Sawaya Partners, LLC acted as financial advisors and Fried Frank acted as legal advisor to Yellow Wood on the transaction. Centerview Partners UK LLP and Citigroup Global Markets Limited acted as financial advisors to Reckitt Benckiser Group PLC on the transaction. Rebecca Cousin, Richard Smith, Duncan Blaikie, Mike Lane, Padraig Cronin, John Boyce, Anna Lyle-Smythe, Jane Edwarde, Azadeh Nassiri and Rebecca Cousin of Slaughter and May acted as legal advisor to Reckitt Benckiser Group plc on the deal.
</t>
  </si>
  <si>
    <t>Assets of Transit Energy Group, LLC</t>
  </si>
  <si>
    <t>GPM Transportation Company, LLC; GPM Southeast, LLC; GPM Investments, LLC; GPM Empire LLC; GPM Petroleum, LLC</t>
  </si>
  <si>
    <t>Transit Energy Group, LLC</t>
  </si>
  <si>
    <t>IQTR1800303080</t>
  </si>
  <si>
    <t xml:space="preserve">GPM Petroleum LLC, GPM Investments, LLC, GPM Empire LLC, GPM Southeast, LLC and GPM Transportation Company, LLC entered into an asset purchase agreement to acquire Assets from Transit Energy Group, LLC for approximately $380 million on September 9, 2022. The purchase price is approximately $375 million plus the value of inventory, of which $50 million is deferred and payable in two annual payments of $25 million, which ARKO may elect to pay in either cash or, subject to certain conditions, shares of ARKO’s common stock, on the first and second anniversaries of the closing. The assets include (i) a petroleum marketing and distribution business, (ii) one hundred forty-eight (148) company owned/leased and operated gas stations and retail stores, (iii) eleven (11) bulk plants and the associated commercial, government and industrial (“CG&amp;I”) business, and (iv) 59 tractor and trailer combined units, 23 spare tanker trailers and 26 short delivery trucks. ARKO intends to finance from its own sources approximately $60.0 million of the cash consideration plus the value of inventory and other closing adjustments. The remaining approximately $265 million is expected to be funded by Oak Street Real Estate Capital, a Division of Blue Owl Capital (“Oak Street”) as part of the previously announced existing $1.15 billion agreement with the Company. This acquisition is expected to increase ARKO’s store count to over 1,530 convenience stores, expand the Company’s retail footprint to Alabama and Mississippi, and grow the Family of Community Brands in other regions. Consummation of the TEG is subject to customary conditions, including the absence of legal restraints and the termination or expiration of the applicable waiting period under the Hart-Scott-Rodino Antitrust Improvements Act of 1976, as amended. BofA Securities, Inc. is acting as exclusive financial advisor to Transit Energy Group and John M. Jennings and Brittany M. McIntosh of Nelson Mullins Riley &amp; Scarborough LLP, Law Office of Seaton &amp; Husk, LP and Latham &amp; Watkins LLP are acting as legal counsel. Harriton &amp; Furrer, LLP, Greenberg Traurig, P.A. and Julius R. Schwarz, Esquire of Schwarz and L’Altrelli are acting as legal counsel to ARKO. The Company currently anticipates closing this acquisition in the first quarter of 2023.
</t>
  </si>
  <si>
    <t>Jin Mao (Beijing) Real Estate Co., Ltd.</t>
  </si>
  <si>
    <t>Beijing Bohai Runze Commercial Management Co., Ltd.</t>
  </si>
  <si>
    <t>Shanghai Jinmao Investment Management Group Co., Ltd.</t>
  </si>
  <si>
    <t>IQTR1859408458</t>
  </si>
  <si>
    <t>Beijing Bohai Runze Commercial Management Co., Ltd. agreed to acquire Jin Mao (Beijing) Real Estate Company Limited from Shanghai Jinmao Investment Management Group Co., Ltd. for CNY2.8 billion on October 17, 2023.</t>
  </si>
  <si>
    <t>Portfolio of 20 Properties in Sundsvall</t>
  </si>
  <si>
    <t>Fastighetsaktiebolaget Lilium</t>
  </si>
  <si>
    <t>IQTR598851756</t>
  </si>
  <si>
    <t xml:space="preserve">Fastighetsaktiebolaget Lilium acquired portfolio of 20 properties in Sundsvall from Castellum AB (OM:CAST) for approximately SEK 3.5 billion on January 18, 2019. In a related transaction, Castellum AB acquired six properties in Linköping from Fastighetsaktiebolaget Lilium for SEK 1.6 billion. The consideration includes SEK 135 million related to costs and deferred taxes. The employees will be retained. Mannheimer Swartling Advokatbyrå AB acted as legal advisor for Castellum AB (OM:CAST).
</t>
  </si>
  <si>
    <t>The UP! in Berlin of SIGNA Real Estate Germany</t>
  </si>
  <si>
    <t>Rreef Investment GmbH; grundbesitz europa (DB:G3TA)</t>
  </si>
  <si>
    <t>SIGNA Real Estate Management Germany GmbH</t>
  </si>
  <si>
    <t>IQTR714893049</t>
  </si>
  <si>
    <t xml:space="preserve">grundbesitz europa (DB:G3TA), fund managed by Rreef Investment GmbH acquired The UP! in Berlin from SIGNA Real Estate Germany for approximately €310 million on May 10, 2021.
</t>
  </si>
  <si>
    <t>AVJennings Limited</t>
  </si>
  <si>
    <t>Proprium Capital Partners (Australia) Pty Ltd; AVID Property Group Holdings Pty Ltd</t>
  </si>
  <si>
    <t>SC Global Developments Pte. Ltd.; Brazil Farming Pty Ltd, Asset Management Arm</t>
  </si>
  <si>
    <t>IQTR1906688968</t>
  </si>
  <si>
    <t xml:space="preserve">Avid Property Group Holdings Pty Ltd and Proprium Capital Partners (Australia) Pty Ltd proposed to acquire AVJennings Limited (ASX:AVJ) from SC Global Developments Pte. Ltd. and Brazil Farming Pty Ltd, Asset Management Arm and others for approximately AUD 370 million on November 27, 2024. Avid Property Group Holdings Pty Ltd and Proprium Capital Partners (Australia) Pty Ltd entered into a Scheme Implementation Deed to acquire AVJennings Limited from SC Global Developments Pte. Ltd. and Brazil Farming Pty Ltd, Asset Management Arm and others on April 1, 2025. A cash consideration valued at AUD 0.67 per share will be paid by Avid Property Group Holdings Pty Ltd and Proprium Capital Partners (Australia) Pty Ltd. As of April 1, 2025, the offer price is AUD 0.655 per share for 558,270,857 shares. The consideration will be facilitated by Syndicated Facility Agreement and Surety Bond Facilities. The break fee and reverse break fee is AUD 3.7036 million. The transaction is unanimously recommended by board of AVJennings Limited, and is expected to close by the end of June 2025.
The transaction is subject to unanimous recommendation by the Board of AVJennings Limited. The deal is also subject to the approval by Australian Foreign Investment Review Board, New Zealand Overseas Investment Office approval and  other necessary regulatory approvals. The transaction is subject to approval of offer by acquirer board, approval of offer by target shareholders, consummation of due diligence investigation and court approval. As of June 30, 2025 Foreign Investment Review Board (FIRB) and the New Zealand Overseas Investment Office (OIO) have both consented to the scheme. This satisfies certain conditions precedent outlined in the Scheme Implementation Deed. However, the implementation of the scheme is still subject to additional conditions, including shareholder and court approvals. As of July 11, 2025, AVJennings shareholders approved by the requisite majorities the scheme of arrangement. The Scheme remains subject to court approval in order to be implemented. AVJennings will apply for its shares to be suspended from trading on the Australian Securities Exchange and from quotation on Singapore Exchange GlobalQuote with effect from the close of trade on Thursday, 24 July 2025. As of July 15, 2025, The Court hearing to approve the Scheme is scheduled to take place on 23 July 2025. As of July 23, 2025, The Supreme Court of New South Wales (the Court) has today made orders approving the proposed acquisition. 
Barrenjoey Capital Partners acted as financial advisor for AVJennings Limited. Allens acted as legal advisor for AVJennings Limited. Kroll, LLC acted as financial advisor and MUFG Corporate Markets (AU) Limited acted as registrar to AVJennings Limited. Richard Lustig, Rick Troiano, Kate Jefferson of Baker McKenzie acted as legal advisor to SC Global Developments Pte. Ltd. 
</t>
  </si>
  <si>
    <t>SC Global Developments Pte. Ltd. (Singapore)</t>
  </si>
  <si>
    <t>Pool of mortgage loans</t>
  </si>
  <si>
    <t>Wilmington Savings Fund Society, FSB; UMB Bank, National Association</t>
  </si>
  <si>
    <t>AG Mortgage Investment Trust, Inc. (NYSE:MITT)</t>
  </si>
  <si>
    <t>IQTR667128965</t>
  </si>
  <si>
    <t xml:space="preserve">An unknown buyer entered into a Bid Terms Acknowledgment Letter to acquire Pool of mortgage loans of AG Mortgage Investment Trust, Inc. for approximately $380 million on May 1, 2020. As of May 28, 2020, Wilmington Savings Fund Society, FSB and UMB Bank, National Association entered into a Mortgage Loan Purchase and Sale Agreement to acquire Pool of mortgage loans from AG Mortgage Investment Trust, Inc. (NYSE:MITT) for approximately $380 million. The pool of mortgage loans have an approximate unpaid principal balance of approximately $470 million The transaction is subject to customary closing conditions and the Purchaser’s ability to obtain financing for the Loan Sale. The transaction is expected to close on May 22, 2020, or such later date as may be agreed between Purchaser and AG Mortgage Investment Trust, Inc. The proceeds of the Loan Sale will be used to reduce the balances under repurchase financing facilities with certain Participating Counterparties.
</t>
  </si>
  <si>
    <t>IQTR1913150604</t>
  </si>
  <si>
    <t>Fairfax Financial Holdings Limited (TSX:FFH) acquired remaining 13.80% stake in Brit Limited from OMERS Administration Corporation for approximately $380 million on December 13, 2024. A cash consideration of $383 million will be paid by Fairfax Financial Holdings Limited. As part of consideration, $383 million is paid towards common equity of Brit Limited.</t>
  </si>
  <si>
    <t>IQTR688287649</t>
  </si>
  <si>
    <t xml:space="preserve">Daniel Kretínsky and Patrik Tkac made voluntary public takeover offer to acquire remaining stake in Metro AG (XTRA:B4B) for €2.1 billion on September 13, 2020. The offer price for Metro share is €8.48 per share and €8.89 per preference share. There is no minimum acceptance threshold and EP Global Commerce does not expect to hold more than 50% of the voting rights following settlement of the takeover offer. The Management Board of METRO strongly believes that the offer substantially undervalues the company. The METRO Management Board and Supervisory Board will comment comprehensively on this unsolicited offer in their reasoned statement once the full offer document is available shareholders are advised not to take any action until then. The offer is subject to regulatory clearances and other customary conditions. As on October 15, 2020, the METRO Management Board and Supervisory Board recommend the shareholders to not accept the offer due to inadequate offer price. The tender offer period will commence on October 1, 2020 and will end on October 29, 2020. As of October 28, 2020, a total of 5.89 million ordinary shares and 27,832 preference shares have been tendered into the takeover offer. The offer expired on October 29 and could be extended by two more weeks. As of November 3, 2020, offer period has been extended to November 17, 2020.
BNP Paribas and Société Générale acted as M&amp;A advisors, global coordinators and debt underwriters of the financing of the transaction, Credit Suisse acted as financial advisor and cash confirmation bank and Achim Herfs, Ben Leyendecker, Neel Sachdev and Daniel Borg of Kirkland &amp; Ellis International LLP acted as legal advisor to Daniel Kretínsky and Patrik Tkac. BofA Securities, Inc. and J.P. Morgan acted as financial advisors to Metro AG. Hengeler Mueller and Berner Fleck Wettich acted as legal advisor to management and supervisory board of Metro AG. Rothschild &amp; Co acted as financial advisor to supervisory board of Metro.
</t>
  </si>
  <si>
    <t>All Assets of Real Alloy Holding Inc.</t>
  </si>
  <si>
    <t>Real Alloy Recycling, LLC</t>
  </si>
  <si>
    <t>IQTR554760922</t>
  </si>
  <si>
    <t xml:space="preserve">An unknown group of noteholders of Real Industry, Inc., ultimate parent of Real Alloy Holding Inc., agreed to acquire all assets of Real Alloy Holding Inc. for approximately $380 million on February 5, 2018. Under the asset purchase agreement, the noteholder group has agreed to pay approximately $364 million, plus purchaser has committed to assume up to $18.6 million in liabilities on account of these claims. Under the terms of the stalking horse bid, Real Alloy is expected to see its secured debt obligations reduced by approximately $200 million. The noteholders have made a credit bid for the assets. The bid will be subject to higher and better bids in an auction scheduled on March 27, 2018. The transaction is subject to approval of Bankruptcy Court. As of March 29, 2018, the U.S. Bankruptcy court approved the transaction. The transaction is expected to close in the second quarter of 2018. Robert D. Albergotti of Haynes and Boone LLP acted as legal advisor to Real Alloy Holding Inc. Jennifer L. Marines and Murray A. Indick of Morrison &amp; Foerster LLP acted as legal advisor to Real Alloy Holding Inc.
</t>
  </si>
  <si>
    <t>Delmotte SA</t>
  </si>
  <si>
    <t>Alphaone International S.à r.l.</t>
  </si>
  <si>
    <t>IQTR572122345</t>
  </si>
  <si>
    <t xml:space="preserve">Alphaone International S.à r.l. agreed to acquire Mademoiselle Desserts SAS from Equistone Partners Europe and others for approximately €330 million on June 27, 2018. Ardian has co-arranged a subordinated financing of €50 million for the deal. The acquisition is subject to the opinion of the Competition Authority. BNP Paribas acted as financial advisor to Equistone Partners Europe.
</t>
  </si>
  <si>
    <t>CCM Vida y Pensiones de Seguros y Reaseguros, S.A./Liberbank Vida y Pensiones, Seguros y Reaseguros</t>
  </si>
  <si>
    <t>Santa Lucía, S.A., Compañía de Seguros y Reaseguros</t>
  </si>
  <si>
    <t>IQTR1785402406</t>
  </si>
  <si>
    <t xml:space="preserve">SANTA LUCÍA ASSET MANAGEMENT, SGIIC, S.A. entered into an agreement to acquire 50% plus one share in CCM Vida y Pensiones de Seguros y Reaseguros, S.A. and Liberbank Vida y Pensiones, Seguros y Reaseguros from Unicaja Banco, S.A. (BME:UNI) for approximately €360 million on May 23, 2022. The transaction is subject to obtaining the corresponding regulatory and competition.
</t>
  </si>
  <si>
    <t>Krishnapatnam Port Company Limited</t>
  </si>
  <si>
    <t>Vishwa Samudra Holdings Private Limited</t>
  </si>
  <si>
    <t>IQTR710369770</t>
  </si>
  <si>
    <t xml:space="preserve">Adani Ports and Special Economic Zone Limited (NSEI:ADANIPORTS) signed an agreement to acquire remaining 25% stake in Krishnapatnam Port Company Limited for INR 28 billion on April 1, 2021. Post completion, Krishnapatnam Port will become wholly owned subsidiary of Adani Ports and Special Economic Zone Limited and will have sole control of Adani Krishnapatnam Port. Adani Ports and Special Economic Zone Limited already owns 75% stake in Adani Krishnapatnam Port. The transaction is subject to approval of Competition Commission of India. As of May 18, 2021, the transaction was approved by the Competition Commission of India. The transaction is expected to complete within three months. As of May 4, 2021, transaction is expected to completed in Q1 fiscal year 2022.
</t>
  </si>
  <si>
    <t>Matsusaka Solar Power Plant</t>
  </si>
  <si>
    <t>Enex Infrastructure Investment Corporation - Infrastructure Fund (TSE:9286); Enex Asset Management Co., Ltd.</t>
  </si>
  <si>
    <t>IQTR695689773</t>
  </si>
  <si>
    <t xml:space="preserve">Enex Infrastructure Investment Corporation - Infrastructure Fund (TSE:9286), managed by Enex Asset Management Co., Ltd. entered into a contract to acquire Matsusaka Solar Power Plant for approximately ¥40.2 billion on November 10, 2020. The transaction will be funded from the proceeds from the issuance of new investment units resolved at the Investment Corporation Board of Directors and borrowings. The transaction has been approved by the Board of Directors of Enex Infrastructure Investment Corporation held on November 10, 2020. The payment date and the expected closing date of the transaction is December 2, 2020.
</t>
  </si>
  <si>
    <t>O2 Czech Republic a.s.</t>
  </si>
  <si>
    <t>PPF Telco B.V.</t>
  </si>
  <si>
    <t>IQTR1671842069</t>
  </si>
  <si>
    <t xml:space="preserve">PPF Telco B.V. made an offer to acquire the remaining 9.99% stake in O2 Czech Republic a.s. (SEP:TELEC) for CZK 8.1 billion on June 23, 2021.Under the terms of transaction, PPF Telco B.V. will acquire shares at CZK 270 per share. Prior to the transaction, PPF Telco and other persons from the PPF Group acting in agreement will hold a total of 90.01% stake in O2 Czech Republic. PPF aims to delist the shares of O2 Czech Republic from the Prague bourse. PPF Telco has received the Czech National Bank’s approval for initiating a procedure to buy out O2 minority shareholders. PPF Telco B.V. will ask O2 to convene the relevant general meeting to approve the squeeze-out process. O2 shareholders approved at a general meeting held per rollam on January 3-26. The buyout price per O2 CR
share has been approved by the Czech National Bank (reasonable consideration) and is set at CZK 270. The entire minority shareholders squeeze-out process should be completed by approximately mid-2022. PPF Group announces that O2 Czech Republic shares will be withdrawn from trade on the Prague Stock Exchange at the end of February, 2022, and consideration will be paid by the end of April, 2022.
</t>
  </si>
  <si>
    <t>UBASE INC.</t>
  </si>
  <si>
    <t>IQTR1932456699</t>
  </si>
  <si>
    <t>Affinity Equity Partners Limited acquired an unknown majority stake in UBASE INC. for KRW 380 billion in December, 2018. A cash consideration of KRW 380 billion will be paid by Affinity Equity Partners Limited. Affinity acquired a majority position from the founder, but he remains involved in the business, and the bulk of the capital will be used to drive growth.</t>
  </si>
  <si>
    <t>Nine Senior Living Properties and their Operations in the U.S. of WESTliving, LLC</t>
  </si>
  <si>
    <t>MBK Senior Living Ltd.</t>
  </si>
  <si>
    <t>WESTliving, LLC</t>
  </si>
  <si>
    <t>IQTR567037847</t>
  </si>
  <si>
    <t xml:space="preserve">MBK Senior Living Ltd. entered into a definitive agreement to acquire nine senior living properties and their operations in the U.S. from WESTliving, LLC for approximately $380 million on May 23, 2018. Under the terms of the transaction, MBK Senior Living paid $96.6 million for The Bellettini high-end senior living community in Bellevue. The properties to be acquired consist of a total of 9 assets located in the U.S. in the states of California, Washington, and Arizona. Cushman &amp; Wakefield exclusively represented the buyer on approximately $30 million in acquisition financing for two of the nine assets. The financing was provided by a regional bank. The closing of this transaction is scheduled to occur in late June, 2018. Latham &amp; Watkins LLP acted as legal advisor for MBK Senior Living. Koley Jessen acted as legal advisor and Richard Swartz, Jay Wagner, Aaron Rosenzweig, Sam Dylag and Alex Petrosian of Cushman &amp; Wakefield Senior Housing Capital Markets acted as brokers and arranged the sale for West Partners.
</t>
  </si>
  <si>
    <t>Tecumseh Poultry LLC</t>
  </si>
  <si>
    <t>IQTR569763794</t>
  </si>
  <si>
    <t xml:space="preserve">Tyson Foods, Inc. (NYSE:TSN) acquired Tecumseh Poultry, LLC for approximately $380 million on June 4, 2018. The acquisition of Tecumseh Poultry includes the air-chilled Smart Chicken® brand. Tecumseh Poultry will operate separately as wholly owned subsidiary of Tyson Foods. Tyson Foods will retain approximately 600 team members of Tecumseh Poultry including operations staff, sales teams and management. Jeff Cleveland and Geoff of Loos,D.A. Davidson &amp; Co. acted as financial advisors to Tecumseh Poultry in the transaction.
</t>
  </si>
  <si>
    <t>Endeavor Robotics</t>
  </si>
  <si>
    <t>FLIR Detection, Inc.</t>
  </si>
  <si>
    <t>IQTR602006925</t>
  </si>
  <si>
    <t xml:space="preserve">FLIR Detection, Inc. entered into an agreement to acquire Endeavor Robotics from Arlington Capital Partners III, L.P. fund of Arlington Capital Partners LP for approximately $390 million on February 7, 2019. The consideration will be paid in cash and subject to closing adjustments. Under the terms of the definitive agreement, $1 million of the consideration shall be held in escrow. FLIR Detection expects to fund the purchase with cash and its existing credit facility. Post completion of the transaction, Endeavor Robotics shall operate as a wholly owned subsidiary of FLIR Detection. The Endeavor team is expected to keep its operations in Massachusetts and will be part of the FLIR Government and Defense Business Unit’s Unmanned Systems and Integrated Solutions division. Sean Bielat, Chief Executive Officer at Endeavor will continue to head the military robotics enterprise. The transaction is subject to the approval under Hart-Scott-Rodino Antitrust Improvements Act, approval of the stakeholders of FLIR Detection and Endeavor Robotics and other customary closing conditions. The Board of Directors of Endeavor Robotics and FLIR Detection unanimously approved the transaction. As of February 26, 2019, the transaction was granted early termination of waiting period by Federal Trade Commission.
The transaction is expected to close in the first quarter of 2019. The transaction is expected to be $0.03 dilutive to FLIR Systems’ 2019 adjusted earnings per share due to borrowing costs associated with funding the transaction, and accretive thereafter. Lucantonio Salvi, Frank Bacelli, Cedric Powell, Jeff Bowling, John Peshtaz, Felicia Xu, Keith Gercken, John Crisp, Sean Kirby, Verity Rees, Keith Szeliga, David Gallacher, James Gatto, Carlo Van den Bosch, Michael Leake, Robert Magielnicki, Malika Levarlet, Fatema Merchant and Jonathan Meyer of Sheppard Mullin Richter &amp; Hampton LLP acted as legal advisors for Arlington Capital Partners LP. Robert D. Sanchez, Daniel Peale, Josh Holleman, Meredith Klionsky, Sam Lipson, Mike Faber and Charles Haley of Cooley LLP acted as legal advisors for FLIR Detection. BNP Paribas SA acted as financial advisor for FLIR Detection. Houlihan Lokey acted as financial advisor to Endeavor Robotics.
</t>
  </si>
  <si>
    <t>Alvinesa Natural Ingredients S.A.U.</t>
  </si>
  <si>
    <t>Corporación Financiera Alba, S.A.; Artá Capital, SGEIC, S.A.</t>
  </si>
  <si>
    <t>IQTR708148270</t>
  </si>
  <si>
    <t xml:space="preserve">Intermediate Capital Group plc (LSE:ICP) announced as winner of Auction for sale of ALVINESA ALCOHOLERA VINICOLA S.A. by Artá Fund II managed by Artá Capital, SGEIC, S.A., Corporación Financiera Alba, S.A. and others for €320 million on March 18, 2021. According to elEconomista, Intermediate Capital Group offer for more than €320 million for ALV.INESA ALCOHOLERA. On April 27, 2021, Corporación Financiera Alba, S.A. through its development capital vehicle Deyá Capital IV SCR completed the sale of its 16.8% stake. For year ended December 31, 2020, ALVINESA ALCOHOLERA had Ebidta of €25 million. Rothschild &amp; co. acted as financial advisor, King &amp; Wood Mallesons LLP and Allen &amp; Overy Legal Services. acted as legal advisor to Artá Capital in transaction. EY Spain acted as due diligence provider to Intermediate Capital Group plc. Óptima Corporate, S.L. acted as legal advisor to Intermediate Capital Group plc (LSE:ICP).  
</t>
  </si>
  <si>
    <t>Corporación Financiera Alba, S.A. (Spain)</t>
  </si>
  <si>
    <t>Allegion plc (NYSE:ALLE)</t>
  </si>
  <si>
    <t>IQTR1947859881</t>
  </si>
  <si>
    <t xml:space="preserve">Allegion plc (NYSE:ALLE) signed a definitive agreement to acquire Elatec GmbH from Summit Partners, L.P. for €330 million on June 12, 2025. The consideration is on a cash-free, debt-free basis. Allegion plc agreed to acquire ELATEC through one of its subsidiaries. Allegion expects to fund the acquisition through a combination of cash on hand and borrowings under its existing revolving credit facility. Gerhard Burits, chief executive officer of ELATEC, will join Allegion with the ELATEC business to support a smooth transition and accelerate growth. The deal is expected to be accretive to Allegion's 2026 adjusted earnings per share. This acquisition is expected to close in the third quarter of 2025, subject to customary closing conditions.
Jan Schinköth, Sebastian Walczak and Folko Moroni of Goodwin Procter LLP, Munich, Felix Krüger of Goodwin Procter LLP, Frankfurt, Gretchen Scott and Eram Khan of Goodwin Procter (Uk) Llp and Steven Clemens and James Mattus of Goodwin Procter LLP acted as legal advisor to Summit Partners, L.P. 
</t>
  </si>
  <si>
    <t>Hong Kong Aircraft Engineering Company Limited</t>
  </si>
  <si>
    <t>Swire Pacific Limited (SEHK:19)</t>
  </si>
  <si>
    <t>IQTR570887235</t>
  </si>
  <si>
    <t xml:space="preserve">Swire Pacific Limited (SEHK:19) proposed a scheme of arrangement to acquire the remaining 25.01% stake in Hong Kong Aircraft Engineering Company Limited (SEHK:44) for HKD 3 billion on June 8, 2018. As per the proposal, Swire Pacific Limited will pay HKD 72 per share to acquire the remaining 41.6 million shares of Hong Kong Aircraft Engineering Company Limited. Upon the scheme becoming effective, all scheme shares will be cancelled and the share certificates for the scheme shares will thereafter cease to have effect as documents or evidence of title. Once scheme of arrangement is completed, the existing minority shares of Hong Kong Aircraft Engineering Company will be cancelled and the company will be de-listed from the stock exchange. As of July 1, 2018, John Robert SLOSAR resigned as Chairman of the Board and an Executive Director of Hong Kong Aircraft Engineering Company Limited and Merlin Bingham SWIRE has been elected Chairman of the Board in place of John Robert SLOSAR.
The scheme is subject to a number of conditions, including approval at the court meeting by holders of the scheme shares, all legal or regulatory obligations in all relevant jurisdictions having been complied. The Hong Kong Aircraft Engineering Company independent board committee has been constituted to advise the independent Hong Kong Aircraft Engineering Company shareholders on the proposal and will appoint the independent financial adviser to advise the independent board committee and the independent shareholders on the proposal. As per the update on September 14, 2018, court meeting and general meeting will be held on October 10, 2018. As of October 10, 2018, shareholders of Hong Kong Aircraft Engineering Company Limited approved the transaction. As of November 28, 2018, High Court has approved the transaction. The transaction is expected to be completed by February of 2019. Somerley Capital Limited acted as independent financial advisor for independent board committee of Hong Kong Aircraft Engineering Company Limited. Moelis &amp; Company Asia Limited acted as a financial advisor for Swire Pacific Limited. Lisa Chung, Vincent Chan, Stephanie Pun and Conrad Cheung of Slaughter and May acted as legal advisor to Swire Pacific Limited.
</t>
  </si>
  <si>
    <t>Alban Gate Office Block</t>
  </si>
  <si>
    <t>King Street Properties LLC; Arax Properties Ltd</t>
  </si>
  <si>
    <t>IQTR653864427</t>
  </si>
  <si>
    <t xml:space="preserve">King Street Properties LLC and Arax Properties Ltd agreed to acquire to Alban Gate Office Block from The Blackstone Group Inc. (NYSE:BX) for approximately £300 million on December 20, 2019.
</t>
  </si>
  <si>
    <t>2.9 GW of Solar PV Projects in Spain of ACS, Actividades de Construcción y Servicios, S.A.</t>
  </si>
  <si>
    <t>IQTR652020319</t>
  </si>
  <si>
    <t xml:space="preserve">Galp Energia, SGPS, S.A. (ENXTLS:GALP) agreed to acquire 2.9 GW of Solar PV Projects in Spain from ACS, Actividades de Construcción y Servicios, S.A. (BME:ACS) for approximately €880 million on January 22, 2020. The consideration includes approximately €450 million to be paid at closing and approximately €430 million of project finance debt to be assumed. Galp Energia intends to project finance all the remaining 2020-23 developments and foresees opportunities to bring a potential partner to its renewable ventures. Galp Energia, SGPS, S.A. (ENXTLS:GALP) signed an amended agreement to acquire 75.01% interest in 2.9 GW of Solar PV Projects in Spain from ACS, Actividades de Construcción y Servicios, S.A. (BME:ACS) for approximately €330 million on July 27, 2020. Under the amended terms of the transaction, Galp will pay between €300 million and €350 million at closing for the stake acquisition, down from €450 million initially set and previous development costs. All development costs going forward will be assumed by the newly formed joint venture and will be project financed. As per amended structure, ACS, Actividades de Construcción y Servicios, S.A. will retain the remaining 24.99% stake in 2.9 GW of Solar PV Projects in Spain.
Completion of the transaction is subject to certain usual conditions. The amended agreement is subject to customary conditions, including a nod from the European Commission. As of September 15, 2020, the transaction was approved by regulatory authorities. The transaction is expected during second quarter of 2020. Post-amendment, the transaction is expected to conclude before 2020. Citigroup acted as financial advisor and Roberto Pomares, Gonzalo Olivera,Gonzalo Fenández and Alberto Artés of King &amp; Wood Mallesons acted as legal advisor to Galp Energia. Luis Alonso, José Guardo, Javier García de Enterria of Clifford Chance S.L.P. acted as legal advisor to ACS, Actividades de Construcción y Servicios, S.A. Jaime Perez Bustamante of Linklaters acted as a legal advisor to ACS, Actividades de Construcción y Servicios, S.A.
</t>
  </si>
  <si>
    <t>455 Mission Bay Boulevard South and 1700 Owens Street</t>
  </si>
  <si>
    <t>IQTR1763530705</t>
  </si>
  <si>
    <t xml:space="preserve">A fund sponsored by CBRE Investment Management acquired 75% stake in 455 Mission Bay Boulevard South and 1700 Owens Street from Alexandria Real Estate Equities, Inc. (NYSE:ARE) for approximately $380 million on December 16, 2021. The property is $1,383 per Rentable square feet. The fund made the investment through a joint venture with a life science property developer/operator that developed the portfolios. Alexandria Real Estate retained control over the newly formed real estate joint venture and continue to consolidate these properties.
</t>
  </si>
  <si>
    <t>SIP State Capital Investment and Operation Holdings Co.,Ltd</t>
  </si>
  <si>
    <t>IQTR1685769261</t>
  </si>
  <si>
    <t xml:space="preserve">Shenzhen China Star Optoelectronics Technology Co., Ltd. acquired remaining 30% stake in Suzhou Huaxing Optoelectronic Technology Co., Ltd. from Suzhou Industrial Park State-owned Assets Holding Development Co.,ltd. for approximately CNY 2.5 billion on October 16, 2021. For the year ended December 31, 2020 Suzhou Huaxing recorded the revenues of CNY 8.3 billion and net profit of CNY 96.7 million. As of June 30, 2021 Suzhou Huaxing recorded the total assets of CNY 8.7 billion and net assets of CNY 7.02 billion.
</t>
  </si>
  <si>
    <t>Defenders, Inc.</t>
  </si>
  <si>
    <t>IQTR650103838</t>
  </si>
  <si>
    <t xml:space="preserve">ADT Inc. (NYSE:ADT) entered into agreement to acquire Defenders, Inc. from Lindsey family for approximately $380 million on December 31, 2019. As part of the transaction, Defenders founder David P. Lindsey and Jessica A. Lindsey received approximately 16.3 million shares of ADT common stock for 100% of their ownership in Defenders, while the remaining $260 million of consideration was paid in cash to retire existing Defenders debt, fund other liabilities, and pay transaction expenses. Under the terms of agreement, consideration remains subject to adjustments for net indebtedness, net working capital and other customary adjustments, as more particularly described in the merger agreement. The cash consideration was partially funded from existing revolving credit facilities. The transaction is expected to be modestly beneficial to 2020 free cash flow and expected to accelerate growth in subsequent years. Citi served as the financial advisor to Defenders.
</t>
  </si>
  <si>
    <t>GeoPost SA</t>
  </si>
  <si>
    <t>IQTR1685696429</t>
  </si>
  <si>
    <t xml:space="preserve">GeoPost SA acquired 20.15% stake in Aramex PJSC (DFM:ARMX) for AED 1.4 billion on October 20, 2021. As per transaction, GeoPost SA acquired 295 million shares in Aramex. Morgan Stanley and EFG Hermes acted as financial advisor for GeoPost. Matthew Powell of Squire Patton Boggs LLP acted as legal advisor to La Poste.
</t>
  </si>
  <si>
    <t>Cemindia Projects Limited (BSE:509496)</t>
  </si>
  <si>
    <t>BSE:509496</t>
  </si>
  <si>
    <t>Renew Exim DMCC</t>
  </si>
  <si>
    <t>Italian-Thai Development Public Company Limited (SET:ITD)</t>
  </si>
  <si>
    <t>IQTR1901964449</t>
  </si>
  <si>
    <t>Renew Exim Dmcc entered into a share purchase agreement to acquire 46.64% stake in ITD Cementation India Limited (BSE:509496) from Italian-Thai Development Public Company Limited (SET:ITD) for approximately INR 32 billion on October 25, 2024. A cash consideration of INR 32.05 billion will be paid by Renew Exim Dmcc towards 80.11318 million shares in ITD Cementation India Limited. In a related transaction, Renew Exim Dmcc proposed a mandatory open offer to acquire 26% stake in ITD Cementation India Limited (BSE:509496) for INR 25.5 billion. Upon completion, the Offeror's proposed shareholding after the acquisition of shares, including Offer Shares, assuming full acceptance will hold 12,47,77,952 Equity Shares of the Target Company, constituting 72.64% of the Voting Share Capital. The completion of the transaction is subject to receipt of relevant approvals from various statutory and regulatory authorities, including the Required Statutory Approvals, and other terms and conditions mentioned in the SPA. On January 28, 2025, The Competition Commission of India has approved the transaction.
Abhishek Dadoo, Anvita Mishra, Tanima Tandon, Aayush Agarwal, Gaurang Mansinghka, Krithika Kataria, Bharat Anand, Aditya Patni, Pranjal Prateek, Gaurav Malhotra, Siddharth Srivastava, Henna Vadhera and Ritu Shaktawat of Khaitan &amp; Co. acted as legal advisor to Italian-Thai Development Public Company Limited. Anchal Dhir, Ravi Shah, Arnav Shah, Neeti Amin, Avaantika Kakkar, Vijay Pratap Singh Chauhan, Rajat Sharma, Ananya Mahant, Jaibir Bindra, Parth Mishra, Ravi Shah, Avani Dalal, Neeti Amin, Vidhi Shah, Abhishek Sridhar, Hrishikesh Bhise, Aadit Jogani, Monark Gahlot, Priyal Shah, Deepanshu Agarwal of Cyril Amarchand Mangaldas acted as legal advisor to Renew Exim Dmcc on the transaction. Ernst &amp; Young Private Limited, Investment Banking Arm acted as financial advisor to Italian-Thai Development Public Company Limited.</t>
  </si>
  <si>
    <t>Ningbo Akin Electronic Technology Co.,Ltd.</t>
  </si>
  <si>
    <t>Anhui Anfu Energy Technology Co., Ltd.</t>
  </si>
  <si>
    <t>Ningbo Yafeng Electric Co., Ltd.</t>
  </si>
  <si>
    <t>IQTR1681123713</t>
  </si>
  <si>
    <t xml:space="preserve">Anhui Anfu Energy Technology Co., Ltd. signed share transfer framework agreement to acquire 36% stake in Ningbo Akin Electronic Technology Co.,Ltd. from Ningbo Yafeng Electric Co., Ltd. for CNY 2.5 billion on September 10, 2021. As per the transaction, Anhui Andeli Department Store Co., Ltd. will acquire 1.35 billion shares. The transaction is subject to obtaining approval from the shareholders of Anhui Andeli Department Store Co., Ltd. while its Board of Directors has approved the transaction.
</t>
  </si>
  <si>
    <t>Tolaram Africa Foods</t>
  </si>
  <si>
    <t>Tolaram Corporation Pte Ltd</t>
  </si>
  <si>
    <t>IQTR562662001</t>
  </si>
  <si>
    <t xml:space="preserve">Kellogg Company (NYSE:K) acquired 50% stake in Tolaram Africa Foods from Tolaram Corporation Pte. Ltd. on May 2, 2018. The acquisition took place as a result of the call option being exercised, which was agreed back in 2015. In a related transaction, Kellogg Company (NYSE:K) acquired an additional 1% stake in Multipro Singapore Pte. Ltd. The combined consideration for the acquisitions is approximately $420 million. The consideration is funded through cash on hand and $400 million of commercial paper borrowings. The net accretion is expected to be immaterial to earnings per share in 2018.
</t>
  </si>
  <si>
    <t>521 Fifth Avenue</t>
  </si>
  <si>
    <t>SL Green Realty Corp. (NYSE:SLG); Plaza Global Real Estate Partners</t>
  </si>
  <si>
    <t>IQTR607910529</t>
  </si>
  <si>
    <t xml:space="preserve">Savanna entered into an agreement to acquire 521 Fifth Avenue from SL Green Realty Corp. (NYSE:SLG) (‘SL Green’) and Plaza Global Real Estate Partners for approximately $380 million on March 28, 2019. SL Green will sell its 50.5% interest in the deal and receive net cash proceeds of approximately $100 million. CBRE’s James Million, Ethan Gottlieb and Tom Traynor arranged financing for the acquisition. The transaction is subject to customary closing conditions and expected to close in the second quarter of 2019. Darcy Stacom and Bill Shanahan of CBRE represented the sellers in this transaction. Bill Shanahan, Darcy Stacom, David Fowler and Doug Middleton of CBRE acted as brokers and represented SL Green Realty Corp. and Plaza Global Real Estate Partners in the transaction. Laurie Grasso, Susan Saslow, Douglas Hoffmann and Michal Baum of Hunton Andrews Kurth LLP acted as legal advisors to Savanna.
</t>
  </si>
  <si>
    <t>Thunderhead Wind Energy Center in Nebraska</t>
  </si>
  <si>
    <t>Invenergy LLC</t>
  </si>
  <si>
    <t>IQTR635538170</t>
  </si>
  <si>
    <t xml:space="preserve">WEC Energy Group, Inc. (NYSE:WEC) agreed to acquire 80% stake in Thunderhead Wind Energy Center in Nebraska from Invenergy LLC for approximately $340 million in August, 2019. WEC Energy amended agreement to acquire remaining 10% ownership interest in Thunderhead Wind Energy Center in Nebraska for $43 million in February, 2020. The transaction is subject to receiving all necessary regulatory approvals. In April, 2020, the transaction was approved by Federal Energy Regulatory Commission (FERC). The transaction is expected to close at the end of 2020. As of August 6, 2020, the commercial operation of Thunderhead could be delayed until as late as the summer of 2021 and transaction is expected to close upon commercial operation.
</t>
  </si>
  <si>
    <t>Verso Androscoggin LLC</t>
  </si>
  <si>
    <t>Pixelle Specialty Solutions LLC</t>
  </si>
  <si>
    <t>Billerud U.S. Production Holding LLC</t>
  </si>
  <si>
    <t>IQTR643935955</t>
  </si>
  <si>
    <t xml:space="preserve">Pixelle Specialty Solutions LLC entered into a definitive agreement to acquire Verso Androscoggin LLC from Verso Paper Holdings, LLC for $400 million on November 11, 2019. The purchase price consists of $365 million in cash and Pixelle’s assumption of $35 million in unfunded pension liabilities, and is subject to customary purchase price adjustments. Net cash proceeds of the transaction are anticipated to be approximately $336 million, after the assumption by Pixelle of approximately $35 million of pension liabilities, anticipated working capital adjustments, and the payment of transaction related expenses. Pixelle has obtained equity commitments from certain investment funds managed by affiliates of Lindsay Goldberg LLC in an amount equal to $110 million and debt financing commitments from certain of its lenders in an amount equal to $255 million.
In connection with the termination of the purchase agreement under specified circumstances, Verso will be required to pay to Pixelle a termination fee of $15 million, including if the purchase agreement is terminated by Verso Paper in order to enter into a definitive agreement with respect to a superior proposal in accordance with the terms of the purchase agreement. The purchase agreement also provides that Pixelle will be required to pay to Verso Paper a termination fee of $15 million in the event that (i) all conditions to the closing have been satisfied, (ii) Verso Paper has confirmed in writing that it intends to terminate the purchase agreement and stands willing and able to consummate the transaction. Furthermore, Pixelle is entitled to an expense reimbursement for up to $3.5 million in the event of a termination due to a failure to obtain the stockholder approval or if the purchase agreement is terminated for failure to consummate the transaction prior to May 11, 2020 and stockholder approval has not been obtained at such time of termination.
Adam St. John had been named as the Verso’s Chief Executive Officer and appointed as a member of the Board. St. John has been Senior Vice President of manufacturing for all Verso mills and a long-standing member of the Senior Leadership Team. Upon the completion of the transaction, employees of the Androscoggin and Stevens Point mills as well as some of Verso’s commercial and manufacturing support employees will transfer to Pixelle.
The transaction is subject to and conditioned upon the receipt of approval from the Verso’s majority stockholders at a special meeting of stockholders, the absence of certain legal impediments to the transaction, the expiration or termination of the required waiting periods under the Hart-Scott-Rodino Antitrust Improvements Act of 1976, as amended, granting of an approval by the Federal Energy Regulatory Commission under Section 203 of the Federal Power Act, transfer certain assets and liabilities related to the business conducted at the Androscoggin and Stevens Point mills to Verso Androscoggin LLC prior to the closing of the transaction, subject to specific standards, the accuracy of the representations and warranties of the other party, performance in all material respects by the other party of its obligations under the purchase agreement and other customary approvals. The closing is not subject to a financing condition.
The transaction has been unanimously approved by the Verso Corporation’s (NYS:VRS) Board of Directors. As of January 20, 2020, the transaction received approval from the Federal Energy Regulatory Commission. As a result, Verso and Pixelle have now received all regulatory approvals required to consummate the Pixelle transaction. Verso’s annual meeting of stockholders to be held on January 31, 2020. The transaction was approved by Verso Corporation’s shareholders in a meeting on January 31, 2020. The transaction is anticipated to be completed in the first quarter of 2020. As of January 20, 2020, the transaction is expected to close in early February 2020. The Board intends to return a significant portion of the net proceeds to stockholders either by way of dividend or share repurchase, conducted either by way of modified Dutch tender offer, accelerated share repurchase program or open market purchases, and to determine and announce the amount and form of such return promptly following the closing of the transaction. In addition, Verso will utilize approximately $54 million of the net proceeds to reduce a portion of its unfunded pension liability. Any remaining net proceeds will be used for general corporate purposes while the Board continues its ongoing review of the Verso’s strategic alternatives. As of January 16, 2020, the Verso Board intends to return net proceeds from the Pixelle Transaction to stockholders in an aggregate amount of up to $282 million and not less than $225 million.
Houlihan Lokey acted as financial advisor and was paid a fee of $1.2 million and Kerry Berchem, Kimberly Rowe, Alice Hsu, Kevin Schott, Daniel Zimmerman, Lauren Leyden, Eric Field, Rolf Zaiss, Stephanie Bollheimer, Andrew Oelz, David Quigley, Chip Cannon, Porter Wiseman, John Bain and Zachary Wittenberg of Akin Gump Strauss Hauer &amp; Feld LLP acted as legal advisors to Verso Corporation in the transaction. Thomas E. Dunn, Tatiana Lapushchik, Kimberly A. Grousset, J. Leonard Teti II, Jennifer S. Conway, Joyce Law, Brian M. Budnick, Laurel R. Berkowitz, Jesse M. Weiss, Annmarie M. Terraciano, Anthony M. Magistrale and Brendon J. Rivard of Cravath, Swaine &amp; Moore LLP acted as legal advisor to Pixelle. Credit Suisse Group AG (SWX:CSGN) and Citizens Bank, National Association acted as financial advisor to Pixelle. MacKenzie Partners, Inc. acted as proxy solicitor to Verso.
</t>
  </si>
  <si>
    <t>Pilgrims Pride Limited</t>
  </si>
  <si>
    <t>Leverandørselskabet Danish Crown AmbA</t>
  </si>
  <si>
    <t>IQTR634802183</t>
  </si>
  <si>
    <t xml:space="preserve">Pilgrim's Pride Corporation (NasdaqGS:PPC) signed a contract to acquire Tulip Ltd from Leverandørselskabet Danish Crown AmbA for an enterprise value of £290 million on August 28, 2019. The transaction will be funded entirely by Pilgrim's cash on hand. Tulip Ltd reported approximately £1 billion in annual sales. Tulip Ltd team members and management team, led by Andrew Cracknell, will join the Pilgrim's family. Under terms of the agreement, Danish Crown will continue to supply Danish pork to Tulip Ltd under a long-term supply agreement, allowing Tulip Ltd to continue to provide the highest quality products from continental European producers to customers and consumers. The transaction has been unanimously approved by Pilgrim's Board of Directors. Pilgrim's expect the acquisition to result in strong cash flow generation and additional cash flow and will allow the company to maintain its strong credit profile while providing ample free cash flow for delivering and facilitating further strategic acquisitions. Considering Pilgrim's strong cash flow generations in third and fourth quarter, after the close of the transaction Pilgrim's expects leverage to be below 2x.
</t>
  </si>
  <si>
    <t>Azelis Group NV (ENXTBR:AZE)</t>
  </si>
  <si>
    <t>ENXTBR:AZE</t>
  </si>
  <si>
    <t>Akita I S.à r.L.</t>
  </si>
  <si>
    <t>IQTR1933486519</t>
  </si>
  <si>
    <t xml:space="preserve">An undisclosed buyer acquired 8.2% stake in Azelis Group NV (ENXTBR:AZE) from Akita I S.À R.L. for approximately €370 million on February 28, 2025. Under the terms of agreement, Akita completed the sale of 20 million shares in Azelis Group NV (EBR:AZE) (the “Company”) for aggregate gross proceeds of c. €366 million. As part of the Sale, EQT will receive gross proceeds of c. €333 million. BNP Paribas, Goldman Sachs and J.P. Morgan acted as Financial advisor to Akita I S.À R.L.
</t>
  </si>
  <si>
    <t>Petrobras Distribución Limited/Petrobras Operaciones y Logistics SRL/Petrobras Gas SRL</t>
  </si>
  <si>
    <t>Corporacion Paraguaya Distribuidora De Derivados De Petroleo S.A.</t>
  </si>
  <si>
    <t>IQTR572138394</t>
  </si>
  <si>
    <t xml:space="preserve">Corporacion Paraguaya Distribuidora De Derivados De Petroleo S.A. signed an agreement to acquire Petrobras Distribución Limited, Petrobras Operaciones y Logistics SRL and Petrobras Gas SRL from Petrobras International Braspetro B.V. for approximately $380 million on June 26, 2018. The estimated cash inflow from the acquisition is $383.5 million. The deal value is to be paid as an advance payment on June 27, 2018 of $49.3 million by means of a deposit into an escrow account and $334.2 million on the closing date of the transaction, including approximately $55 million related to the cash balance of Petrobras Distribución Limited, Petrobras Operaciones y Logistics SRL and Petrobras Gas SRL . The value of the sale is still subject to adjustments due to changes in working capital until the conclusion of the operation. The transaction was funded by Copetrol with the help of a $130 million syndicated loan arranged by Citigroup. The Board of Directors of Petróleo Brasileiro S.A. – Petrobras approved the agreement on June 26, 2018. The conclusion of the transaction is subject to the approval procedures according to the rules and laws of Paraguay. As on February 5, 2019, the deal got approval from National Antitrust Authority, subject to certain conditions. Citi Group, Inc. acted as financial advisor and Rodolfo G. Vouga Z., Perla Alderete, Andrés Vera, Marco Colman, Marta Martínez, Walter Vera, Laura Lezcano and Alice Ferreira of Vouga &amp; Olmedo acted as legal advisors for Copetrol S.A., parent of Corporacion Paraguaya Distribuidora De Derivados De Petroleo S.A. and Rodolfo G. Vouga Z., Georg Birbaumer of Vouga Abogados acted as legal advisors for Copetrol in connection to the financing. Nicholas Rodríguez, Richard Puttré and Jessica Mendoza of Jones Day acted as legal advisors for Copetrol SA, in relation to the financing. Sigfrido Gross Brown and Mauricio Salgueiro of Estudio Jurídico Gross Brown acted as legal advisors for Citigroup.
</t>
  </si>
  <si>
    <t>Intesa Sanpaolo RBM Salute S.p.A.</t>
  </si>
  <si>
    <t>RBHold S.p.A.</t>
  </si>
  <si>
    <t>IQTR1831832755</t>
  </si>
  <si>
    <t xml:space="preserve">Intesa Sanpaolo Vita S.p.A. agreed to acquire additional 26.2% stake in Intesa Sanpaolo RBM Salute S.p.A. for €360 million from RBHold S.p.A. on February 28, 2023. Intesa Sanpaolo and Intesa Sanpaolo Vita have approved the purchase of the remaining 26.2% stake.Csaba Davide Jákó  and Edoardo Pedersoli , Filippo Casò and Andrea Allegri from Pedersoli e Associati acted as legal advisors to Intesa Sanpaolo Vita S.p.A. in the transaction.
</t>
  </si>
  <si>
    <t>Southern States Bancshares, Inc.</t>
  </si>
  <si>
    <t>IQTR1937011246</t>
  </si>
  <si>
    <t xml:space="preserve">FB Financial Corporation (NYSE:FBK) executed letter of intent to acquire Southern States Bancshares, Inc. (NasdaqGS:SSBK) on March 18, 2025. FB Financial Corporation (NYSE:FBK) entered into an Agreement and Plan of Merger to acquire Southern States Bancshares, Inc. (NasdaqGS:SSBK) for approximately $380 million on March 31, 2025. Pursuant to the terms of the merger agreement, Southern States’ shareholders will receive 0.800 shares of FB Financial common stock for each share of Southern States stock. The implied transaction value is approximately $37.64 per Southern States share, or $381 million, in the aggregate. The merger agreement has been unanimously approved by both companies’ boards of directors. The transaction is subject to regulatory approvals, approval by FB Financial’s and Southern States’ shareholders, the effectiveness of the registration statement and other customary closing conditions. Buy and sell side termination fee is $15 million. The merger is expected to close late in the third quarter or early in the fourth quarter of 2025. As per filing on May 5, 2025 The transaction is anticipated to close in the third quarter of 2025. As of June 12, 2025, The companies anticipate the transaction to close on July 1, 2025.
Mark Kanaly, William W. Hooper, Cliff Stanford, Kerry Wenzel and  Heather Ripley of Alston &amp; Bird LLP acted as legal advisors to FB Financial Corporation. Mike Waters of Jones Walker LLP acted as legal advisor to Southern States Bancshares, Inc. Keefe, Bruyette, &amp; Woods, Inc. served as financial advisor and fairness opinion provider to FB Financial Corporation. FB Financial has agreed to pay KBW non-refundable cash fees of $4,500,000, $500,000 of which became payable with the rendering of KBW’s opinion and $4,000,000 of which is contingent upon the consummation of the merger. Performance Trust Capital Partners, LLC served as financial advisor and fairness opinion provider to Southern States Bancshares, Inc. Performance Trust will receive a fee for such services in an amount equal to 1.35% of the total consideration of the transaction, which fee is contingent upon the closing of the merger (except as noted below) and is currently estimated to be approximately $4.64 million. Performance Trust also received a $400 thousand fee from Southern States upon rendering its opinion (regardless of the conclusion reached in the opinion). 
</t>
  </si>
  <si>
    <t>Nueva Pescanova, S.L.</t>
  </si>
  <si>
    <t>Caixa Geral de Depósitos, S.A.; Banco Santander (Brasil) S.A. (BOVESPA:SANB4)</t>
  </si>
  <si>
    <t>IQTR660773904</t>
  </si>
  <si>
    <t xml:space="preserve">ABANCA Corporación Bancaria, S.A. agreed to acquire 39.8% interest in Nueva Pescanova, S.L. from Caixa Geral de Depósitos, S.A. and Banco Santander (Brasil) S.A. (BOVESPA:SANB4) on March 26, 2020. Deutsche Bank Securities Inc. acted as financial advisor to ABANCA Corporación Bancaria, S.A..
</t>
  </si>
  <si>
    <t>Banco Santander (Brasil) S.A. (BOVESPA:SANB4) (Brazil); Caixa Geral de Depósitos, S.A. (Portugal)</t>
  </si>
  <si>
    <t>Worldwide Rights to FR104</t>
  </si>
  <si>
    <t>OSE Immunotherapeutics SA (ENXTPA:OSE)</t>
  </si>
  <si>
    <t>IQTR712713969</t>
  </si>
  <si>
    <t xml:space="preserve">Veloxis Pharmaceuticals, Inc entered into a global license agreement to acquire Worldwide Rights to FR104 from OSE Immunotherapeutics SA (ENXTPA:OSE) on April 26, 2021. Pursuant to the transaction, OSE Immunotherapeutics will receive up to €315 million in potential milestones from Veloxis, including a €7 million upfront payment.
</t>
  </si>
  <si>
    <t>CPL Resources Limited</t>
  </si>
  <si>
    <t>Marlborough Fund Managers Ltd.; IFSL Marlborough European Special Situations Fund; Polar Capital LLP; Polar Capital European Forager Fund Limited</t>
  </si>
  <si>
    <t>IQTR693935304</t>
  </si>
  <si>
    <t xml:space="preserve">OUTSOURCING Inc. (TSE:2427) reached an agreement on the terms of an offer to acquire Cpl Resources plc (ISE:DQ5) from group of shareholders for approximately €310 million on November 4, 2020. Under the terms of the Acquisition, Cpl Shareholders will be entitled to receive €11.25 in cash for each Cpl Ordinary Share. The Consideration payable under the terms of the Acquisition will be funded using OUTSOURCING's existing cash resources, existing loan facilities with Sumitomo Mitsui Banking Corporation and a new facility provided to OUTSOURCING by Nomura Capital Investment Co. Ltd. It is intended that the acquisition will be implemented by means of a High Court sanctioned scheme of arrangement. OUTSOURCING confirms that, where employees of Cpl have existing employment rights, including pension rights, under applicable laws, those rights and agreements will be safeguarded following the Scheme becoming Effective. It is intended that dealing in Cpl Shares on AIM and Euronext Growth will be suspended on or around the Effective Date. Following the Effective Date, it is intended that Cpl will be re-registered as a private company limited by shares.
The Acquisition is conditional on, among other things, (i) the approval by Cpl Shareholders of the Scheme Meeting Resolution and the EGM Resolutions; (ii) the sanction of the Scheme by the High Court; (iii) receipt of required regulatory and other necessary approvals (if any) and General Regulatory and Anti-Trust / Competition authority granting waiver or satisfaction. The deal is unanimously recommended by the Board of Cpl. The Acquisition has already been approved by OUTSOURCING Inc’s board of directors. Each member of the Cpl Board who holds Cpl Shares has given an irrevocable undertaking to OUTSOURCING to vote in favor of each of the Resolutions required to implement the Acquisition. In addition, OUTSOURCING has received an irrevocable undertaking to vote in favor of each of the Resolutions required to implement the Acquisition from Lorna Conn (Chief Financial Officer of Cpl), Polar Capital European Forager Fund Limited in respect of approximately 5.1% of the issued share capital of Cpl, Marlborough European Multi-Cap in respect of approximately 2.9% of the issued share capital of Cpl. In aggregate Cpl Shares, representing approximately 43.3% of the issued share capital of Cpl have given Irrevocable undertakings in favor of the Scheme. As of November 26, 2020, court hearing to sanction the scheme is January 20, 2021, effective date of the scheme is January 21, 2021 and delisting of Cpl Resources shares is January 22, 2021. The extra ordinary general meeting will take place on December 18, 2020. As of December 18, 2020, 98.54% Cpl Shareholders voted in favour of the transaction to approve the Scheme at the Scheme Meeting and voted in favour of the EGM Resolutions at the EGM. Transaction remains subject to satisfaction or waiver of the other conditions.
It is anticipated that the Scheme will be declared effective in the first quarter of 2021. As on January 20, 2021, The Court has approved the Scheme and scheme is expected to be effective on January 21, 2021. The transaction is expected to close on April 30, 2020. The impact of the Acquisition on the OUTSOURCING Inc.’s current fiscal year’s consolidated financial results is negligible. Robert Dunnett, Tim Day, Daniel Chetcuti of N.M. Rothschild and Sons Limited acted as financial advisors for Cpl Resources Board. Ivan Murphy, Daragh O'Reilly and Orla Cowzer of J &amp; E Davy acted as financial advisors for Cpl Resources plc. Henry Phillips, Masanori Kobayashi, Gbolahan Ladipo and Shinya Matsuyama of Nomura acted as financial advisors to OUTSOURCING Inc. Stephen FitzSimons, David Byers, Eoin O’Donnell, Stuart McCarron and Stephen Holst of McCann FitzGerald and Miura &amp; Partners acted as legal advisors to OUTSOURCING Inc. William Fry acted as legal advisor to Cpl Resources plc.
</t>
  </si>
  <si>
    <t>IFSL Marlborough European Special Situations Fund (United Kingdom); Polar Capital European Forager Fund Limited (Cayman Islands); Polar Capital LLP (United Kingdom)</t>
  </si>
  <si>
    <t>PKP Energetyka S.A.</t>
  </si>
  <si>
    <t>PGE Polska Grupa Energetyczna SA</t>
  </si>
  <si>
    <t>IQTR1804564543</t>
  </si>
  <si>
    <t xml:space="preserve">PGE Polska Grupa Energetyczna SA  agreed to acquire PKP Energetyka S.A. from CVC Capital Partners Limited for PLN 1.9 billion on October 12, 2022.
</t>
  </si>
  <si>
    <t>Portfolio 2,800 non-performing, predominantly secured, corporate contracts</t>
  </si>
  <si>
    <t>IQTR671510515</t>
  </si>
  <si>
    <t xml:space="preserve">Bain Capital Credit, LP entered into a definite agreement to acquire a Portfolio of 2,800 non-performing, predominantly secured, corporate contracts from National Bank of Greece S.A. (ATSE:ETE) for approximately €340 million on June 5, 2020. The closing of the transaction is subject to standard conditions precedent and the consent of the Hellenic Financial Stability Fund, shareholder of National Bank of Greece S.A. The transaction has a neutral capital impact to National Bank of Greece S.A. Morgan Stanley &amp; Co. International plc acted as financial advisor, Karatzas &amp; Partners Law Firm and Apostolos Gkoutzinis, Sarbajeet Nag, Merih Altay and Mark Stamp of Milbank LLP acted as legal advisors and Hadjipavlou Sofianos &amp; Cambanis S.A. acted as an accountant to National Bank of Greece S.A.
</t>
  </si>
  <si>
    <t>Doosan Corporation Mottrol</t>
  </si>
  <si>
    <t>Well to Sea Investment Co., Ltd.; Socius Advisors</t>
  </si>
  <si>
    <t>IQTR687558874</t>
  </si>
  <si>
    <t>Socius Advisors and Well to Sea Investment Co., Ltd. agreed to acquire Doosan Corporation Mottrol from Doosan Corporation (KOSE:A000150) for approximately KRW 450 billion on September 4, 2020. The deal is subject to approval from the Ministry of Trade, Industry and Energy and the Fair Trade Commission. Transaction was approved by Board of Directors of Doosan Corporation. Doosan expects to close the deal by December 17 of this year. Transaction is managed by Lee Kyung-in of Credit Suisse.</t>
  </si>
  <si>
    <t>Nakanoshima Mitsui Building</t>
  </si>
  <si>
    <t>IQTR1763457760</t>
  </si>
  <si>
    <t xml:space="preserve">Nippon Building Fund Incorporation (TSE:8951) agreed to acquire Nakanoshima Mitsui Building from Mitsui Fudosan Co., Ltd. (TSE:8801) for ¥44 billion on January 6, 2022. The acquisition will be funded through the Primary Offering of ¥31,328.15 and the Third Party Allocation. Nakanoshima Mitsui Building recorded rent revenue of ¥2.7 billion. The deal is expected to close on March 31, 2022.
</t>
  </si>
  <si>
    <t>Castlight Health, Inc.</t>
  </si>
  <si>
    <t>Vera Whole Health Inc.</t>
  </si>
  <si>
    <t>VR Adviser, LLC; Maverick Capital, Ltd.</t>
  </si>
  <si>
    <t>IQTR1763357848</t>
  </si>
  <si>
    <t xml:space="preserve">Vera Whole Health Inc. entered into an Agreement and Plan of Merger to acquire Castlight Health, Inc. (NYSE:CSLT) from Maverick Capital Ltd., VR Adviser, LLC and others for approximately $370 million on January 4, 2022. Under the agreement, Vera Whole Health will commence an all-cash tender offer to purchase all of the shares of Castlight Health’s Class A and Class B common stock at a price of $2.05 per share, net to the seller in cash, without interest. The transaction is valued at an equity value of approximately $370 million. At the effective time of the merger, each outstanding share (other than shares owned directly or indirectly by Vera Whole Health, Shares held by Castlight as treasury stock immediately prior to the effective time, and shares owned by a holder who has properly demanded appraisal) will automatically be converted into the right to receive an amount equal to the offer price of $2.05 per share, net to the seller in cash, without interest and subject to any required withholding taxes. Under the agreement, Castlight Health and Vera Whole Health will combine. Upon completion of the transaction, Castlight will become a privately held company and shares of Castlight’s Class B common stock will no longer be listed on any public market. Vera Whole Health has obtained an equity financing commitment from Clayton, Dubilier &amp; Rice (“CD&amp;R”) funds for the transaction, which have committed to invest up to $338 million to support the combination and Anthem, Inc. will make an investment in the combined company. The merger agreement contains certain customary termination rights for Castlight and Vera Whole Health, and provides that, upon termination of the agreement by Castlight or Vera Whole Health under specified conditions, Castlight will be required to pay Vera Whole Health a termination fee of $13.4 million. The former Aetna Chairman and Chief Executive Officer, Ron Williams will be Chairman of combined company.
The offer is subject to customary conditions, including, among others, the tender of a majority of Castlight’s outstanding shares of common stock; regulatory approval; the accuracy of Castlight’s representations and warranties contained in the merger agreement to the standards applicable to such representations and warranties as set forth in the merger agreement; Castlight’s performance of its covenants, obligations and conditions under the agreement in all material respects prior to the expiration time; since the date of the agreement, the absence of Castlight material adverse effect that is continuing; any waiting period under the Hart-ScottRodino Antitrust Improvements Act of 1976, as amended, applicable to the offer, the merger and the other transactions contemplated by the agreement having expired or been terminated; Vera Whole Health shall have accepted for payment all shares of Castlight Class A and Class B common stock validly tendered and not validly withdrawn pursuant to the offer; and the absence of any injunction, order or other judgment by any court of competent jurisdiction or action by any Governmental Authority of competent jurisdiction or other restraint preventing the consummation of the offer or the merger, or any statute, rule or regulation enacted or enforced, that would prohibit, make illegal or enjoin the consummation of the offer or the merger. The consummation of the offer and merger is not subject to a financing condition. Castlight’s Board of Directors has unanimously approved the agreement and resolved to recommend that the stockholders of Castlight accept the offer and tender their shares. Maverick Capital Ltd. and Venrock, which beneficially own approximately 18.1% of the outstanding Castlight shares, entered into a tender and support agreement.
The offer shall initially be scheduled to expire at one minute after 11:59 p.m., New York City time, on the date that is twenty business days following the offer commencement date. The parties anticipate that the combination will be completed in the first quarter of 2022. As of January 19, 2022, The tender offer will expire one minute after 11:59 P.M., New York City time on February 16, 2022. On February 3, 2022, the waiting period applicable to the Offer under the HSR Act expired. Richard J. Campbell, Kevin W. Mausert, David Klein and Tobias Schad of Kirkland &amp; Ellis LLP acted as legal advisors to Vera Whole Health and Clayton, Dubilier &amp; Rice, LLC. David K. Michaels, Matthew Rossiter, Kee Bong Kim, Shawn Lampron, Jane Piehler, Laura McIntyre, Jonathan Millard, Tom Ensign, Will Skinner, Ana Razmazma, and Robert Freedman of Fenwick &amp; West LLP acted as legal advisors to Castlight. William Blair &amp; Company, L.L.C. is serving as exclusive financial advisor to Castlight. Dan Dufner and Michael Deyong of White &amp; Case LLP acted as legal advisor to Anthem. Pursuant to a letter agreement dated February 16, 2021, a fairness opinion fee of $1,250,000 became payable to William Blair upon delivery of its fairness opinion. A fee of approximately $5,938,000, less the $1,250,000 fairness opinion fee previously paid to William Blair, will become payable to William Blair upon the consummation of the Merger. American Stock Transfer &amp; Trust Company, LLC is acting as transfer agent in the tender offer. Jeffrey R. Wolters, William M. Lafferty and Susan W. Waesco of Morris, Nichols, Arsht &amp; Tunnell LLP acted as legal advisor of Castlight Health, Inc.
</t>
  </si>
  <si>
    <t>Maverick Capital, Ltd. (United States); VR Adviser, LLC (United States)</t>
  </si>
  <si>
    <t>A.H. Harris &amp; Sons, Inc.</t>
  </si>
  <si>
    <t>HD Supply Construction Supply, Ltd.</t>
  </si>
  <si>
    <t>Frontenac Company LLC</t>
  </si>
  <si>
    <t>IQTR548364892</t>
  </si>
  <si>
    <t xml:space="preserve">HD Supply Construction Supply, Ltd. entered into a definitive agreement to acquire A.H. Harris &amp; Sons, Inc. from Frontenac Company for approximately $380 million on January 3, 2018. The consideration is subject to a post-closing working capital adjustment. The transaction involves acquisition of Kenseal Construction Products, LLC, HarMac Rebar &amp; Steel Corporation and certain affiliated entities. A.H. Harris will operate under the HD Supply Construction &amp; Industrial: White Cap business unit. The transaction is subject to satisfaction of customary closing conditions, including obtaining required regulatory approvals and is expected to complete in the first quarter of 2018. Rahul Patel, John Hyman, Talmadge Infinger, Scott Edwards, Graham Jones, Todd Amdor, Keith Townsend, Jeff Spigel, Norm Armstrong, Brian Meiners, Chris Yook, John Sweet, John Green, Les Oakes, Scott Mario, Jona McCormick, Myrna Baumann, Ken Raskin, Mark Kelly, Ryan Gorman, Scott Petty, Stephen Shin, Jennifer Morgan, Taryn Reynold, Marissa Coleman, Mike Taylor, Maria Merritt and Ethan Mann of King &amp; Spalding acted as legal counsel to HD Supply Holdings, Inc., parent of HD Supply Construction Supply. Houlihan Lokey acted as the financial advisor to A.H. Harris, while Brad Keyworth, Jeffrey Corum, Scott Molinaro and Natalie Marjancik of Lincoln International acted as financial advisor to Frontenac. Shelly Hirschtritt and Hayley Hollender of Kirkland &amp; Ellis acted as the legal advisor to A.H. Harris.
</t>
  </si>
  <si>
    <t>Sony Pictures Entertainment Inc.</t>
  </si>
  <si>
    <t>IQTR644720451</t>
  </si>
  <si>
    <t xml:space="preserve">Sony Pictures Entertainment Inc. acquired remaining 42% stake in Game Show Network, LLC from AT&amp;T Inc. (NYSE:T) for $380 million on November 18, 2019. In connection with the transaction, AT&amp;T received approximately $500 million, including proceeds for its equity stake valued at $380 million (before transaction-related adjustments) and dividends of approximately $130 million. Game Show Network will continue to be managed by Sony Pictures Television (“SPT”) with Mark Feldman continuing as President and Chief Executive Officer of the multimedia outlet. Thomas Yang, Alison Chen and Rolf Zaiss of Akin Gump acted as legal advisor for AT&amp;T. Thomas Christopher and W. Alex Voxman of Latham &amp; Watkins LLP acted as legal advisors to Sony Pictures Entertainment Inc. Nicholas Tuosto of LionTree Advisors, LLC acted as exclusive financial advisor to Game Show Network.
</t>
  </si>
  <si>
    <t>American Waste, Inc.</t>
  </si>
  <si>
    <t>IQTR650617418</t>
  </si>
  <si>
    <t xml:space="preserve">GFL Environmental Inc. entered into an equity purchase agreement to acquire American Waste, Inc. for $380 million on December 6, 2019. The consideration consists of approximately $360 million in cash and $20 million of GFL Environmental non-voting shares 21,092,000 Class J Non-Voting Shares at a price of $0.942855 (CAD 1.25 per share), to be issued to certain of the shareholders of the American Waste, subject to certain post-closing adjustments. Michael and Edward Ascione will be joining GFL and will continue to manage the American Waste businesses. The transaction is subject to customary closing conditions. As of January 2, 2020, the transaction got early termination approval from FTC. The transaction is expected to close in the first quarter of 2020. The transaction is expected to be completed in February 2020. BofA Securities acted as financial advisor in the transaction. 
</t>
  </si>
  <si>
    <t>Instrata NoMad apartment tower</t>
  </si>
  <si>
    <t>Global Holdings Management Group (US), Inc.</t>
  </si>
  <si>
    <t>IQTR655992923</t>
  </si>
  <si>
    <t xml:space="preserve">Global Holdings Management Group (US), Inc. acquired Instrata NoMad apartment tower from a public pension fund for $380 million on February 19, 2020. Wells Fargo provided the acquisition financing. Peter Koffler and Tom Masenga of Sheppard, Mullin, Richter &amp; Hampton LLP represented the pension fund. 
</t>
  </si>
  <si>
    <t>Niobrara, a 98,000 Net Acres in Colorado of ConocoPhillips</t>
  </si>
  <si>
    <t>IQTR657159689</t>
  </si>
  <si>
    <t xml:space="preserve">An undisclosed buyer entered into an agreement to acquire interests in the Niobrara, a 98,000 net acres in Colorado from ConocoPhillips (NYSE:COP) for $380 million during the fourth quarter of 2019. The consideration payable is subject to some customary adjustments. Closing is subject to regulatory and other approvals and is expected to be completed in first quarter of 2020. RBC Capital acted as financial advisor for ConocoPhillips.
</t>
  </si>
  <si>
    <t>Substantially All of the Assets of Affinity Health Plan, Inc.</t>
  </si>
  <si>
    <t>Affinity Legacy, Inc.</t>
  </si>
  <si>
    <t>IQTR690147668</t>
  </si>
  <si>
    <t xml:space="preserve">Molina Healthcare, Inc. (NYSE:MOH) entered into a definitive agreement to acquire substantially all of the assets Affinity Health Plan, Inc. for approximately $380 million on September 28, 2020. The net purchase price for the transaction is approximately $380 million, net of expected tax benefits and inclusive of an amount representing Molina’s target allocation of required regulatory capital. Molina intends to fund the purchase with cash on hand. The acquisition will add approximately 284,000 Medicaid members in New York. The transaction is subject to receipt of applicable federal and state regulatory approvals, antitrust approvals and satisfaction of other customary closing conditions. As of October 26, 2020, Federal Trade Commission granted an early termination notice of antitrust approval waiting period. It is expected to close in the second quarter of 2021. The transaction is expected to be immediately accretive to adjusted earnings per share. Deutsche Bank Securities Inc. acted as financial advisor, and Scott Golenbock, Max Goodman, Mike Shah, Nathaniel T. Browand and Jane L. Hanson of Milbank LLP, Stephen Warnke and Timothy McCrystal of Ropes &amp; Gray LLP and Latham &amp; Watkins LLP acted as legal advisors to Molina. Harold N. Iselin and Tricia A. Asaro of Greenberg Traurig acted as legal advisors to Affinity Health Plan, Inc. in the transaction. Cain Brothers acted as financial advisor to Affinity Health Plan. Ed Fishman of KeyBanc Capital Markets Inc. acted as a financial advisor to Affinity Health Plan, Inc.
</t>
  </si>
  <si>
    <t>Sparton Corporation</t>
  </si>
  <si>
    <t>Elbit Systems of America, LLC</t>
  </si>
  <si>
    <t>IQTR699505283</t>
  </si>
  <si>
    <t xml:space="preserve">Elbit Systems of America, LLC entered into a definitive agreement to acquire Sparton Corporation from Cerberus Capital Management, L.P. for $380 million on December 23, 2020. The transaction is conditioned on various closing conditions, including receipt of U.S. regulatory approvals. Moelis &amp; Company LLC and Evercore acted as the financial advisors and Kirkland &amp; Ellis LLP acted as the legal advisor to Sparton Corporation. Covington &amp; Burling LLP acted as the legal advisor to Elbit Systems of America.
</t>
  </si>
  <si>
    <t>Ten Television Stations of Quincy Media, Inc.</t>
  </si>
  <si>
    <t>Allen Media Broadcasting LLC</t>
  </si>
  <si>
    <t>IQTR713139222</t>
  </si>
  <si>
    <t xml:space="preserve">Allen Media Broadcasting LLC entered into agreement to acquire Ten Television Stations of Quincy Media, Inc. for $380 million on April 29, 2021. Television stations that part of the agreement are following: KVOA (NBC), Tucson, Arizona (Nielsen DMA Rank 64), WKOW (ABC), Madison, Wisconsin (DMA 81), WSIL / KPOB (ABC), Paducah, Kentucky- Harrisburg, Illinois (DMA 84), KWWL (NBC), Cedar Rapids, Iowa (DMA 92), WXOW / WQOW (ABC), La Crosse-Eau Claire, Wisconsin (DMA 129), WAOW / WMOW (ABC), Wausau-Rhinelander, Wisconsin (DMA 136), WREX (NBC), Rockford, Illinois (DMA 139). The transaction is subject to receipt of regulatory and other approvals. The transaction is expected to close in the third quarter of 2021. Wells Fargo Securities, LLC served as financial advisor to Gray Television, associated parent of Quincy Media, Inc. and RBC Capital Markets acted as financial advisor to Allen Media. Latham &amp; Watkins LLP acted for Allen Media Broadcasting LLC in the deal.
</t>
  </si>
  <si>
    <t>Fabri-Kal Corporation/PURE PULP PRODUCTS, LLC/MONARCH MILL POND, LLC</t>
  </si>
  <si>
    <t>Pactiv Evergreen Group Holdings Inc.</t>
  </si>
  <si>
    <t>Two Mitts, Inc.</t>
  </si>
  <si>
    <t>IQTR1680606038</t>
  </si>
  <si>
    <t xml:space="preserve">Pactiv Evergreen Group Holdings Inc. entered into a definitive agreement to acquire Fabri-Kal Corporation, Monarch Mill Pond, LLC and Pure Pulp Products, LLC from Two Mitts, Inc. for $380 million on September 7, 2021. The purchase price, payable in cash is subject to adjustments for cash, working capital and indebtedness. Two Mitts owns all of the issued and outstanding Class A common shares and Class B common shares of Fabri-Kal, all of the issued and outstanding membership interests of Monarch, and all of the issued and outstanding membership interests of Pure Pulp. A certain amount of the purchase price will be deposited into an escrow account to be held by an escrow agent and released to Pactiv or Two Mitts, as applicable, following Pactiv’s preparation of a post-closing purchase price statement. All cash transaction supported by cash on hand proceeds from financing. On September 7, 2021, Pactiv Evergreen entered into a commitment letter with the financial institutions to provide a senior secured incremental term loan facility in an aggregate principal amount of up to $300 million under the Company’s Credit Agreement, subject to the terms and conditions set forth in the Commitment Letter. On September 10, 2021, Pactiv Evergreen launched a term loan syndication to arrange a refinancing and incremental amendment to incur up to $800 million of new senior secured term loans under its Credit Agreement in addition to launching a senior secured note offering, the proceeds of which will be used to finance the acquisition. The notes offering of $500 million aggregate principal amount of 4.375% senior secured notes due 2028 was completed on September 24, 2021. On September 24, 2021, Pactiv Evergreen entered into an incremental and refinancing amendment (collectively, the “Tranche B-3 U.S. Term Loans”) relating to its existing senior secured credit facility, under which Pactiv Evergreen borrowed $1,015 million, comprised of senior secured incremental term loans and senior secured refinancing term loans, the net proceeds of which will be used to partially finance the acquisition.
The purchase agreement may be terminated under certain circumstances. In addition to the foregoing termination rights, either party may terminate the purchase agreement if the Acquisition is not consummated on or before November 30, 2021. If case of termination, Pactiv Evergreen will be required to pay (or cause to be paid) to Two Mitts, a termination fee of $25 million. For the year ended June 30, 2021, Fabri-Kal and related entities reported sales of $334 million, net income of $34 million and adjusted EBITDA of $54 million.
The acquisition is subject to customary closing conditions, including regulatory approvals, expiration or termination of the applicable waiting period (and any extension thereof) under the Hart Scott-Rodino Antitrust Improvements Act of 1976, as amended, or other similar antitrust laws, absence of any law or injunction promulgated by a governmental authority that would prohibit the acquisition, consent of applicable third parties associated with the arrangement. The acquisition does not require further approval of the stockholders of Fabri-Kal, Two Mitts or Pactiv and is not subject to any financing contingency. The transaction is expected to close by late in the third quarter or early in the fourth quarter of 2021. The acquisition is immediately free cash flow accretive on a pre and post synergy basis. Kevin M. Schmidt, Michael Snypes Jr., Michael Bolotin, Samuel Duncan, Shanna Adler, Henry Lebowitz, Keith Slattery, Paul Rubin, Stuart Hammer, Michael Schaper and Kyra Bromley of Debevoise &amp; Plimpton LLP served as legal advisors for Pactiv Evergreen. J.P. Morgan Securities LLC served as exclusive financial advisor to Fabri-Kal, and Daniel H. Minkus of Clark Hill, PLC acted as legal advisor to Two Mitts and Fabri-Kal.
</t>
  </si>
  <si>
    <t>89 Industrial Properties in United States</t>
  </si>
  <si>
    <t>Investcorp Asset Management</t>
  </si>
  <si>
    <t>IQTR1684609199</t>
  </si>
  <si>
    <t xml:space="preserve">Investcorp Asset Management acquired 89 Industrial Properties in United States for $380 million on October 7, 2021.
</t>
  </si>
  <si>
    <t>Five Multifamily Properties in Southeastern U.S.</t>
  </si>
  <si>
    <t>GVA LLC; Leste Real Estate U.S.</t>
  </si>
  <si>
    <t>IQTR1772317553</t>
  </si>
  <si>
    <t xml:space="preserve">GVA LLC and Leste Real Estate U.S. acquired Five Multifamily Properties in Southeastern U.S. for $380 million on February 23, 2022. Leste is serving as lead equity investor and GVA will manage the portfolio and oversee the value-add improvements. 
</t>
  </si>
  <si>
    <t>10 wells off the coast of Brazil</t>
  </si>
  <si>
    <t>IQTR1816350718</t>
  </si>
  <si>
    <t xml:space="preserve">Karoon Energy Ltd (ASX:KAR) acquired 10 wells off the coast of Brazil from Petróleo Brasileiro S.A. - Petrobras (BOVESPA:PETR4) for $380 million two years ago.
</t>
  </si>
  <si>
    <t>Chenghe Acquisition Co.</t>
  </si>
  <si>
    <t>Semilux International Ltd. (NasdaqCM:SELX)</t>
  </si>
  <si>
    <t>Glazer Capital, LLC; Adage Capital Management, L.P.; Calamos Investment Trust - Calamos Market Neutral Income Fund (MutualFund:CVSI.X); Picton Mahoney Asset Management; Calamos Advisors LLC; Polar Asset Management Partners Inc.; Saba Capital Management, L.P.; First Trust Capital Management L.P.; Bank of Montreal - New York Branch; Shaolin Capital Management LLC; Chenghe Investment Co.; Saba Capital Management GP, LLC</t>
  </si>
  <si>
    <t>IQTR1848931141</t>
  </si>
  <si>
    <t xml:space="preserve">Taiwan Color Optics, Inc. agreed to acquire Chenghe Acquisition Co. in a reverse merger transaction on May 23, 2023. Taiwan Color Optics, Inc. entered into a business combination agreement to acquire Chenghe Acquisition Co. (NasdaqGM:CHEA) in a reverse merger transaction for $380 million on July 21, 2023. Post completion, Chenghe Acquisition Co., will be renamed as SEMILUX LTD., a direct wholly owned subsidiary of SEMILUX INTERNATIONAL LTD. (“Merger Sub”) and Taiwan Color Optics, Inc. The completion of the Proposed Transaction is expected to take place in the fourth quarter of 2023. The transaction has been approved by the board of Chenghe Acquisition. Cohen &amp; Company Capital Markets is serving as financial advisor and lead capital markets advisor to Chenghe Acquisition Co. White &amp; Case is serving as legal advisor to Chenghe Acquisition Co. and Landi Lawyer is serving as legal advisor to TCO. Deloitte Touche Tohmatsu LLC served as accountant to Chenghe Acquisition Co
</t>
  </si>
  <si>
    <t>Adage Capital Management, L.P. (United States); Bank of Montreal - New York Branch (United States); Calamos Advisors LLC (United States); Calamos Investment Trust - Calamos Market Neutral Income Fund (MutualFund:CVSI.X) (United States); First Trust Capital Management L.P. (United States); Glazer Capital, LLC (United States); Picton Mahoney Asset Management (Canada); Polar Asset Management Partners Inc. (Canada); Saba Capital Management GP, LLC (United States); Saba Capital Management, L.P. (United States); Shaolin Capital Management LLC (United States)</t>
  </si>
  <si>
    <t>Gulf Coast LNG Holdings LLC</t>
  </si>
  <si>
    <t>Japex (U.S.) Corp.</t>
  </si>
  <si>
    <t>IQTR1890619940</t>
  </si>
  <si>
    <t xml:space="preserve">Japex (U.S.) Corp. signed a letter of intent to acquire 15% stake in Gulf Coast LNG Holdings LLC from JERA Americas Inc. for $380 million on May 30, 2024. A cash consideration of $380 million will be paid by Japan Petroleum Exploration Co., Ltd. As part of consideration, $380 million is paid towards common equity of Gulf Coast LNG Holdings LLC. JAPEX announces that its Board of Directors approved the resolution of acquisition. Closing of the purchase agreement is expected in June 2024. The execution of sales and purchase agreement is expected to take place on June 10, 2024. In 2023, GC reported net sales of $2312 million and EBIT of $392 million, adjusted figures.
</t>
  </si>
  <si>
    <t>845 MW portfolio of wind assets in the U.S.</t>
  </si>
  <si>
    <t>IQTR1903754514</t>
  </si>
  <si>
    <t xml:space="preserve">An undisclosed buyer agreed to acquire 50% interest in 845 MW portfolio of wind assets in the U.S. from Brookfield Renewable Partners L.P. (TSX:BEP.UN) for approximately $420 million during the third quarter of 2024.
</t>
  </si>
  <si>
    <t>Relativity Space, Inc.</t>
  </si>
  <si>
    <t>IQTR1935129599</t>
  </si>
  <si>
    <t xml:space="preserve">Eric Schmidt acquired an unknown stake in Relativity Space, Inc. for $380 million on March 10, 2025. Eric Schmidt will be new Chief Executive Officer of Relativity Space. Jennifer Broder, David Lee, Adam Aft, Thomas Asmar, Maurice Bellan, Amanda Cohen, Debra Dandeneau, John Dodd, Aleesha Fowler, David Goldman, Michael Greaney, Roszell Hunter, Creighton Macy, Matthew Schonholz, Kevin Whittam of Baker &amp; McKenzie LLP acted as legal advisor to Eric Schmidt.
</t>
  </si>
  <si>
    <t>OTECEL S.A.</t>
  </si>
  <si>
    <t>IQTR1948240268</t>
  </si>
  <si>
    <t xml:space="preserve">Millicom International Cellular S.A. (NasdaqGS:TIGO) signed a definitive agreement to acquire Otecel, S.A. (Telefónica Ecuador) from Telefónica, S.A. (BME:TEF) with an enterprise value of $380 million on June 13, 2025.
The transaction is subject to approval by regulatory board / committee.
</t>
  </si>
  <si>
    <t>Agenda Co., Ltd.</t>
  </si>
  <si>
    <t>Sourcenext Corporation (TSE:4344)</t>
  </si>
  <si>
    <t>IQTR708095753</t>
  </si>
  <si>
    <t xml:space="preserve">Sourcenext Corporation (TSE:4344) signed an agreement to acquire additional 5% stake in Agenda Co., Ltd. for ¥41.4 billion on March 12, 2021. Sourcenext will acquire additional 138 shares and will own 378 shares representing 14.7% stake in Agenda. The payment date is set for March 31, 2021 and the execution date for April 1, 2021. Sourcenext does not expect this transaction to have a material impact on FY03/21 results but, should any potential impact become apparent, it will make a prompt disclosure.
</t>
  </si>
  <si>
    <t>Orange Belgium S.A. (ENXTBR:OBEL)</t>
  </si>
  <si>
    <t>ENXTBR:OBEL</t>
  </si>
  <si>
    <t>Schroder Investment Management Limited; Boussard &amp; Gavaudan Asset Management LP; Polygon Global Partners LLP</t>
  </si>
  <si>
    <t>IQTR696859554</t>
  </si>
  <si>
    <t xml:space="preserve">Orange S.A. (ENXTPA:ORA) plans to launch a conditional voluntary public takeover bid to acquire 47.1% stake in Orange Belgium S.A. (ENXTBR:OBEL) from Schroder Investment Management Limited, Boussard &amp; Gavaudan Asset Management, LP, Polygon European Equity Opportunity Master Fund a fund managed by Polygon Global Partners LLP and others for approximately €620 million on December 2, 2020. Orange S.A. will acquire the shares it does not own in Orange Belgium S.A. If the conditions are met, Orange SA will consider a possible delisting of the shares of Orange Belgium that are admitted to trading on the regulated market of Euronext Brussels. The offer would be a cash offer, without any minimum acceptance threshold, made at a price of €22 per share. Orange S.A. currently owns 52.91% stake in Orange Belgium S.A. through its wholly owned subsidiary Atlas Services Belgium, S.A. and will acquire the remaining 28.3 million shares representing stake of 47.1% in the offer. If the Orange Group owns, following the offer, at least 95% of the securities with voting rights and has acquired, by acceptance of the offer, securities representing at least 90% of the share capital with voting rights that is the subject of the offer, the offer will be followed by a simplified squeeze out at the same conditions. On December 2, 2020, Board of Directors of Orange Belgium has taken note of the takeover bid. As of March 31, 2021, this price, which was approved by the Belgian Financial Markets Authority (FSMA). As on April 8, 2021, Orange launched its public takeover bid for the shares of Orange Belgium at a price of €22 per share. As of April 12, 2021, Polygon does not currently intend to accept the offer and believes that other shareholders will similarly resist tendering their shares unless and until a fair offer is made. The offer is opened till April 23, 2021. On April 27, 2021, Orange SA published the results of its voluntary offer on Orange Belgium. 12,997,651 Orange Belgium shares were tendered to the Offer, representing 21.66% of the share capital of Orange Belgium and 46.1% of the total number of shares targeted by the Offer. Orange SA now holds 74.68% of Orange Belgium's share capital. Orange SA has decided to exercise its right to re-open the offer at a price of €22 per share from April 28 to May 4 inclusive. Polygon Global Partners LLP the investment manager for the Polygon European Equity Opportunity Master Fund and certain client accounts which collectively are the holders of 5.29% of Orange Belgium's total share capital. Polygon has indeed not tendered its shares into the voluntary offer and does not intend to tender its shares into the re-opened offer. Consequently, Orange SA will not in any event reach the required threshold of 95% of the voting shares to launch a squeeze-out bid. It will therefore not be able to forcibly acquire the shares it does not own at the end of the re-opened offer. BNP Paribas Fortis SA acted as financial advisor to Orange S.A. Ondra LLP acted as a financial adviser to Polygon Global Partners.
</t>
  </si>
  <si>
    <t>Boussard &amp; Gavaudan Asset Management LP (United Kingdom); Schroder Investment Management Limited (United Kingdom)</t>
  </si>
  <si>
    <t>Countrywide Limited</t>
  </si>
  <si>
    <t>Connells Limited</t>
  </si>
  <si>
    <t>Alchemy Partners LLP; Oaktree Capital Management, L.P.; Brandes International Partners, Ltd.; Schroder Investment Management Limited; Hosking Partners LLP; Ocm Luxembourg Castle Holdings S.À R.L.; Ocm Luxembourg Epf Iii Castle Holdings S.à R.L.; Catalist Partners LLP</t>
  </si>
  <si>
    <t>IQTR694390788</t>
  </si>
  <si>
    <t xml:space="preserve">Connells Limited made an offer to acquire Countrywide plc (LSE:CWD) from Brandes International Partners, Ltd., Oaktree Capital Management, L.P., Hosking Partners LLP, Schroder Investment Management Limited and others for approximately £130 million on October 26, 2020. Connells Limited entered into an agreement to acquire Countrywide plc from Brandes International Partners, Ltd., Oaktree Capital Management, L.P., Hosking Partners LLP, Schroder Investment Management Limited and others on December 31, 2020. Under the terms of transactions, Connells Limited will pay £2.5 per share. As of December 7, 2020, Connells Limited revised the cash offer price from £2.5 per share to £3.25 per share. As of December 31, 2020, Connells Limited revised the cash offer price from £3.25 per share to £3.95 per share. The increased cash consideration values the entire issued and to be issued share capital of Countrywide at approximately £134.4 million. As on January 25, 2021, Connells bought Alchemy's 2.7% stake in Countrywide. The cash consideration payable by Connells to Countrywide Shareholders under the terms of the offer will be funded from £145 million an intra-group credit facility to be provided by Skipton Building Society. Connells envisages that the business of Countrywide would continue to operate materially in the same way without significant disruption to either the Connells or Countrywide businesses once Countrywide has been fully integrated with Connells. Following the effective date, a request will be made to the FCA to cancel trading in Countrywide Shares and to de-list Countrywide from the Official List, following which Countrywide would be re-registered as a private limited company. The non-Executive Directors of Countrywide will each be expected to resign from his or her office as a Countrywide Director upon completion of the acquisition. Connells does not anticipate making any material changes to the locations or functions of Countrywide's branch network. As part of the integration process, Connells will review head office functions at Countrywide and Connells and consider opportunities to consolidate certain functions and premises. Certain head office functions could be co-located either at Connells' head office or Countrywide's head office which are only nine miles apart. The acquisition will be implemented by way of a court-sanctioned scheme of arrangement between Countrywide and the Countrywide Shareholders. The deal is conditional upon, amongst other things, completion of confirmatory due diligence, the recommendation of the Board of Countrywide, approval of shareholders of Countrywide at the Court Meeting and who represent not less than 75% in value of the Countrywide Shares voted by those Countrywide Shareholders, approval of Financial Conduct Authority and other customary closing conditions. Offer is conditional to minimum acceptance of 90% of the voting rights of Countrywide. Transaction is not conditional on clearance from the UK Competition and Markets Authority. As on December 2, 2020, the Board of Countrywide reviewed the cash offer and unanimously rejected it. As of December 31, 2020, based on the advice from Jefferies and Barclays, Countrywide Directors consider the terms of the acquisition to be fair and reasonable. Accordingly, the Countrywide Directors intend unanimously to recommend that Countrywide Shareholders vote in favor of the Scheme at the Court Meeting and the resolutions relating to the acquisition at the Countrywide General Meeting. Connells has received written confirmations of support for the Acquisition from Countrywide Shareholders in respect of, in aggregate, 16,751,287 Countrywide Shares, representing approximately 51.03% of the existing issued ordinary share capital of Countrywide. As of January 7, 2021, Connells acquired the entire shareholding of 1,919,995 Countrywide Shares held by Schroder Investment Management, representing approximately 5.85% and Connells now owns or has received irrevocable support for approximately 52.30% of the existing issued ordinary share capital of Countrywide. As on January 22, 2021, Connells now owns or has received irrevocable support for approximately 55.13% of the existing issued ordinary share capital of Countrywide. As on February 15, 2021, the requisite majority of Scheme Shareholders voted to approve the Scheme at the Court Meeting and the requisite majority of Countrywide Shareholders voted to pass the Special Resolution to implement the Scheme and the acquisition remains subject to approval of FCA. As of February 25, 2021, the Financial Conduct Authority has approved the transaction. As of February 25, 2021, the Scheme Court Hearing, at which the Court will be asked to sanction of the Scheme, has been scheduled on March 4, 2021. Transaction is expected to close in the first quarter of 2021. As of January 22, 2021, transaction is expected to close by the end of the first quarter of 2021. On March 4, 2021, Countrywide is pleased to announce that the High Court of Justice in England and Wales has sanctioned the Scheme. There has been no change to the expected timetable of principal events for the Acquisition set out. The last day of dealings in, and for the registration and transfer of the Countrywide Shares will therefore be March 5, 2021. The de-listing of Countrywide Shares from the premium listing segment of the Official List of the Financial Conduct Authority and the cancellation of the admission to trading of Countrywide Shares on the London Stock Exchange's main market for listed securities have also been applied for and will, subject to the Scheme becoming Effective March 9, 2021.The transaction is expected to complete on March 8, 2021. 
Paul Nicholls, Paul Bundred and William Brown of Jefferies International Limited, Robert Mayhew, Richard Bassingthwaighte, Osman Akkaya and Stuart Muress of Barclays Bank PLC acted as financial advisors and Slaughter and May acted as legal advisor to Countrywide. Edward Banks and Tariq Ennaji of Evercore Partners International LLP acted as financial advisors and Clifford Chance LLP acted as legal advisor to Connells Limited and Skipton, parent of Connells Limited. Link Market Services Limited acted as registrar for Countrywide.
</t>
  </si>
  <si>
    <t>Hosking Partners LLP (United Kingdom); Oaktree Capital Management, L.P. (United States); Ocm Luxembourg Castle Holdings S.À R.L. (Luxembourg); Schroder Investment Management Limited (United Kingdom)</t>
  </si>
  <si>
    <t>OM:DUST</t>
  </si>
  <si>
    <t>AxMedia AB</t>
  </si>
  <si>
    <t>IQTR1879927483</t>
  </si>
  <si>
    <t xml:space="preserve">AxMedia AB acquired a 5.88% stake in Dustin Group AB (publ) (OM : DUST) for SEK 90.45 million on April 23, 2024. Under the terms, SEK 13.50 per share will be paid. 
</t>
  </si>
  <si>
    <t>Canada Water Masterplan</t>
  </si>
  <si>
    <t>IQTR1774533425</t>
  </si>
  <si>
    <t xml:space="preserve">AustralianSuper Pty. Ltd. agreed to acquire Canada Water Masterplan from British Land Company Plc (LSE:BLND) for £290 million on March 7, 2022. Morgan Stanley International Limited acted as financial advisor to British Land Company Plc. Gavin Davies, Richard Forsdyke, William Arrenberg, Heidi Gallagher, Kathryn Coveney and David Alexander of Herbert Smith Freehills acted as legal advisor to British land. Lynne Walkington, Tom Watkins, Andy Bruce, Neil Hoolihan, Rahul Manvatkar, Julie Sharp, Vanessa Havard-Williams, Elly Proudlock, Richard Cole, Yohan Liyanage, Greg Palmer, Paul Wilson and Imogen Jones of Linklaters LLP acted as legal advisor to AustralianSuper.
</t>
  </si>
  <si>
    <t>HemaCare Corporation</t>
  </si>
  <si>
    <t>IQTR648340832</t>
  </si>
  <si>
    <t xml:space="preserve">Charles River Laboratories International, Inc. (NYSE:CRL) entered into a definitive agreement to acquire HemaCare Corporation (OTCPK:HEMA) for approximately $380 million on December 16, 2019. The consideration will be paid in cash. Charles River Laboratories will pay $25.4 per share of HemaCare. The acquisition and associated fees are expected to be financed through Charles River’s existing credit facility and cash. HemaCare will become part of Charles River’s Research Models and Services segment. The deal is subject to receipt of certain regulatory approvals and other customary closing conditions. The transaction has been approved by the Board of Directors of both Charles River and HemaCare, and certain of HemaCare’s directors, officers, and shareholders, which collectively hold more than 50% of HemaCare’s outstanding shares, have approved the transaction by written consent. The acquisition is expected to close early in the first quarter of 2020.
Based on the anticipated closing date, the acquisition is expected to add at least $50 million to Charles River’s 2020 consolidated revenue, with estimated revenue growth of at least 30% annually over the next five years. The transaction is expected to be neutral to non-GAAP earnings per share in 2020, and increasingly accretive thereafter. BofA Securities is acting as financial advisor to Charles River. Michael Davis, Kyoko Takahashi Lin, William A. Curran and David R. Bauer of Davis Polk &amp; Wardwell LLP is acting as the legal advisor and Axinn, Veltrop &amp; Harkrider LLP acted as the antitrust counsel to Charles River. Raal Leclerc and Ryan Plusch of Jefferies LLC acted as the financial advisor and Drew Altman and David Wells of Greenberg Traurig, LLP acted as legal advisors to HemaCare.
</t>
  </si>
  <si>
    <t>Asungdaiso Corp.</t>
  </si>
  <si>
    <t>ASUNGHMP CO.,Ltd.</t>
  </si>
  <si>
    <t>Daiso Industries Co., Ltd.</t>
  </si>
  <si>
    <t>IQTR1943297241</t>
  </si>
  <si>
    <t xml:space="preserve">ASUNGHMP CO.,Ltd. acquired an additional 34.20% stake in Asungdaiso Corp. from Daiso Industries Co., Ltd. for KRW 500 million on December 13, 2023. A cash consideration of KRW 500 billion will be paid by ASUNGHMP CO.,Ltd. As part of consideration, KRW 500 billion is paid towards common equity of Asungdaiso Corp. Upon completion, ASUNGHMP CO.,Ltd.’s ownership in  Asungdaiso Corp. has risen from 50% to 84.2%.
</t>
  </si>
  <si>
    <t>JUNGHEUNG Construction Co., Ltd.</t>
  </si>
  <si>
    <t>Naju Tourism Development Co., Ltd.</t>
  </si>
  <si>
    <t>Jungheung Togun Co.,Ltd.</t>
  </si>
  <si>
    <t>IQTR1798561056</t>
  </si>
  <si>
    <t xml:space="preserve">Naju Tourism Development Co., Ltd. agreed to acquire additional 12.5% stake in JUNGHEUNG Construction Co., Ltd. for JPY 508 billion on August 25, 2022.
</t>
  </si>
  <si>
    <t>Portfolio of Assets in Italy</t>
  </si>
  <si>
    <t>IQTR1672250321</t>
  </si>
  <si>
    <t xml:space="preserve">CPI Property Group S.A. (XTRA:O5G) acquired portfolio of assets in Italy from Radovan Vitek for approximately €320 million on June 25, 2021. The total consideration paid by CPI Property Group represented a meaningful discount to the expected market value, and consisted of €318 million including a €114.5 million reduction in shareholder loans. 
</t>
  </si>
  <si>
    <t>Shandong Zhongxin Food Group Co., Ltd.</t>
  </si>
  <si>
    <t>China Animal Husbandry Group</t>
  </si>
  <si>
    <t>LIUHE Group Co. Ltd.; New Hope Liuhe Co.,Ltd. (SZSE:000876); Beijing New Hope Liuhe Biotechnology Industry Group Co., Ltd.</t>
  </si>
  <si>
    <t>IQTR1866144600</t>
  </si>
  <si>
    <t xml:space="preserve">China Animal Husbandry Group agreed to acquire 51% stake in Shandong Zhongxin Food Group Co., Ltd. from Beijing New Hope Liuhe Biotechnology Industry Group Co., Ltd., LIUHE Group Co. Ltd. and New Hope Liuhe Co.,Ltd. (SZSE:000876) for CNY 2.7 billion on December 15, 2023. China Animal Husbandry Group entered into equity transfer agreement to acquire 51% stake in Shandong Zhongxin Food Group Co., Ltd. from Beijing New Hope Liuhe Biotechnology Industry Group Co., Ltd., LIUHE Group Co. Ltd. and New Hope Liuhe Co.,Ltd. (SZSE:000876) for CNY 2.7 billion on December 26, 2023.  The consideration consists of CNY 2.7 billion in cash. As part of the consideration, CNY 2.7 billion was paid towards common equity. The transaction is approved by the authority of counterparty China Animal Husbandry Group and its shareholder China National Agricultural Development Group Co., Ltd. Shandong Zhongxin Food Group reported total assets of CNY 10.5 billion and net assets of CNY 1.6 billion as on August 31, 2023. The transaction was approved by the Board of Directors of New Hope Liuhe Co.,Ltd and China Animal Husbandry Group. The transaction is still needs to pass the concentration review of the State Administration for Market Regulation. As of January 9, 2024, New Hope Liuhe Co.,Ltd. third extraordinary shareholders’ meeting of year 2023 held on December 27, 2023, in which shareholders approved the transaction. CAHG and HSIC have made their respective first payments for their acquisitions. 
</t>
  </si>
  <si>
    <t>Beijing New Hope Liuhe Biotechnology Industry Group Co., Ltd. (China); LIUHE Group Co. Ltd. (China); New Hope Liuhe Co.,Ltd. (SZSE:000876) (China)</t>
  </si>
  <si>
    <t>Osaki Bright Tower and two other properties</t>
  </si>
  <si>
    <t>IQTR684045783</t>
  </si>
  <si>
    <t xml:space="preserve">Nippon Building Fund Incorporation (TSE:8951) entered into agreement to acquire Osaki Bright Tower and two other properties from Mitsui Fudosan Co., Ltd. (TSE:8801) for ¥40.22 billion on August 17, 2020. The other two properties are Nagoya Mitsui Main Building and Nagoya Mitsui New Building. The funding for the acquisition is done through cash on hand and loan. The acquisition is partially funded by borrowing ¥31 billion comprising long term borrowing of ¥5 billion at 0.270% interest and short term borrowings of ¥26 billion at .270% interest. The deal is expected to be completed by October 1, 2020. Daiwa Real Estate Appraisal Co., Ltd. acted as appraiser in the deal. 
</t>
  </si>
  <si>
    <t>Guangdong Guanghui Expressway Co., Ltd.</t>
  </si>
  <si>
    <t>Guangdong Provincial Expressway Development Co., Ltd. (SZSE:000429)</t>
  </si>
  <si>
    <t>Guangdong Provincial Freeway Limited Company</t>
  </si>
  <si>
    <t>IQTR699691337</t>
  </si>
  <si>
    <t xml:space="preserve">Guangdong Provincial Expressway Development Co., Ltd. (SZSE:200429) intends to acquire additional 21% stake in Guangdong Guanghui Expressway Co., Ltd. from Guangdong Provincial Freeway Co., Ltd. for CNY 2.5 billion on November 26, 2020. The consideration is paid in cash. After acquisition Guangdong Provincial Expressway Development Co., Ltd. will hold 51% stake, Guangdong Provincial Freeway Co., Ltd. will hold 16.5% stake in Guangdong Guanghui Expressway Co., Ltd.
</t>
  </si>
  <si>
    <t>Capitol Investment Holdings/Capitol Retail Management/Capitol Hotel Management</t>
  </si>
  <si>
    <t>Perennial (Capitol) Pte. Ltd.; New Capitol Pte. Ltd.</t>
  </si>
  <si>
    <t>Chesham Properties Pte Ltd.</t>
  </si>
  <si>
    <t>IQTR570420867</t>
  </si>
  <si>
    <t xml:space="preserve">New Capitol Pte. Ltd. and Perennial (Capitol) Pte. Ltd agreed to acquire remaining 50% stake in each Capitol Investment Holdings Pte Ltd, Capitol Retail Management Pte Ltd and Capitol Hotel Management Pte Ltd from Chesham Properties Pte Ltd. for approximately SGD 500 million on March 9, 2018. The consideration involves a payment of SGD 129.6 million to be paid in cash on completion. Additionally, on completion, New Capitol Pte. Ltd. and Perennial (Capitol) Pte. Ltd shall also discharge Chesham Properties Pte Ltd.’s loans to Capitol Investment Holdings Pte Ltd, Capitol Retail Management Pte Ltd and Capitol Hotel Management Pte Ltd amounting to SGD 368.6 million and all interest accrued on the loans. The consideration will be funded by internal resources and borrowings of Perennial Real Estate Holdings Limited (SGX:40S), parent of both New Capitol Pte. Ltd. and Perennial (Capitol) Pte. Ltd. Pursuant to the agreement of March 9, 2018, New Capitol Pte. Ltd., Perennial (Capitol) Pte. Ltd and Chesham Properties Pte Ltd. shall execute a sale and purchase agreement within 2 business days. As on March 13, 2018, sale and purchase agreement was signed for the deal. Post completion, Capitol Investment Holdings Pte Ltd, Capitol Retail Management Pte Ltd and Capitol Hotel Management Pte Ltd will be wholly owned by both New Capitol Pte. Ltd. and Perennial (Capitol) Pte. Ltd.
As per the terms of the agreement of March 9, 2018, the completion of the sale of shares shall occur within 8 weeks of the date of the sale and purchase agreement. As per the sale and purchase agreement, the completion of the sale of shares shall occur on May 8, 2018.
</t>
  </si>
  <si>
    <t>Equinox Business Parks</t>
  </si>
  <si>
    <t>Essar Group</t>
  </si>
  <si>
    <t>IQTR560346064</t>
  </si>
  <si>
    <t xml:space="preserve">Brookfield Asset Management Inc. (TSX:BAM.A) entered into a term sheet to acquire Equinox Business Parks from Essar Global Holdings Limited on January 5, 2018. Jay Gandhi, Deep Jain, Puloma Mukherjee, Nikhil Joseph, Natalee Nanda, Meghna Nachappa, Divya Hazra, Joanna Barretto and MVS Kranthi of Shardul Amarchand Mangaldas &amp; Co acted as legal advisor to Brookfield Asset Management Inc. Ashoo Gupta and Mallika Chopra of Shardul Amarchand Mangaldas &amp; Co advised prove real estate advisory and financial aspects of the transaction respectively. Sajit Suvarna. Saloni Mody, Twara Kamdar, Sagar Kdam and Vishesh Karanwal of DSK Legal acted as legal advisor to Essar Global Holdings Limited. PwC Corporate Finance Inc. and Quantum Projectinfra Private Limited acted as financial and technical advisor to Brookfield Asset Management Inc. respectively. SAM’s general corporate and banking &amp; finance practices advised Brookfield on all aspects of the transaction including conducting a due diligence on the assets of the transaction including conducting a due diligence on the assets and the holding company; drafting and reviewing the transaction documents; negotiation of the various documents; and facilitating closure of the transaction.
</t>
  </si>
  <si>
    <t>IQTR1777173614</t>
  </si>
  <si>
    <t xml:space="preserve">An unknown buyer acquired a 2.1% stake in Coles Group Limited (ASX:COL) from Wesfarmers Limited (ASX:WES) for AUD 498 million on April 5, 2022.
</t>
  </si>
  <si>
    <t>MV Vietnam Real Estate Trading JSC</t>
  </si>
  <si>
    <t>Vingroup Joint Stock Company (HOSE:VIC)</t>
  </si>
  <si>
    <t>IQTR716601519</t>
  </si>
  <si>
    <t xml:space="preserve">An unknown buyer acquired 80% stake in MV Vietnam Real Estate Trading JSC from Vingroup Joint Stock Company (HOSE:VIC) for approximately VND 8800 billion on December 31, 2020. Upon completion Vingroup Joint Stock Company has no control over and influence on MV Vietnam Real Estate.
</t>
  </si>
  <si>
    <t>BM-S-8 Offshore License in Santos Basin</t>
  </si>
  <si>
    <t>Barra Energia do Brasil Petróleo e Gás Ltda.</t>
  </si>
  <si>
    <t>IQTR573453930</t>
  </si>
  <si>
    <t xml:space="preserve">Equinor ASA (OB:EQNR) signed an agreement to acquire an additional 10% stake in BM-S-8 offshore license in Santos Basin from Barra Energia do Brasil Petróleo e Gás Ltda. for approximately $380 million on July 4, 2018. The consideration is subject to certain adjustments. Post-completion, the stake owned by Equinor in BM-S-8 offshore license will increase to 46.5% from 36.5% and Equinor intends to sell 3.5% stake to ExxonMobil and 3% to Galp. Barra Energia stake will decrease to zero from 10% upon completion of transaction. The transaction is subject to customary closing conditions including partner and government approval. As of October 25, 2018, the transaction is still pending and the closing is expected within a year.
</t>
  </si>
  <si>
    <t>INglass S.p.A.</t>
  </si>
  <si>
    <t>IQTR712375660</t>
  </si>
  <si>
    <t xml:space="preserve">OC Oerlikon Corporation AG (SWX:OERL) signed an agreement to acquire INglass S.p.A on April 22, 2021. The acquisition is financed by existing credit facilities of OC Oerlikon. The completion of the transaction is subject to customary regulatory approvals and closing conditions. The transaction is expected to be completed in the second quarter of 2021. The transaction is expected to be immediately accretive to Oerlikon’s margins and cash flows.
</t>
  </si>
  <si>
    <t>IQTR626307020</t>
  </si>
  <si>
    <t xml:space="preserve">Kazakhtelecom JSC (KAS:KZTK) acquired the remaining 49% stake in Tele2-Altel from Tele2 AB for approximately KZT 144 billion on June 28, 2019. Tele2 received the net proceeds of approximately KZT 64.2 billion and full repayment of the shareholders loan of KZT 80 billion. Post transaction, Kazakhtelecom JSC owns 100% of Tele2-Altel. 
</t>
  </si>
  <si>
    <t>T-Power NV/SA</t>
  </si>
  <si>
    <t>Tessenderlo Group NV (ENXTBR:TESB)</t>
  </si>
  <si>
    <t>Siemens Project Ventures GmbH; Engie UK Limited; Tokyo Gas International Holdings B.V.</t>
  </si>
  <si>
    <t>IQTR574766664</t>
  </si>
  <si>
    <t xml:space="preserve">Tessenderlo Group NV (ENXTBR:TESB) agreed to acquire remaining 80% interest in T-Power NV/SA from International Power plc, Tokyo Gas International Holdings B.V. and Siemens Project Ventures GmbH for approximately €330 million on April 26, 2018. As consideration, €138 million will be paid out to the selling shareholders and €190 million of net financial debt that will be taken over. As a part of this transaction, Tessenderlo Group acquired 20%, 26.66% and 33.33% from Siemens Project Ventures GmbH, Tokyo Gas International Holdings B.V. and International Power plc respectively. Tessenderlo Group will own complete 100% of T-Power NV/SA, post the completion of the transaction. As of financial year 2017, T-Power NV/SA reported turnover of €69 million. The transaction is subject to the fulfillment of a number of customary conditions precedent such as approval by the Belgian competition authorities, financial institutions, the Minister of Energy, and the finalizing of the required legal and financial documentation. The acquisition is expected to be completed by the end of September 2018. Dirk Arts, Jef Dupont, Louis Hoet, Pieter-Jan Leemen, Amelie Legein, Pierre-Olivier Mahieu, Matthieu Maselis, Tom Schoors and Filip Tanghe of Allen &amp; Overy LLP (Brussels) acted as legal advisors of Tessenderlo Group NV.
</t>
  </si>
  <si>
    <t>Engie UK Limited (United Kingdom); Siemens Project Ventures GmbH (Germany); Tokyo Gas International Holdings B.V. (Netherlands)</t>
  </si>
  <si>
    <t>Expereo International B.V.</t>
  </si>
  <si>
    <t>IQTR567696870</t>
  </si>
  <si>
    <t xml:space="preserve">Apax Partners France (‘Apax’) and management of Expereo International B.V. (‘Expereo’) entered into an agreement to acquire Expereo from Carlyle Europe Technology Partners III LP, a fund sponsored by The Carlyle Group LP (NasdaqGS:CG), and the management of Expereo for €325 million on May 25, 2018. Expereo reported revenues of €92 million in fiscal year 2017. Post-completion, the management team of Expereo will continue to lead Expereo. Completion of the transaction, which followed an auction process, remains subject to legal and regulatory approvals.
Lazard Freres acted as financial advisor to Apax. N M Rothschild &amp; Sons Limited served as financial advisor to Expereo and Carlyle Group. Alexandre Duguay of Weil, Gotshal &amp; Manges LLP acted as legal advisor to Apax. EY acted as accountant in the transaction. Casper Hamersma and Diederik Schuurmans from DLA Piper served as legal advisors to Carlyle.
</t>
  </si>
  <si>
    <t>Farmers Capital Bank Corporation</t>
  </si>
  <si>
    <t>Basswood Capital Management, L.L.C.</t>
  </si>
  <si>
    <t>IQTR559794686</t>
  </si>
  <si>
    <t xml:space="preserve">WesBanco, Inc. (NasdaqGS:WSBC) entered into definitive agreement to acquire Farmers Capital Bank Corporation (NasdaqGS:FFKT) for approximately $380 million on April 19, 2018. Under the terms of the transaction, Farmers Capital Bank shareholders will be entitled to receive 1.053 shares of WesBanco common stock and cash in the amount of $5 per share for each share of Farmers Capital Bank’s common stock. Upon completion, existing WesBanco and Farmers Capital Bank Corporation shareholders would own approximately 86% and 14% of the pro forma company, respectively. Upon completion of the transaction, Farmers Capital will be merged with and into WesBanco and Farmers Capital's bank subsidiary, United Bank &amp; Capital Trust Company, will be merged with and into WesBanco Bank, Inc. Farmers Capital will pay WesBanco a termination fee of $12 million in the event of termination of the agreement by Farmers Capital. 
Upon completion of the merger, WesBanco will add one Farmers Capital Bank Director to its Board of Directors, with all other current Farmers Capital Bank’s Directors appointed to an advisory board for the Central &amp; Southern Kentucky market. In addition, Lloyd C. Hillard, Farmers Capital Bank’s President and Chief Executive Officer, will join WesBanco as Chairman for the Central &amp; Southern Kentucky market advisory board. Michael J. Crawford, will be appointed to the Board of Directors of Wesbanco and Wesbanco Bank at the effective time of the merger. The officers and Directors of Wesbanco will continue as the officers and directors of the surviving corporation.
The deal is subject to approval of the appropriate regulatory authorities, WesBanco’s shares shall have been approved for listing on the NASDAQ Global Select Market, Farmers Capital’s dissenting shares shall constitute no more than 10% of the outstanding shares, registration statement shall have been declared effective and approval by the shareholders of Farmers Capital Bank. The deal was unanimously approved by the Board of Directors of WesBanco and Farmers Capital Bank. As of May 30, 2018, the Board of Governors of the Federal Reserve System gave a waiver of application to acquire Farmers Capital Bank Corporation, in connection with United Bank's merger with and into Wesbanco Bank. Farmers Capital Board of Directors unanimously recommend that the shareholders vote in favour of the merger. All of the Directors and certain of the officers of Farmers Capital namely J. Barry Banker, R. Terry Bennett, Michael J. Crawford, E. Bruce Dungan, Mark A. Hampton, Lloyd C. Hillard, Jr., Dr. William C. Nash, David R. O’Bryan, John C. Roach, Fred N. Parker, David Y. Phelps, Marvin E. Strong, Jr., Fred Sutterlin and Judy Worth holding approximately 3.2% of the outstanding shares have entered into voting agreements with WesBanco pursuant to which they have agreed to vote certain owned shares in favor of the transaction. As of June 15, 2018, the registration statement was declared effective. The Farmers Capital special meeting will be held on July 23, 2018. As of July 11, 2018, WesBanco received all necessary regulatory approvals for the merger. As of July 23, 2018, the transaction has been approved by the shareholders of Farmers Capital. The deal is expected to close in the second half of 2018. The transaction is now expected to close in the third quarter of 2018. As of July 23, 2018, the transaction is expected to be completed before the end of the third quarter of 2018. The transaction is anticipated to be approximately 3% accretive to earnings in 2019 and approximately 5% accretive to earnings in 2020 once anticipated cost savings are fully phased in. Estimated tangible book value dilution at closing of approximately 2.1% is expected to be earned back in approximately 2.4 years using the "cross-over" method.
Raymond James &amp; Associates, Inc. acted as financial advisor to WesBanco. Keefe, Bruyette, &amp; Woods, Inc. acted as financial advisor to Farmers Capital Bank and will receive a cash fee equal to 0.99% of the aggregate merger consideration, $0.18 million of which became payable upon the rendering of Keefe, Bruyette, &amp; Woods’s opinion and the balance of which is contingent upon the consummation of the merger. James C. Gardill of Phillips Gardill Kaiser &amp; Altmeyer PLC and K&amp;L Gates LLP acted as legal advisors to WesBanco and James J. Barresi of Squire Patton Boggs (US) LLP acted as legal advisor to Farmers Capital Bank. Computershare Investor Services LLC acted as the exchange agent to WesBanco on the transaction. Joseph Berry, Ashwan Bimbhet, Andrew Diddel and Connor Schaible of Stifel, Nicolaus &amp; Company, Incorporated acted as financial advisors to Farmers Capital Bank Corporation.
</t>
  </si>
  <si>
    <t>Banyan Acquisition Corporation</t>
  </si>
  <si>
    <t>Pinstripes Holdings Inc. (OTCPK:PNST.Q)</t>
  </si>
  <si>
    <t>Highbridge Capital Management, LLC; Saba Capital Management, L.P.; Exos Asset Management LLC; Banyan Acquisition Sponsor LLC</t>
  </si>
  <si>
    <t>IQTR1845269916</t>
  </si>
  <si>
    <t xml:space="preserve">Pinstripes, Inc. entered into a non-binding term sheet to acquire Banyan Acquisition Corporation (NYSE:BYN) on April 25, 2023. Pinstripes, Inc. entered into a business combination agreement to acquire Banyan Acquisition Corporation from Banyan Acquisition Sponsor LLC and others for approximately $420 million in a reverse merger transaction on June 22, 2023. The transaction values the combined company at a pro forma enterprise value of approximately $520 million, at $10.00 per share. Pinstripes Stockholders will receive an aggregate of 40,666,485 shares based on an assumed stock price of $10.00 per share. Pinstripes, Inc. entered into amended and restated business combination agreement to acquire Banyan Acquisition Corporation on September 26, 2023. Pursuant to the amended business combination agreement: (a) the Company and Pinstripes amended the definition of “Equity Value” to $379,366,110 and (b) the Company provided holders of common stock of Pinstripes prior to the closing of the Business Combination with an aggregate of 5 million shares of common stock of the post-closing combined company that are subject to vesting conditions (the “Earnout Shares”). Pinstripes, Inc. entered into second amended and restated business combination agreement to acquire Banyan Acquisition Corporation on November 22, 2023. Pursuant to the Second Amended Business Combination Agreement, the Parties: (1) revised the definition of “Equity Value” to $336,214,140 from $379,366,110, (2) provided that a number of shares equal to the number of Forfeited Shares (as defined below), will be issued to holders of outstanding common stock of Pinstripes as consideration in the Business Combination in the form of common stock of the post-closing combined company and (3) provided that holders of outstanding common stock of Pinstripes will receive an aggregate of 4,000,000 shares of class B common stock of the post-closing combined company, which will be subject to a vesting condition. Upon the closing of the transaction, Pinstripes’ common stock and warrants are expected to be listed on the NYSE under the ticker symbols “PNST” and “PNST WS”, respectively. In accordance with the terms and subject to the conditions of the Agreement, at the effective time of the Merger, each outstanding share of common stock, par value $0.01 of Pinstripes (the “ Pinstripes Common Stock ”) (including shares of Pinstripes Common Stock resulting from the conversion of preferred stock of Pinstripes and excluding Dissenting Shares (as defined in the Agreement), treasury shares and Series I Convertible Preferred Stock of Pinstripes) will be cancelled and extinguished and converted into the right to receive the number of shares of common stock, par value $0.0001 per share of the Company (the “ Company Common Stock ”) determined in accordance with the Agreement based on a pre-money equity value of Pinstripes of $429,000,000 and a price of $10 per share of Company Common Stock. The Series I Convertible Preferred Stock of Pinstripes will be converted into Pinstripes Common Stock immediately prior to the Closing (as defined below) and, at the effective time of the Merger, such resulting shares of Pinstripes Common Stock will be cancelled and extinguished and converted into the right to receive the number of shares of Company Common Stock determined in accordance with the Agreement based on an exchange ratio of 2.5 shares of Company Common Stock for each share of Pinstripes Common Stock resulting from the conversion of the Series I Preferred Stock of Pinstripes immediately prior to Closing. Pinstripes is led by Founder and Chief Executive Officer Dale Schwartz, who will continue to lead the company with his seasoned leadership team. Banyan is led by Chairman Jerry Hyman and Chief Executive Officer Keith Jaffee. The agreement also provides that, in case the Agreement is terminated (unless by Pinstripes due to a Willful and Material Breach (as defined and further detailed in the Agreement)), the Company and Pinstripes will share any qualifying expenses relating to the transaction in the following manner: (i) first, the Company will bear and pay up to $400,000, and (ii) second, Pinstripes will bear and pay up to $1,500,000 of any remaining expenses that qualify for expense reimbursement. Qualifying expenses are any SPAC Expenses (as defined in the Agreement) that are incurred on and following May 1, 2023, with the exception of fees and expenses of legal counsel to the Company.
The boards of directors of Pinstripes and Banyan have each approved the transaction, the consummation of which is subject to various customary closing conditions, including the filing and effectiveness of an S-4 registration statement with the SEC, approval of the stockholders of Banyan and Pinstripes (although stockholders of Pinstripes sufficient to approve the deal have entered into support agreements committing in favor of the transaction), each applicable waiting period under the Hart-Scott-Rodino Antitrust Improvements Act of 1976, as amended, relating to the Business Combination shall have expired, been terminated or obtained (or be deemed, by applicable law, to have been obtained), as applicable, there shall not be any applicable law in effect that makes the consummation of the transactions contemplated by the Agreement illegal or any order in effect preventing the consummation of the Business Combination, the Company’s common stock to be issued in connection with the transactions contemplated by the Agreement shall be listed or have been approved for listing on NYSE or Nasdaq, subject only to official notice of issuance thereof, the certificate of merger shall have been accepted for filing by the Delaware Secretary of State and delivery of the minimum gross cash proceeds. The shareholders of Banyan approved the transaction on December 27, 2023. The transaction is expected to close in the fourth quarter of 2023. Transaction is expected to close late Q4 2023. As of November 7, 2023, transaction is expected to close in the fourth quarter of 2023.
William Blair &amp; Company, L.L.C. is serving as financial and capital markets advisor to Banyan. BTIG, LLC is serving as capital markets advisor to Banyan. DLA Piper LLP (US) is serving as legal counsel to William Blair &amp; Company, L.L.C. and BTIG, LLC. Harrington Park Advisors is acting as exclusive financial advisor to Middleton Partners. Katten Muchin Rosenman LLP is acting as legal advisor to Pinstripes, and Carlo Zenkner, P.C., Douglas C. Gessner, P.C., Peter C. Fritz, Isilay Piskin, Arjun Mocherla and Nick LaPietra of Kirkland &amp; Ellis is acting as legal advisor to Banyan. Piper Sandler is serving as financial advisor to Pinstripes on the equity investment funded by Middleton Partners. Scalar, LLC acted as financial advisor and provides fairness opinion to the board of directors of Banyan. Piper Sandler &amp; Co. acted as financial advisor to Pinstripes, Inc. Mark Zimkind of Continental Stock Transfer &amp; Trust Company acted as transfer agent and Morrow &amp; Co., LLC as proxy solicitor for Banyan. Banyan will pay a pay a fee of $15,000 to Morrow &amp; Co., LLC for proxy solicitation. Piper Sandler Companies acted as due diligence provider to Pinstripes.
</t>
  </si>
  <si>
    <t>Banyan Acquisition Sponsor LLC (United States); Exos Asset Management LLC (United States); Highbridge Capital Management, LLC (United States); Saba Capital Management, L.P. (United States)</t>
  </si>
  <si>
    <t>Terra Insights Ltd.</t>
  </si>
  <si>
    <t>Vance Street Management LLC</t>
  </si>
  <si>
    <t>IQTR1865479293</t>
  </si>
  <si>
    <t xml:space="preserve">Orica Limited (ASX:ORI) signed an agreement to acquire Terra Insights from Vance Street Capital II, L.P. managed by Vance Street Management LLC for approximately CAD 510 million on December 19, 2023. The acquisition price of CAD 505 million, on a cash free, debt free Enterprise Value basis and associated transaction costs will be funded by Orica’s existing cash and committed undrawn bank debt facilities. The transaction is anticipated to close in the first half of 2024 subject to regulatory approval, antitrust approval and other customary closing conditions. As per the filling of February 15, 2024, the transaction is expected to be completed by the end of March 2024. on Lazard Ltd (NYSE:LAZ) is acting as financial advisor and O'Melveny &amp; Myers LLP and Michel Gélinas, Jordan Altman, Charles Larose Jodoin, Samuil Rosenov Stoychev, Melissa Boder, Brian Bloom, Sabina Han, Mark Katz, Shari Cohen and Alexander Max Jarvie of Davies Ward Phillips &amp; Vineberg LLP are acting as legal advisors to Terra Insights and Vance Street Capital. J.P. Morgan Securities Australia Limited is acting as financial advisor and Gilbert+Tobin is acting as legal advisor to Orica on the Acquisition. 
</t>
  </si>
  <si>
    <t>Newmark Property REIT</t>
  </si>
  <si>
    <t>BWP Trust (ASX:BWP)</t>
  </si>
  <si>
    <t>IQTR1870784779</t>
  </si>
  <si>
    <t xml:space="preserve">BWP Trust (ASX:BWP) made an offer to acquire Newmark Property REIT (ASX:NPR) for AUD 250 million on January 24, 2024. The Merger Proposal is for an all-scrip transaction, under which NPR security holders will receive 0.4 BWP units for every 1.0 NPR security. As of March 21, 2024 BWP is announced that the Offer is now unconditional. As at the date of this announcement, BWP holds a Relevant Interest in 93.05% per cent of NPR Securities. BWP welcomes all NPR Securityholders who have become BWP Unitholders. As BWP now holds a relevant interest in more than 90% of NPR Securities it has lodged a compulsory acquisition notice with ASIC and is proceeding with compulsory acquisition of any remaining NPR Securities. BWP’s offer will close on May 17, 2024. Highbury Partnership acted as financial adviser, Corrs Chambers Westgarth acted as legal adviser and Computershare Investor Securities Pty Ltd acted as registrar to BWP Trust. Morgan Stanley Australia Limited acted as its financial adviser and Michael Ziegelaar, Baden Furphy and Zoe Leyland of Herbert Smith Freehills acted as its legal adviser to Newmark Property REIT.
</t>
  </si>
  <si>
    <t>Mimasu Semiconductor Industry Co., Ltd.</t>
  </si>
  <si>
    <t>Shin-Etsu Chemical Co., Ltd. (TSE:4063)</t>
  </si>
  <si>
    <t>The Gunma Bank, Ltd. (TSE:8334); Custody Bank of Japan, Ltd.; The Master Trust Bank of Japan, Ltd.; Bank Pictet &amp; Cie (Europe) AG; State Street Bank and Trust Company; JP Morgan Chase Bank 380684; JP Morgan Chase Bank 385632</t>
  </si>
  <si>
    <t>IQTR1879178041</t>
  </si>
  <si>
    <t xml:space="preserve">Shin-Etsu Chemical Co., Ltd. (TSE:4063) made an offer to acquire 56.1% stake in Mimasu Semiconductor Industry Co., Ltd. (TSE:8155) from a group share of shareholders for ¥66.7 billion on April 24, 2024. The shares will be tendered for ¥3,700 per common share. Shin-Etsu plans to purchase a minimum of 7.7 million Mimasu shares (representing 23.91% of the outstanding shares) through the Tender Offer. If the total number of shares tendered in response to the Tender Offer ) is less than the minimum number of shares to be purchased Shin-Etsu will purchase none of the Tendered Shares. As of today, Shin-Etsu directly owns 13.7 million shares (representing 42.75% of outstanding shares) and indirectly owns, through a subsidiary, an additional 0.4 million shares (representing 1.12% of outstanding shares) for a total of 14 million shares (representing 43.87% of outstanding shares). The purpose of the Tender Offer is to make Mimasu a wholly-owned subsidiary of Shin-Etsu. Shin-Etsu plans to implement the Squeeze-out Procedures after the successful completion of the Tender Offer. Mimasu has established an independent special committee and will obtain a report from the special committee. As of April 25, 2024, the Board of Directors of Mimasu Semiconductor expressed its opinion as of today in support of the Tender Offer. The transaction is conditional upon resolution in support of and recommending the tender has been passed at the Mimasu's board of directors meeting, the special committee established by the Target Company has submitted a positive report recommending support, no events have occurred that will have a material adverse effect on the financial condition of Mimasu,  no petition, suit or proceeding is pending with a judicial or administrative agency and there are no undisclosed material facts. The tender offer will commence in late July 2024. Kashiwagi Sogo Law Offices acted as the legal advisor and Daiwa Securities Co. Ltd. acted as the financial advisor to Shin-Etsu Chemical Co., Ltd. (TSE:4063). TMI Associates acted as the legal advisor and Deloitte Tohmatsu Financial Advisory LLC acted as the financial advisor to Mimasu Semiconductor Industry Co., Ltd. and the special committee.
</t>
  </si>
  <si>
    <t>Bank Pictet &amp; Cie (Europe) AG (Germany); Custody Bank of Japan, Ltd. (Japan); State Street Bank and Trust Company (United Kingdom); The Gunma Bank, Ltd. (TSE:8334) (Japan); The Master Trust Bank of Japan, Ltd. (Japan)</t>
  </si>
  <si>
    <t>Pori Energia Oy</t>
  </si>
  <si>
    <t>Porin kaupunki</t>
  </si>
  <si>
    <t>IQTR1930815324</t>
  </si>
  <si>
    <t>Polhem Infra KB proposed to acquire 49% stake in Pori Energia Oy from Porin kaupunki for €360 million on January 24, 2025. A cash consideration of €360 million will be paid by Polhem Infra KB. As part of consideration, €360 million is paid towards common equity of Pori Energia Oy. The acquisition values Pori Energia at an enterprise value of €905 million, with Polhem Infra’s equity investment at a purchase price of approximately €360 million for a 49% stake. The City of Pori will retain a 51% stake in Pori Energia. The final purchase price will be specified in terms of the company's assets and liabilities on the date of the transaction. The city will not have to pay taxes on the transaction.
As of January 27, 2025, the transaction was approved by the Pori City Council. The decision was made after an extensive preparatory process, during which the city councilors were provided with comprehensive information and opportunities to familiarize themselves with the documents related to the transaction, such as the shareholder agreement. The principles for funding the sale proceeds will next be brought to the council for decision. As of May 27, 2025 The Finnish Administrative Court has rejected an appeal against the share purchase of Pori Energia Oy and the Administrative Court's decision was clear that the share purchase could proceed immediately. As of June 3, 2025, a new board of directors has been appointed and the cooperation with the municipality will begin immediately.
Mikko Eerola, Eeva-Lotta Kivelä, Jonatan Hallvar, Kristian Karlsson, Kai Holkeri, Oscar Wik, Ilkka Leppihalme of Dittmar &amp; Indrenius Attorneys Ltd. acted as legal advisors to Polhem Infra KB. Icecapital Securities (Sweden) Ab acted as inancial advisor and debt advisor to Polhem Infra KB. Kai Karring of Gabriele Capezzera of Eight Advisory Zurich provided vendor commercial, technical and EHS due diligence to Pori Energia as part of the transaction. Samuli Tarkiainen, Carola Lindholm, Pekka Jaatinen, Johanna Lähde, Kanerva Sunila, Janne Juusela, and Suzanne Simon-Bellamy of Asianajotoimisto Castrén &amp; Snellman Oy acted as legal advisors for Porin kaupunki. Valor Partners Oy acted as exclusive financial advisor to Porin kaupunki.</t>
  </si>
  <si>
    <t>Multi Service Technology Solutions, Inc.</t>
  </si>
  <si>
    <t>Corsair Capital LLC</t>
  </si>
  <si>
    <t>World Kinect Corporation (NYSE:WKC)</t>
  </si>
  <si>
    <t>IQTR681180299</t>
  </si>
  <si>
    <t xml:space="preserve">Corsair Capital LLC signed a definitive agreement to acquire Multi Service Technology Solutions Inc. from World Fuel Services Corporation (NYSE:INT) for approximately $350 million on July 30, 2020. The consideration will be paid in cash and is subject to certain closing adjustments. Consideration consists of approximately $275 million at closing and an additional deferred payment of $75 million, of which $50 million will be conditioned on Multi Service's achievement of certain financial targets through 2022. MSTS President Brandon Spear will continue to lead the standalone company. As a standalone business, MSTS will be better positioned to capitalize on the substantial growth opportunities in the B2B payments market while continuing to rapidly expand its technology platform and CaaS offering both organically through new customers and through strategic acquisitions.
The closing of the transaction is subject to customary closing conditions, including regulatory approvals. As of August 26, 2020, Federal Trade Commission granted early termination notice. The transaction is expected to be completed in the next ninety days. The transaction will result in a one-time after-tax gain of approximately $65 million, or $1.02 per diluted share and proceed will be used to pay down debt. Credit Suisse acted as financial advisor to World Fuel Services in the transaction and Damien R. Zoubek, Andrew C. Elken, Brittain A. Rogers, Christine A. Varney, Margaret Segall D’Amico, Jesse M. Weiss, Craig F. Arcella, Kara L. Mungovan, Jennifer S. Conway, Nicole F. Foster, David J. Kappos, Annmarie M. Terraciano and Brian M. Budnick of Cravath, Swaine &amp; Moore LLP acted as legal advisor. Keefe, Bruyette &amp; Woods, Inc. acted as capital markets advisor and Chapman &amp; Cutler LLP acted as legal advisors to Corsair Capital. Sebastian Tiller, Laurence M. Moss, Jonathan Goldstein, Barrie B. Covit, David R. Wagner, Lori E. Lesser, Krista B. McManus, Michael R. Isby, Peter Guryan, Kelly Karapetyan and Steven R. DeLott of Simpson Thacher &amp; Bartlett LLP acted as legal advisor to Corsair Capital LLC. Ken Taratus and Irena Snider of KBW LLC acted as a financial advisor to Corsair Capital LLC.
</t>
  </si>
  <si>
    <t>Locust Walk Acquisition Corp.</t>
  </si>
  <si>
    <t>eFFECTOR Therapeutics, Inc. (OTCPK:EFTR)</t>
  </si>
  <si>
    <t>Locust Walk Sponsor, LLC</t>
  </si>
  <si>
    <t>IQTR716539566</t>
  </si>
  <si>
    <t xml:space="preserve">eFFECTOR Therapeutics, Inc. entered into a Letter of intent to acquire Locust Walk Acquisition Corp. (NasdaqCM:LWAC) for approximately $380 million in a reverse merger transaction on March 29, 2021. eFFECTOR Therapeutics, Inc. entered into a definitive agreement to acquire Locust Walk Acquisition Corp. (NasdaqCM:LWAC) for approximately $380 million in a reverse merger transaction on May 26, 2021. The consideration will be 34 million LWAC shares which will be issued to eFFECTOR based on an exchange ratio wherein eFFECTOR Common Stock will be exchanged for LWAC shares plus the maximum additional 5,000,000 earn-out shares of Common Stock that may be paid in certain circumstances in accordance with the terms of the Merger Agreement. eFFECTOR Common Stock and eFFECTOR Stock Options will be entitled to receive their pro rata share of up to 5 million additional shares of LWAC Common Stock if, within a two-year period following the closing, the closing share price of LWAC Common Stock equals or exceeds $20 over at least 20 trading days within a 30-day trading period. Upon the closing of the business combination, and assuming no redemptions of shares of LWAC by its public stockholders, eFFECTOR would be expected to have cash resources of approximately $210 million (less any redemptions), and a total enterprise valuation of $419 million. eFFECTOR shareholders will maintain a proforma 54% shareholding of the combined entity. The transaction includes up to $175 million in trust at LWAC (less any redemptions by existing LWAC stockholders) and a concurrent, fully committed $60 million PIPE financing of common stock issued at $10 per share from new and existing leading healthcare investors including founding Series A investors Abingworth, SR One, The Column Group and U.S. Venture Partners, as well as Altitude Life Science Ventures, Sectoral Asset Management, Pfizer Ventures, Alexandria Venture Investments, BioMed Ventures and Osage University Partners. The gross proceeds expected to include $60 million from a committed PIPE and up to $175 million held in trust are expected to provide eFFECTOR with the capital to further develop its pipeline, advancing it through multiple clinical milestones. The combined company will be named eFFECTOR Therapeutics, Inc. and the combined company’s common stock is expected to be listed on the Nasdaq Capital Market under the ticker symbol “EFTR”.
The following persons are anticipated to be the executive officers and directors of the Combined Company: Stephen T. Worland, President, Chief Executive Officer and Director; Michael Byrnes, Chief Financial Officer; Alana B. McNulty, Chief Business Officer; Premal Patel, Chief Medical Officer; Chris Ehrlich, Director; Brian M. Gallagher, Jr., Director; Laurence Lasky, Director; Jonathan D. Root, Director John W. Smither, Director. 
The closing of the transaction is subject to approval of LWAC and eFFECTOR shareholders, and all waiting periods under the HSR Act shall have expired or terminated, the Registration Statement shall have become declared effective, LWAC shall have at least $5,000,001 of net tangible assets, LWAC shares to be issued shall be listed or have been approved for listing on Nasdaq, the private placement shall have been consummated, the Directors and Executive officers of LWAC shall have been removed from their respective positions or tendered their irrevocable resignations, the amount of Closing LWAC cash should be equal to or exceeding $100 million and the satisfaction or waiver of certain other customary closing conditions. The Boards of Directors of both eFFECTOR and LWAC have unanimously approved the proposed transaction. The meeting of the shareholders is scheduled on Locust Walk Acquisition on August 24, 2021. The shareholders of Locust Walk Acquisition approved the transaction on August 24, 2021. The transaction closing is expected to occur in the third quarter of 2021. 
Credit Suisse Securities (USA) LLC and Stifel acted as lead PIPE placement agents; and Credit Suisse Securities (USA) LLC acted as capital markets advisor and financial advisor to eFFECTOR. Locust Walk Partners LLC acted as financial advisor; and Locust Walk Securities acted as PIPE placement agent. Matt Bush, Ryan Maierson, Cheston Larson, Anthony Gostanian, Holly Bauer, Sam Weiner, Ben Haas, Betty Pang, Heather Deixler, Christopher Hazuka, Jason Cruise and Joseph Simei of Latham &amp; Watkins LLP acted as legal advisor to eFFECTOR. Cantor Fitzgerald acted as the lead capital markets advisor to LWAC. JMP Securities and Mizuho Securities acted as capital markets advisors to LWAC. William Hicks, Scott M. Stanton and Marc Mantell of Mintz, Levin, Cohn, Ferris, Glovsky and Popeo, P.C acted as legal advisor to LWAC. Okapi Partners LLC acted as an information agent and Continental Stock Transfer &amp; Trust Company acted as Transfer agent for Locust.
</t>
  </si>
  <si>
    <t>Twenty Anson</t>
  </si>
  <si>
    <t>AEW Asia</t>
  </si>
  <si>
    <t>IQTR572399482</t>
  </si>
  <si>
    <t xml:space="preserve">AEW Asia entered into a sale and purchase agreement to acquire Twenty Anson from CapitaLand Commercial Trust (SGX:C61U) for approximately SGD 520 million on June 29, 2018. The consideration was arrived at through a bidding process and equals SGD 2,503 per sq. ft. of property's net lettable area of 206,000 sq.ft. AEW Asia shall pay a deposit of 15% of the consideration following the signing of the agreement and the balance on completion of the sale. Twenty Anson had net property income of SGD 13.8 million for the year ended March 31, 2018. The transaction is expected to complete in third quarter of 2018. CapitaLand Commercial Trust intends to use the net sale proceeds to repay debt and/or to fund growth opportunities. Shaun Poh of Cushman &amp; Wakefield acted as broker in the transaction. Ho Kin San and his team of Allen &amp; Gledhill acted as legal advisors to AEW Asia. CapitaLand Commercial Trust will pay SGD 2.6 million as the divestment fee to its manager, CapitaLand Commercial Trust Management Limited.
</t>
  </si>
  <si>
    <t>HMG Global</t>
  </si>
  <si>
    <t>IQTR1854747886</t>
  </si>
  <si>
    <t xml:space="preserve">Hyundai Motor, Kia and Hyundai Mobis agreed to acquire a 5% stake in Korea Zinc Company, Ltd. (KOSE:A010130) for KRW 530 billion on August 30, 2023.
</t>
  </si>
  <si>
    <t>TES Global Limited</t>
  </si>
  <si>
    <t>TES Global Holdings Limited</t>
  </si>
  <si>
    <t>IQTR595352151</t>
  </si>
  <si>
    <t xml:space="preserve">Providence Equity Partners LLC agreed to acquire TES Global Limited from TES Global Holdings Limited on December 17, 2018. It is expected that, prior to its completion, TES Finance plc, subsidiary of TES Global, will deliver an optional notice of redemption to redeem all of TES Finance plc's senior secured notes due 2020 in connection with (and conditional upon) completion of the TES Sale. The transaction is expected to close on January 31, 2019. Jefferies International Limited acted as financial advisor to TES Global. Cleary Gottlieb Steen &amp; Hamilton LLP acted as legal advisor to TES Global. James Renahan and Russell Warren of Travers Smith LLP acted as legal advisor to TES Global. Marco Compagnoni, Barry Fishley, Simon Lyell, Oliver Walker of Weil, Gotshal &amp; Manges LLP acted as legal advisor to Providence. Arma Partners acted as financial advisor to Providence.
</t>
  </si>
  <si>
    <t>Hydroid, Inc.</t>
  </si>
  <si>
    <t>Kongsberg Maritime AS</t>
  </si>
  <si>
    <t>IQTR653453001</t>
  </si>
  <si>
    <t xml:space="preserve">Huntington Ingalls Industries, Inc. (NYSE:HII) entered into an agreement to acquire Hydroid, Inc. from Kongsberg Maritime AS for approximately $350 million on February 4, 2020. The purchase price consists of cash, subject to certain adjustments. Hydroid, will become part of Huntington Ingalls Industries's Technical Solutions division. The transaction is subject to regulatory review and customary closing conditions and is expected to close in the first quarter of 2020. Kieran Doran and Paul Klepetko of Rothschild &amp; Co acted as financial advisors to Huntington Ingalls Industries, Inc. Harald Hellebust of Wiersholm, Mellbye &amp; Bech acted as legal advisor to Kongsberg Maritime AS. Andrew Varner and David S. Reed of Arnold &amp; Porter Kaye Scholer LLP acted as legal advisor to Hydroid, Inc.
</t>
  </si>
  <si>
    <t>1000MW renewables portfolio/ 100MW solar-plus-storage project</t>
  </si>
  <si>
    <t>ESI Energy, LLC</t>
  </si>
  <si>
    <t>IQTR693800831</t>
  </si>
  <si>
    <t xml:space="preserve">NextEra Energy Partners, LP (NYSE:NEP) ('NEP') entered into an agreement to acquire 40% interest in 1000MW renewables portfolio and 100% interest in a 100MW solar-plus-storage project from ESI Energy, LLC for approximately $370 million on November 2, 2020. As per the NextEra transaction, NextEra Energy Partners expects to acquire the interests in the assets for a total net consideration of approximately $320 million, following the receipt of expected tax equity proceeds, and subject to working capital and other adjustments. NextEra Energy Partners will contribute interests in the acquired projects and four existing renewable assets to a new portfolio. In conjunction with the acquisition and creation of the new portfolio, NextEra Energy Partners has entered into an approximately $1.1 billion convertible equity portfolio financing with a consortium of private infrastructure investors. Under the terms of the financing, the investors will initially pay approximately $750 million which will be utilized to finance the acquisition. NextEra Energy Partners will acquire 100% of the membership interests in Wilmot Solar Energy Center and 40% of the membership interests in a portfolio holding company. The deal is subject to customary closing conditions and the receipt of certain regulatory approvals. The terms of the purchase and sale agreement were unanimously approved by NEP’s conflicts committee, which is comprised of the independent members of the board of directors of NEP. NextEra Energy Partners expects to complete the acquisition in the fourth quarter of 2020.
The sale proceeds are expected to be redeployed into new wind, solar and battery storage growth opportunities, including NextEra Energy Resources' more than 15,000-MW renewables backlog. Allison Land, Tatiana Monastyrskaya, Janine Jjingo, Robert Warnement and Rita Sinkfield Belin of Skadden acted as legal advisor to NextEra Energy Resources, parent of ESI, on the deal.
</t>
  </si>
  <si>
    <t>CareCentrix, Inc.</t>
  </si>
  <si>
    <t>IQTR1804299361</t>
  </si>
  <si>
    <t xml:space="preserve">Walgreens Boots Alliance, Inc. (NasdaqGS:WBA) entered into a definitive agreement to acquire remaining 45% stake in CareCentrix, Inc. for approximately $390 million on October 11, 2022. The company will continue as a distinct business and brand within Walgreens following the full acquisition. CareCentrix CEO John Driscoll to join WBA to lead U.S. Healthcare, including Walgreens Health and will assume a new role as executive vice president and president. CareCentrix Chief Financial Officer, Steve Horowitz, will assume the role of CareCentrix CEO. The acquisition is subject to limited customary closing conditions and is expected to close by March 2023. As of January 5, 2023, the acquisition is expected to close in the third quarter of fiscal 2023. Vadim M. Brusser, Steven A. Newborn of Weil, Gotshal &amp; Manges LLP acted as legal advisor to Walgreens Boots Alliance, Inc.
</t>
  </si>
  <si>
    <t>Eight logistic centers in the United States</t>
  </si>
  <si>
    <t>IQTR1880839239</t>
  </si>
  <si>
    <t xml:space="preserve">Brookfield Property Partners L.P. acquired Eight logistic centers in the United States for approximately $378 million on September 30, 2023.
</t>
  </si>
  <si>
    <t>Aadhar Housing Finance Limited (NSEI:AADHARHFC)</t>
  </si>
  <si>
    <t>NSEI:AADHARHFC</t>
  </si>
  <si>
    <t>International Finance Corporation; Dewan Housing Finance Corporation Limited; Wadhawan Global Capital Private Limited</t>
  </si>
  <si>
    <t>IQTR600827573</t>
  </si>
  <si>
    <t xml:space="preserve">The Blackstone Group L.P. (NYSE:BX) signed an agreement to acquire Aadhar Housing Finance Ltd from Dewan Housing Finance Corporation Limited (NSEI:DHFL), Wadhawan Global Capital Private Limited, International Finance Corporation, Kapil Wadhawan, Dheeraj Wadhawan and Aruna Wadhawan for approximately INR 27 billion on February 2, 2019. Under the transaction, Dewan Housing Finance Corporation Limited will sell 2.3 million shares representing 9.15% stake. Prior to the transaction, Wadhawan Global Capital Private Limited owns 70% stake, Dewan Housing Finance Corporation Limited owns 9.15% stake, International Finance Corporation owns 17% stake and other minority shareholders hold the remaining 3-4% stake. The transaction is subject to regulatory and other approvals. As on February 2, 2019, transaction was approved by the Board of Dewan Housing Finance Corporation Limited. The transaction was approved by the National Housing Bank on May 7, 2019.
Kartick Maheshwari, Aashutosh Sampat, Vidushi Gupta, Abir Sarkar, Madhusmita Deept, Vasundhra Minocha, Rahul Chandramouli and Angeline Benny of Khaitan &amp; Co acted as the legal advisors to Aadhar Housing Finance Limited, Dewan Housing Finance Corporation Limited, Wadhawan Global Capital Private Limited, Kapil Wadhawan, Dheeraj Wadhawan, Aruna Wadhawan. Katie Sudol, Ian Ho, Sandra Kister, Matthew Leung, Meredith Jones and William Smolinski of Simpson Thacher acted as legal advisor to The Blackstone Group. Chandresh Ruparel of Rothschild (India) Pvt. Ltd. acted as financial advisor to Aadhar Housing Finance.
</t>
  </si>
  <si>
    <t>Dewan Housing Finance Corporation Limited (India); International Finance Corporation (United States); Wadhawan Global Capital Private Limited (India)</t>
  </si>
  <si>
    <t>Painted Pony Energy Ltd.</t>
  </si>
  <si>
    <t>IQTR683015775</t>
  </si>
  <si>
    <t xml:space="preserve">Canadian Natural Resources Limited (TSX:CNQ) entered into a definitive arrangement agreement to acquire Painted Pony Energy Ltd. (TSX:PONY) for approximately CAD 110 million on August 10, 2020. Canadian Natural Resources will acquire outstanding common shares of Painted Pony, for a cash consideration of CAD 0.69 per share. Canadian Natural Resources will also assume Painted Pony's total debt of approximately CAD 350 million. As per the terms of transaction, on completion, Painted Pony Energy Ltd. will become a wholly-owned subsidiary of Canadian Natural Resources Limited. Upon closing of the transaction, the Painted Pony shares will be de-listed from the TSX. The agreement provides for customary support and non-solicitation covenants by Painted Pony. The agreement provides for a non-completion fee of $20 million, payable in the event that the transaction is not completed or is terminated in certain circumstances, including if Painted Pony enters into an agreement with respect to a superior proposal or if the Board withdraws or modifies recommendation with respect to the transaction. All of the Directors and Executive Officers of Painted Pony, together with Painted Pony’s two largest shareholders, have entered into support agreements and have agreed to support the transaction and vote an aggregate of approximately 25% of the outstanding Painted Pony Shares in favor of the transaction.
The transaction is subject to approval of shareholders and holders of option of Painted Pony and be approved by by two-thirds of the votes cast, meeting expected to be held in September, 2020, receipt of court approval and certain regulatory approvals, including approval under the Competition Act (Canada). As a closing condition, Immediately prior to the effective time, excluding the executive employees, Painted Pony shall have no more than 65 employees and not more than 160,995,692 Company Shares shall be issued and outstanding and the holders of not greater than 5% of the outstanding Company Shares shall have validly exercised Dissent Rights in respect of the arrangement that have not been withdrawn as of the effective date. The transaction is not subject to any financing conditions. Based on the fairness opinion and the recommendation of the independent committee, and after consulting with financial and legal advisors, among other considerations, the Board has unanimously determined that the arrangement is fair, from a financial point of view, to Painted Pony’s shareholders. A special meeting of shareholders of Painted Pony is expected to be held on October 1, 2020. As of September 14, 2020, Institutional Shareholder Services Inc. has recommended that Painted Pony shareholders vote in favor of the proposed plan of arrangement. As of September 17, 2020, Glass, Lewis &amp; Co. has recommended that Painted Pony shareholders vote in favor of the proposed plan of arrangement. As of October 1, 2020, shareholders of Painted Pony Energy Ltd. voted in favor of transaction. The arrangement was approved by more than 88% of shareholders and option holders (voting together as a single class) who voted at a special meeting of Painted Pony held on October 1, 2020. As of October 2, 2020, the Court of Queen’s Bench of Alberta has granted a final order approving the proposed transaction. The transaction is targeted to close in late third quarter or early fourth quarter of 2020. As of August 15, 2020, closing of the transaction is anticipated to occur in early October 2020. As of October 1, 2020, the transaction is expected to close on or about October 6, 2020.
TD Securities Inc., RBC Dominion Securities Inc. and Raymond James Ltd. acted as a financial advisors for Painted Pony in the transaction. TD Securities Inc. acted as fairness opinion provider for shareholders of Painted Pony. Scott W.N. Clarke and David Tupper of Blake, Cassels &amp; Graydon LLP acted as legal advisors to Painted Pony. Brent Kraus of Bennett Jones LLP acted as legal advisor to Canadian Natural Resources. Gryphon Advisors Inc. acted as proxy solicitor for Painted Pony. TSX Trust Company acted as depository for Canadian Natural Resources.
</t>
  </si>
  <si>
    <t>Office Property in Edmonton, Canada</t>
  </si>
  <si>
    <t>Deka Immobilien GmbH; Deka-ImmobilienGlobal (DB:D3KA)</t>
  </si>
  <si>
    <t>Katz Group Real Estate Inc.; ONE Properties Limited Partnership</t>
  </si>
  <si>
    <t>IQTR638319982</t>
  </si>
  <si>
    <t xml:space="preserve">Deka-ImmobilienGlobala fund managed by Deka Immobilien GmbH acquired office property in Edmonton, Canada from KATZ GROUP REAL ESTATE INC. and One Properties for approximately €350 million on September 25, 2019. CBRE and RBC facilitated the transaction.
</t>
  </si>
  <si>
    <t>Katz Group Real Estate Inc. (Canada)</t>
  </si>
  <si>
    <t>Amplitude Surgical SA</t>
  </si>
  <si>
    <t>Zydus Lifesciences Limited (NSEI:ZYDUSLIFE)</t>
  </si>
  <si>
    <t>IQTR1934996530</t>
  </si>
  <si>
    <t>Zydus Lifesciences Limited (NSEI:ZYDUSLIFE) signed a letter of intent to acquire 75.4% stake in Amplitude Surgical SA (ENXTPA:AMPLI) from PAI Mid-Market Fund SCSp, a fund managed by PAI Partners SAS, Olivier Jallabert and other managers of Amplitude for approximately €230 million on March 11, 2025. A cash consideration valued at €6.25 per share will be paid by Zydus Lifesciences Limited. As part of consideration, an undisclosed value is paid towards common equity of Amplitude Surgical SA. in a related transaction, Zydus Lifesciences Limited approved entering into a Put Option Agreement, Share Purchase Agreements, and other agreements to acquire a controlling stake i.e. 85.6% equity shares of Amplitude Surgical SA from the existing shareholders. All the transactions had a combined price of €6.25 per equity share aggregating to a consideration value of €256.8 million. Additionally, Zydus Lifesciences entered into a mandatory tender offer agreement to acquire the remaining 14.40% stake in Amplitude Surgical SA (ENXTPA:AMPLI). It is expected that the Acquisition would be completed and the Offer would be filed with the AMF after the regulatory approvals are obtained by June 2025. Zydus Lifesciences Limited (NSEI:ZYDUSLIFE) signed the share purchase agreement to acquire 85.6% stake in Amplitude Surgical SA (ENXTPA:AMPLI) from PAI Mid-Market Fund SCSp, a fund managed by PAI Partners SAS, Olivier Jallabert and other managers of Amplitude on April 25, 2025. Subject to the fulfilment of the closing conditions, Zydus will acquire 85.6% of the share capital of Amplitude. Additionally, Zydus Lifesciences entered into a mandatory tender offer agreement to acquire the remaining 14.40% stake in Amplitude Surgical. The acquisition will be funded through a mix of internal accruals and external financing. Existing management team of Amplitude to continue post transaction.
The closing of the Block Acquisition is now expected to be completed by Q3 2025. After such completion, Zydus’ mandatory simplified tender offer would be filed with the Autorité des Marchés Financiers (“AMF”) and would be followed by a squeeze out if the conditions are met. The opening of the subsequent tender offer would then remain subject to the AMF’s clearance decision. The transaction which remains subject to entering into definitive agreements for the Acquisition, will be submitted to Amplitude Surgical employee representative bodies. It will also be subject to customary conditions precedent, including the transaction being authorized by the French Minister of Economy as part of the control of foreign investments in France, the completion of the re-investment by Olivier Jallabert of a portion of his proceeds into the Amplitude group, as well as the absence of qualified material adverse events. The Board of Directors of Amplitude Surgical has favorably welcomed Zydus's proposal and has set up an ad hoc committee made up of 3 members, two of which are independent directors.
The transaction which remains subject to entering into definitive agreements for the Acquisition, will be submitted to Amplitude Surgical employee representative bodies. It will also be subject to customary conditions precedent, including the transaction being authorized by the French Minister of Economy as part of the control of foreign investments in France, the completion of the re-investment by Olivier Jallabert of a portion of his proceeds into the Amplitude group, as well as the absence of qualified material adverse events. The Board of Directors of Amplitude Surgical has favorably welcomed Zydus's proposal and has set up an ad hoc committee made up of 3 members, two of which are independent directors. As of April 11, 2025, Subject to closing of the Block Acquisition, Zydus Lifesciences would file a mandatory simplified cash tender offer for all the remaining shares in Amplitude Surgical, at the same purchase price of €6.25 per equity share of Amplitude Surgical. If the conditions are met at the end of the tender offer, the Company intends to proceed with a compulsory acquisition of the remaining shares from the minority shareholders (squeeze-out) and to delist Amplitude Surgical. Following the announcement of the proposed public offer on March 11, 2025 by Zydus Lifesciences Limited for Amplitude Surgical SA shares , Amplitude Surgical has been informed of the conclusion of contribution commitments from 7 shareholders relating to 2,236,911 Amplitude Surgical shares , representing 4.7% of the company 's capital and voting rights. It is expected that the acquisition of 85.6% will be finalized and the draft offer will be filed with the Financial Markets Authority after obtaining regulatory authorizations, by June 2025. The opening of the public offer will then remain subject to the compliance decision of the Financial Markets Authority.
BNP Paribas SA acted as financial advisor for Zydus Lifesciences Limited. Darrois Villey Maillot Brochier acted as legal advisor for Zydus Lifesciences Limited. FINEXSI, SA, Financial Advisory Arm acted as fairness opinion provider for Amplitude Surgical SA. Eduardo Fernandez and Gabriel Flandin of Willkie Farr &amp; Gallagher LLP acted as legal advisor for PAI Partners SAS. Rothschild Martin Maurel acted as financial advisor for PAI Partners SAS. FINEXSI, SA, Financial Advisory Arm acted as fairness opinion provider to the Board of Directors of Amplitude Surgical. Mathieu Morisot of Eight Advisory acted as financial advisor for PAI Partners and Amplitude Surgical’s management.</t>
  </si>
  <si>
    <t>10-20 Bond Street, a 38,327 SQM A-grade office building in Sydney</t>
  </si>
  <si>
    <t>Mirvac Group (ASX:MGR); Prime Property Fund Asia Limited Partnership</t>
  </si>
  <si>
    <t>IQTR1946924699</t>
  </si>
  <si>
    <t xml:space="preserve">BentallGreenOak (U.S.) Limited Partnership agreed to acquire 10-20 Bond Street, a 38,327 SQM A-grade office building in Sydney from Mirvac Group (ASX:MGR) and Prime Property Fund Asia Limited Partnership for approximately AUD 580 million on November 17, 2024. A consideration of AUD 582.6 million was paid to acquire 10-20 Bond Street.
</t>
  </si>
  <si>
    <t>Mirvac Group (ASX:MGR) (Australia); Prime Property Fund Asia Limited Partnership (Singapore)</t>
  </si>
  <si>
    <t>Portfolio Of Ten Seniors Housing Assets In Ontario</t>
  </si>
  <si>
    <t>Sienna Senior Living Inc. (TSX:SIA)</t>
  </si>
  <si>
    <t>IQTR550376690</t>
  </si>
  <si>
    <t xml:space="preserve">Sienna Senior Living Inc. (TSX:SIA) entered into an agreement to acquire portfolio of ten seniors housing assets in Ontario for approximately CAD 470 million on January 22, 2018. Under the transaction, Sienna Senior Living will assume approximately CAD 76 million in existing mortgages. The purchase price is subject to customary adjustments, which includes a CAD 2 million capital expenditure deduction, CAD 1.5 million mark-to-market value adjustments of assumed debt deduction, and CAD 1 million income support deduction. The acquisition is financed through a term loan facility of CAD 163 million, net proceeds of the offering in the amount of CAD 160.0149 million and draws on the Sienna Senior's existing credit facilities. As of February 9, 2018, the private placement offering was closed. The acquisition is subject to customary closing conditions, including the receipt of all necessary third party (including lenders) consents and approvals, and pursuant to the Competition Act. The acquisition is expected to occur during the second quarter of 2018. The acquisition is accretive to Sienna's AFFO per common share in the first full fiscal year post closing. Goodmans LLP acted as a legal advisor to Sienna Senior Living. TD Securities Inc. and Greystone Real Estate Advisors, LLC acted as financial advisors, Simon Knowling, Graham Rawlinson, Nooreen Bhanji, Richard Missaghie, Molly Reynolds, Omar Wakil, Kevin Tuohy, Mitch Frazer and Tom Stevenson  of Torys LLP acted as a legal advisor to the vendor. TD Securities Inc. acted as financial advisor to ortfolio Of Ten Seniors Housing Assets In Ontario.
</t>
  </si>
  <si>
    <t>Arcadia Lithium Project</t>
  </si>
  <si>
    <t>Huayou International Mining (Hong Kong) Limited</t>
  </si>
  <si>
    <t>Prospect Minerals Pte Ltd.</t>
  </si>
  <si>
    <t>IQTR1762329366</t>
  </si>
  <si>
    <t xml:space="preserve">Huayou International Mining (Hong Kong) Limited entered into a binding share sale agreement to acquire Prospect Lithium Zimbabwe (Pvt) Ltd from Prospect Minerals Pte Ltd for approximately $380 million on December 22, 2021. The consideration will be paid in cash. In a related transaction, Huayou International Mining (Hong Kong) Limited agreed to acquire 6% stake in Arcadia Lithium Project from Kingston Kajese and 7% stake in Arcadia Lithium from the Tamari Trust for $44.24 million. Prospect Minerals agreed to pay $20 million as break-up fee. The transaction is subject to the approval of Prospect’s shareholder, Chinese regulatory approvals being obtained by Huayou, Zimbabwean regulatory approvals/exemptions being obtained by both parties and is expected to be completed in late Q1 or early Q2 of 2022. Prospect expects to retain a cash balance of up to $50 million to progress its other battery metals projects in Zimbabwe, potentially pursue new battery metals growth opportunities globally and intends to distribute the remaining net proceeds to its shareholders. As of February 25, 2022, Prospect Minerals is pleased to advise that at the Company’s Extraordinary General Meeting held shareholders approved the Transaction by passing the resolution set out in the Notice of Meeting dated January 25, 2022 by way of a poll. As of June 28, 2022, hina’s Zhejiang Huayou Cobalt faces regulatory pressure to produce battery-grade lithium in Zimbabwe within five years, something the miner has already said cannot be achieved. Azure Capital and Vermilion Partners acted as financial adviser and King &amp; Wood Mallesons and Manokore Attorneys acted as legal advisers of Prospect. Eric Zou, Christian Calabrese, Alex Liu and Haiting Wang of Canaccord Genuity acted as financial adviser and Minter Ellison, Jingtian &amp; Gongcheng, Scanlen &amp; Holderness and Bernard Lui and Gina Ng of Morgan Lewis Stamford acted as legal advisers of Huayou.
</t>
  </si>
  <si>
    <t>Kunming Wenxun Industrial Co., Ltd.</t>
  </si>
  <si>
    <t>Kunming Wingtech Communication Co., Ltd</t>
  </si>
  <si>
    <t>IQTR1935979660</t>
  </si>
  <si>
    <t>Luxshare Precision Industry Co., Ltd. (SZSE:002475) agreed to acquire Kunming Wenxun Industrial Co., Ltd. from Kunming Wingtech Communication Co., Ltd for CNY 2.7 billion on March 20, 2025. Consideration will be paid on the Signing Date, a lump sum of CNY 1,196,241,096.66 by bank transfer and on closing date, the Transferee shall pay the Transferor a lump sum of the net book value of the Target Company as stated in the audit and valuation results plus the final debt-to-equity swap amount minus the first payment of the Target Equity and minus the balance of the Target Equity balance by bank transfer. On May 16, 2025, Luxshare Precision Industry Co., Ltd. (SZSE:002475) signed a supplementary agreement for equity transfer agreement to acquire Kunming Wenxun Industrial Co., Ltd. from Kunming Wingtech Communication Co., Ltd. As part of consideration, (1) The first payment for the target equity is CNY 1.2 billion,  which has been fully paid. (2) On the delivery date, the Luxshare Precision shall make a one-time payment of CNY 1.5 billion to the bank account designated by the Kunming Wingtech Communication. (3) Both parties shall settle the remaining payment for the target equity, which is CNY 70 million, according to the original agreement. However, in any case, the Transferor shall pay the remaining amount no later than September 30, 2025, or at another time mutually agreed upon in writing by both parties. As announced on May 17, 2025, Wingtech Technology held the 11th meeting of the 12th Board of Directors and the 5th meeting of the 12th Board of Supervisors, reviewed and approved the transaction on May 16, 2025.
For the period ending December 31, 2024, Kunming Wenxun Industrial Co., Ltd. reported total revenue of CNY 23.91 billion and net loss of CNY 864.91 million. As of December 31, 2024, Kunming Wenxun Industrial Co., Ltd. reported total assets of CNY 9.36 billion and total common equity of CNY 2.39 billion.
The transaction is subject to approval by possible approvals or authorizations required by relevant laws and regulations, approval of offer by Wingtech Technology shareholders and subject to approval of The Anti-Monopoly Bureau of the State Administration for Market Regulation. The deal has been approved by the Wingtech Technology board. As of June 10, 2025, The date of the shareholders' meeting is June 9, 2025. The meeting has approved: Proposal on the Company's Transaction Compliance with Major Asset Restructuring Conditions and Proposal on the Review of the &lt;Draft Major Asset Sale Report of Wingtech Technology Co., Ltd.&gt; and its Summary.
Zhao Xing, Yan Jiajun, and Zhong Qiang of Huatai United Securities Co., Ltd acted as Independent financial advisor, Liu Xin, and Bu Zhen of Junhe Law Offices acted as Legal advisor, and Gong Xiaohan and Luo Shuang of Zhonghua Certified Public Accountants (Special General Partnership) acted as accountant to Wingtech Technology.</t>
  </si>
  <si>
    <t>CEZ Distribution/ CEZ Electro/ CEZ Trade/ CEZ ICT/Project Oreshets/ Bara Group/ CEZ Bulgaria</t>
  </si>
  <si>
    <t>Eurohold Bulgaria AD (BUL:EUBG)</t>
  </si>
  <si>
    <t>CEZ Group</t>
  </si>
  <si>
    <t>IQTR623179453</t>
  </si>
  <si>
    <t xml:space="preserve">Eurohold Bulgaria AD (BUL:4EH) agreed to acquire 67% stake in CEZ Distribution Bulgaria AD (BUL : CEZD) and CEZ Electro Bulgaria AD (BUL : CEZE), 100% stake in CEZ Trade Bulgaria EAD, CEZ ICT Bulgaria EAD, Free Energy Project Oreshets EAD, Bara Group EOOD and CEZ Bulgaria EAD from CEZ Group for approximately €340 million on June 20, 2019. Eurohold has mandated two global investment banks to arrange for the funding of the transaction. On March 2, 2021, Eurohold Bulgaria plans to launch a capital increase of up to €101 million and will be used to finance the acquisition of CEZ Group's subsidiaries in Bulgaria and to invest in the development of the group's two main businesses. On March 8, 2021, Gem Global Yield gave a funding commitment of €26 million for an equity stake in Eurohold Bulgaria AD, which will be used to partially finance the acquisition of the CEZ Group's assets. The acquisition will be financed through a combination of equity and debt financing. As of April 13, 2021, Eurohold Bulgaria's shareholders have endorsed the management's plans for a capital increase through a new share issue. Eurohold Bulgaria is planning to offer for subscription 79 million new shares at an issue price of 2.5 levs each, in order to increase its capital to some 276.5 million levs (€141.4 million). The raised funds will be used to finance the acquisition of CEZ Group’s subsidiaries in Bulgaria and to invest in the development of the group's two main businesses – energy and insurance. As of June 9, 2021, the European Bank for Reconstruction and Development (EBRD) said it would extend up to €60 million in a five-year senior loan to Eurohold for its acquisition of Czech CEZ’s Bulgarian assets. Eurohold will use the proceeds from the EBRD loan, along with a planned capital increase and other senior loans to complete this deal. Eurohold has secured that CEZ Bulgaria’s current senior management, including the chief executive officer, will remain in the company.
The transaction is subject to regulatory, anti trust approval and obtaining financing. As of October 3, 2019, Bulgaria's Commission for Protection of Competition opened proceedings regarding potential transaction. As of October 10, 2019, Bulgaria's Commission for Protection of Competition has rejected the transaction. As on October 24, 2019, The Commission for Protection of Competition, Bulgaria's competition authority rejected the transaction. As of November 12, 2019, Eurohold filed an appeal in the Sofia Administrative Court with relation to the decision of the Commission for Protection of Competition. Czech energy group CEZ and Eurohold filed a lawsuit against the Bulgarian regulator which blocked a sale. As of July 24, 2020, Sofia Administrative Court cancelled a decision by the competition regulator to ban the sale of local assets of CEZ to Eurohold Bulgaria. The court returned the case to the anti-trust body and requested it to conduct a new probe into the proposed deal in line with the court-prescribed guidelines. As on October 29, 2020, the transaction is approved by Bulgaria's Commission for Protection of Competition. As of January 19, 2021 the transaction is approved by the Energy and Water Regulatory Commission. The transaction is expected to close by the end of 2022. As on April 8, 2021, the transaction is expected to completed in first half of the year. As on May 10, 2021, the transaction is expected to completed in June 2021.
Gary Brown, Christopher Kandel, John Burge of Morrison &amp; Foerster acted as a legal advisors to EuroHold. Iordan Tchompalov and Irina Stoeva of Stoeva, Tchompalov &amp; Znepolski acted as a legal advisors to EuroHold. Karel Drevínek and Vladimír Kykal of Skils s.r.o acted as a legal advisors to CEZ Group. Ivan Markov of Penkov, Markov &amp; Partners acted as a legal advisor to CEZ Group. J.P. Morgan acted as an Exclusive Financial Advisor, Sole Placement Agent, Sole Structuring Bank, Bookrunner, and Initial Mandated Lead Arranger to Eurohold.
</t>
  </si>
  <si>
    <t>All Assets of Amtek Auto Limited</t>
  </si>
  <si>
    <t>Deccan Value Investors L.P.; Dvi Pe (Mauritius) Ltd</t>
  </si>
  <si>
    <t>Revent Precision Engineering Limited</t>
  </si>
  <si>
    <t>IQTR685555380</t>
  </si>
  <si>
    <t xml:space="preserve">Deccan Value Investors L.P. and Dvi Pe (Mauritius) Ltd agreed to acquire all assets of Amtek Auto Limited (BSE:520077) for INR 27 billion on January 6, 2020. Deccan Value Investors L.P. was declared as the preferred bidder subject to Deccan Value Investors satisfactorily addressing the key commercial issues and legal issues highlighted by Committee of Creditors. Deccan Value will make Amtek’s creditors an upfront cash payment. It would pay the balance amount through future receivables that assume recovery from tax refunds, sale of non-core real estate and other assets of Amtek Auto Limited. Deccan Value has also offered INR 3 billion from optionally convertible debentures payable over seven years. No exit price shall be paid to equity shareholders since the liquidation value due to shareholders is nil. After the transaction, the equity shares of Amtek Auto Limited shall cease to be listed and traded on the Stock Exchanges. Capital reduction of Amtek Auto Limited shall occur simultaneously with the delisting. The transaction is subject to approval of Competition Commission of India. The transaction was approved by Committee of Creditors of Amtek Auto Limited through e-voting process held between February 7, 2020 and February 11, 2020. National Company Law Tribunal, Chandigarh approved the transaction on July 9, 2020. As of September 13, 2020, Deccan Value Investors has triggered the force majeure clause in Amtek Auto debt resolution case, citing deteriorating performance of the corporate debtor in the wake of the Covid-19 pandemic. The lenders of Amtek Auto, led by Union Bank of India, have moved the Supreme Court against Deccan Value Investors for exercising the force majeure clause in its resolution plan. DVI said it had built into its resolution plan and contract, certain condition precedents without which the deal could not proceed. One such condition precedent related to an ongoing dispute between the creditors and leaseholders of a key plot of land on which Amtek’s manufacturing facilities stand. All of these matters will now be adjudicated by the courts. Supreme Court dropped the contempt proceedings by lenders of Amtek Auto on the condition that it does not raise the force majeure clause on February 23, 2021. Apex court also rejected Deccan’s application for rectification. National Company Appellate Law Tribunal is hearing Deccan appeal against approval granted to its bid for takeover of the auto parts maker. EY acted as financial advisor to Amtek Auto Limited  and ran the CIRP process (IBC, Sell Side).
</t>
  </si>
  <si>
    <t>IQTR718469510</t>
  </si>
  <si>
    <t xml:space="preserve">Castellum AB (publ) (OM:CAST) acquired additional 8.2% stake in Entra ASA (OB:ENTRA) from Samhällsbyggnadsbolaget i Norden AB (publ) (OM:SBB B) for NOK 8.1 billion on June 14, 2021. As per terms, Castellum AB acquired 14.9 million shares in Entra ASA. Post acquisition, Castellum holds 33.2 million shares, corresponding to approximately 18.2% of the shares and votes in Entra. JPMorgan Chase &amp; Co. (NYSE:JPM) acted as financial advisor to  Castellum AB (publ) (OM:CAST).
</t>
  </si>
  <si>
    <t>Utkarsh CoreInvest Limited</t>
  </si>
  <si>
    <t>Utkarsh Small Finance Bank Limited (NSEI:UTKARSHBNK)</t>
  </si>
  <si>
    <t>IQTR1936174335</t>
  </si>
  <si>
    <t xml:space="preserve">Utkarsh Small Finance Bank Limited (NSEI:UTKARSHBNK) agreed to acquire Utkarsh CoreInvest Limited for INR 31.5 billion on September 20, 2024. Utkarsh Small Finance Bank Limited will issue 699 equity shares for every 100 fully paid-up equity shares of Utkarsh CoreInvest Limited. The transaction is subject to approval from RBI, Stock Exchange, NCLT, shareholders and debenture holders of Utkarsh Small Finance Bank Limited. As of January 3, 2025, the transaction has been approved by Reserve Bank of India.
RBSA Valuation Advisors LLP acted as financial advisor to Utkarsh Small Finance Bank Limited and Utkarsh CoreInvest Limited. DAM Capital Advisors Limited (NSEI:DAMCAPITAL) acted as fairness opinion provider to Utkarsh Small Finance Bank Limited.
</t>
  </si>
  <si>
    <t>Global Village Tech Park</t>
  </si>
  <si>
    <t>Blackstone Inc. (NYSE:BX); Salarpuria Sattva Pvt Ltd</t>
  </si>
  <si>
    <t>Tanglin Retail Reality Developments Private Limited</t>
  </si>
  <si>
    <t>IQTR633190131</t>
  </si>
  <si>
    <t xml:space="preserve">The Blackstone Group Inc. (NYSE:BX) entered into a non-binding letter of intent to acquire Global Village Tech Park from Tanglin Retail Reality Developments Private Limited on August 14, 2019. The Blackstone Group Inc. and Salarpuria Sattva Pvt Ltd signed a definitive agreement to acquire Global Village Tech Park from Tanglin Retail Reality Developments Private Limited for INR 27 billion on September 12, 2019. The receipts of the first tranche of consideration will accordingly reduce the debt of Coffee Day by INR 17 billion. As of March 27, 2020, the 1st Tranche of INR 20 billion has been received by Coffee Day Enterprises Limited. Out of the money received in 1st tranche, Coffee Day Enterprises Limited has paid-off its debts in full including principal and interest amounting to INR 16.44 billion to the lenders, despite difficult economic conditions. The balance amount is expected to be received after the receipt of few statutory approvals. The transaction is subject to due diligence, documentation and receipt of requisite regulatory approvals. The transaction has been approved by the Board of Directors of Coffee Day Enterprises. As of January 3, 2020, transaction has been approved by Ministry of Commerce. Transaction has crossed all major hurdles including government approvals and green signal from most of it's lender including Yes bank. As of January 7, 2020, Coffee Day Enterprises needed approvals from the central and Karnataka governments as well as NoCs from 16 banks and other financial institutions. Coffee Day have secured most of them and a couple of bank NoCs are expected in a day or two. As of January 7, 2020, transaction is expected to complete in a week. As of February 7, 2020, transaction is expected to close in next week. Mape Advisory Group acted as financial advisor, Tatva Legal acted as legal advisor and PricewaterhouseCoopers Private Limited acted as accountant to Coffee Day on the transaction.
</t>
  </si>
  <si>
    <t>Zoomin Software Ltd.</t>
  </si>
  <si>
    <t>Deer Management Co. LLC; General Atlantic Service Company, L.P.; Viola Growth</t>
  </si>
  <si>
    <t>IQTR1898410457</t>
  </si>
  <si>
    <t xml:space="preserve">Salesforce, Inc. (NYSE:CRM) agreed to acquire remaining majority stake in Zoomin Software Ltd. on September 24, 2024. Before this agreement, Salesforce owned less than ten percent of the outstanding stock of Zoomin. The acquisition is expected to close in the fourth quarter of Salesforce’s fiscal year 2025, subject to customary closing conditions.
</t>
  </si>
  <si>
    <t>Deer Management Co. LLC (United States); General Atlantic Service Company, L.P. (United States)</t>
  </si>
  <si>
    <t>Gas Infrastructure Assets of Crescent Point Energy Corp.</t>
  </si>
  <si>
    <t>Steel Reef Infrastructure Corp.</t>
  </si>
  <si>
    <t>IQTR644266582</t>
  </si>
  <si>
    <t xml:space="preserve">Steel Reef Infrastructure Corp. entered into a definitive agreement to acquire gas infrastructure assets in Saskatchewan from Crescent Point Energy Corp. (TSX:CPG) for CAD 500 million on November 14, 2019. The consideration will be paid in cash. Under the terms of the agreement, Steel Reef Infrastructure Corp. will acquire and operate nine natural gas processing facilities and their associated gathering systems and two gas sales pipelines currently in operation within Saskatchewan. As part of the agreement, Steel Reef Infrastructure Corp. has committed to fund a CAD 30 million expansion of one of the gas processing facilities purchased. In addition, Steel Reef Infrastructure Corp. has secured long-term take-or-pay commitments from Crescent Point Energy Corp. and retains the right to market unreserved capacity to third parties. The purchase price will be satisfied by Steel Reef Infrastructure Corp.’s existing investors and financers. The transaction is subject to customary closing conditions and regulatory approvals and is expected to close in first quarter of 2020. Crescent Point Energy Corp. expects to allocate approximately CAD 50 million of proceeds from the sale for additional share repurchases. The sale will also reduce Crescent Point Energy Corp.’s net debt from approximately CAD 2.8 billion at year-end 2019 to approximately CAD 2.3 billion. RBC Capital Markets acted as financial advisor to Crescent Point Energy Corp. GMP FirstEnergy acted as strategic advisor for Crescent Point Energy Corp. National Bank Financial, Inc. acted as financial advisor to Steel Reef Infrastructure Corp.
</t>
  </si>
  <si>
    <t>The Nippon Road Co., Ltd.</t>
  </si>
  <si>
    <t>Shimizu Corporation (TSE:1803)</t>
  </si>
  <si>
    <t>IQTR1943477548</t>
  </si>
  <si>
    <t xml:space="preserve">Shimizu Corporation (TSE:1803) proposed to acquire 49.89% stake in THE NIPPON ROAD Co., Ltd. (TSE:1884) for approximately ¥55,249 billion on May 14, 2025. A cash consideration, the Tender Offeror decided today to conduct the Tender Offer at a purchase price per Target Company Share at ¥2520 per share will be paid by Shimizu Corporation. Tender Offer Period Originally Specified in the Registration Statement will commence from May 15, 2025 to June 25, 2025. 
The transaction is subject to minimum tender. The Tender Offeror has set 7,277,000 shares (ownership ratio: 16.56%) as the minimum number of shares to be purchased in the Tender Offer. In the event that the Tender Offer is completed but the Tender Offeror is unable to acquire all of the Target Company Shares through the Tender Offer, the Tender Offeror plans to take a series of procedures necessary to make the Tender Offeror the sole shareholder of the Target Company (the “Squeeze-Out Procedures”) after the completion of the Tender Offer. The Target Company resolved at its board of directors meeting held today to express an opinion in support of the Tender Offer and to recommend its shareholders to tender the Target Company Shares in the Tender Offer.
Nomura Securities Co., Ltd. acted as financial advisor for Shimizu Corporation. Nagashima Ohno &amp; Tsunematsu acted as legal advisor for Shimizu Corporation. Plutus Consulting Co., Ltd. acted as fairness opinion provider for THE NIPPON ROAD Co., Ltd. TMI Associates acted as legal advisor for THE NIPPON ROAD Co., Ltd. Mizuho Securities Co., Ltd. acted as financial advisor for THE NIPPON ROAD Co., Ltd.
</t>
  </si>
  <si>
    <t>Yantai Spandex Group Co., Ltd./ Yantai Metastar Special Paper Co., Ltd.</t>
  </si>
  <si>
    <t>Tayho Advanced Materials Group Co., Ltd. (SZSE:002254)</t>
  </si>
  <si>
    <t>Yantai Guofeng Investment Holdings Groups Co.,Ltd; Yantai State-Owned Assets Management Bureau; Yantai Yutai Investment Co., Ltd.; Yantai Jiaoyun Group Co., Ltd.</t>
  </si>
  <si>
    <t>IQTR647535174</t>
  </si>
  <si>
    <t xml:space="preserve">Yantai Tayho Advanced Materials Co.,Ltd (SZSE:002254) agreed to acquire Yantai Spandex Group Co., Ltd. and additional 65.02% in Yantai Metastar Special Paper Co., Ltd. from a group of shareholders on August 12, 2019. Yantai Tayho Advanced Materials Co.,Ltd will acquire and merge Yantai Spandex Group Co., Ltd. and issue shares to sellers Yantai Guofeng Investment Holdings Co.,Ltd and Yantai Yutai Investment Co., Ltd. Yantai Tayho Advanced Materials Co.,Ltd will acquire 65.02% of Yantai Metastar Special Paper Co., Ltd. from 12 natural persons, Yantai Guosheng Investment Holding Co., Ltd., Yantai Yutai Investment Co., Ltd., Yantai Jiaoyun Group Co., Ltd. and Yantai State-Owned Assets Management Bureau. The consideration of both comprise issuance of shares of Yantai Tayho Advanced Materials Co.,Ltd at CNY 9.27. As on January 20, 2020, the parties signed merger agreement supplement agreement, whereby Yantai Tayho Advanced Materials Co.,Ltd will issue 256.1 million shares to acquire Yantai Spandex Group Co., Ltd. and additional 65.02% in Yantai Metastar Special Paper Co., Ltd. Post completion, Yantai Tayho Advanced Materials Co.,Ltd will hold 96.86% in Yantai Metastar Special Paper Co., Ltd. Yantai Tayho Advanced Materials Co.,Ltd will raise supporting funds through the non-public offering of shares. 
For the year ended December 31, 2018, Yantai Metastar Special Paper Co., Ltd. reported total assets of CNY 3.9 billion, revenues of CNY 2.2 billion and operating profit of CNY 162 million while Yantai Spandex Group Co., Ltd. reported total assets of CNY 263.3 million, revenues of CNY 112.2 million and operating profit of CNY 18.4 million. On August 12, 2019, the shareholders of Yantai Yutai Investment Co., Ltd. and Board of Directors of Yantai Spandex Group Co., Ltd. approved the transaction plan. On August 13, 2019, shareholders of Yantai Spandex Group Co., Ltd. approved the plan. On November 6, 2019, the transaction plan was approved by the Military Science and Technology Administration of the National Defense Science and Industry Bureau. On November 27, 2019, the Board of Directors of Yantai State-Owned Assets Management Bureau approved the transaction. On November 28, 2019 and November 29, 2019, Board of Directors of Yantai Guofeng Investment Holdings Co.,Ltd approved the transaction. On December 2, 2019, Board of Directors of Yantai Jiaoyun Group Co., Ltd. On December 2, 2019, the State-owned Assets Supervision and Administration Commission of Yantai City approved the plan in-principle. On December 6, 2019, the Board of Directors and Supervisory Committee of Yantai Tayho Advanced Materials Co.,Ltd approved the transaction. Further, the formal plan requires re-approval from Board of Directors and shareholders of Yantai Tayho Advanced Materials Co.,Ltd, state-owned assets supervision and management department and CSRC. On February 10, 2020, the Yantai State-owned Assets Supervision and Administration Commission approval the Tayho Advanced Materials Co., Ltd.’s major asset reorganization and raising of supporting funds. Yantai Spandex Group Co., Ltd. changed its name to Yantai Tayho Advanced Materials Group Co., Ltd. 
Kang Haoyu, Shi Longyang, Liang Yong, Feng Jian, Li Shiyu and Yu Yunsi of CITIC Securities Company Limited acted as financial advisor for Yantai Tayho Advanced Materials Co.,Ltd. Chen Gang and Song Yong of ShineWing Certified Public Accountants (Special General Partnership) acted as accountant and Wang Fei, Xu Guotao and Li Xianan of Beijing Kang Da Law Firm acted as legal advisor to Yantai Tayho Advanced Materials Co.,Ltd.
</t>
  </si>
  <si>
    <t>Yantai Guofeng Investment Holdings Groups Co.,Ltd (China)</t>
  </si>
  <si>
    <t>Keesing Media Group B.V.</t>
  </si>
  <si>
    <t>Telegraaf Media Groep N.V.; Apheon</t>
  </si>
  <si>
    <t>IQTR695106061</t>
  </si>
  <si>
    <t xml:space="preserve">BC Partners agreed to acquire Keesing Media Group B.V. from Ergon Capital Partners III managed by Ergon Capital Partners and Telegraaf Media Groep N.V. on November 12, 2020. Transaction is subject to customary regulatory approvals. Quore Capital acted as financial adsvisor and Alan Walker, Sally Evans, Tom Bartram and David Higgins of Kirkland &amp; Ellis International LLP acted as legal advisor to BC Partners. Mohammed Almarini, Joost Polman and Costin Mihailescu of Baker &amp; McKenzie LLP acted as legal advisor to Ergon Capital Partners and Mediahuis NV in the transaction. ING Luxembourg S. A. and DC Advisory acted as financial advisor to Ergon Capital Partners. ING Groep N.V. (ENXTAM:INGA) and DC Advisory acted as financial advisor to Mediahuis and Keesing.
</t>
  </si>
  <si>
    <t>Telegraaf Media Groep N.V. (Netherlands)</t>
  </si>
  <si>
    <t>Tannpapier Gmbh</t>
  </si>
  <si>
    <t>IQTR1913604835</t>
  </si>
  <si>
    <t xml:space="preserve">Evergreen Hill Enterprise Pte. Ltd. agreed to acquire Tannpapier Gmbh from Mayr-Melnhof Karton AG (WBAG:MMK) for an enterprise value of €360 million on December 18, 2024. Tannpapier Gmbh comprises 7 production sites in Austria, China, the Philippines, Turkey, Canada and Germany and a global workforce of around 730 employees, who will join Evergreen Hill Enterprise, Pte. Ltd. For the period ending December 31, 2023, Tannpapier Gmbh reported total revenue of €220 million. The transaction, which is subject to usual completion conditions and regulatory approvals, is expected to be closed in the first quarter of 2025. Jefferies acted as financial advisor to Evergreen Hill in the transaction. Florian Khol and Christoph Schober, Clemens Willvonseder, Stefan Tiefenthaler, Regina Kröll of BINDER GRÖSSWANG Rechtsanwälte GmbH act as legal advisor for Mayr-Melnhof Karton AG.
</t>
  </si>
  <si>
    <t>Extensa Group SA</t>
  </si>
  <si>
    <t>Nextensa NV/SA (ENXTBR:NEXTA)</t>
  </si>
  <si>
    <t>Ackermans &amp; Van Haaren NV (ENXTBR:ACKB)</t>
  </si>
  <si>
    <t>IQTR716967215</t>
  </si>
  <si>
    <t xml:space="preserve">Leasinvest Real Estate SCA (ENXTBR:LEAS) agree to acquire Extensa Group SA from Ackermans &amp; Van Haaren NV (ENXTBR:ACKB) on May 12, 2021. The new structure will have a consolidated balance sheet total of approximately € 1.9 billion. In the context of this proposed transaction, 100% of the shares of Extensa would be contributed by AvH to the Company. Additionally, it will be proposed to give up the BE-REIT status and to convert the Company into a limited liability company with a (collegial) board of directors under the CCA (Code of Companies and Associations), whereby the management of the Company will be internalized by means of a contribution in kind of the shares of Leasinvest Real Estate Management NV/SA, the statutory manager of the Company (“LREM” or the “Manager”), which is currently a 100% subsidiary of AvH. Transaction is subject to approval of the Board of Directors of Leasinvest Real Estate, (ii) the completion of the due diligence with regards to Extensa, (iii) the obtaining of a tax ruling regarding the exit from the BE-REIT status and (iv) an agreement with lenders regarding the financing of “Leasinvest 2.0”. In view of the fact that, AvH is a shareholder of LRE, Extensa and LREM, the Board of Directors of the Manager will KRIS VERHELLEN CEO EXTENSA GROUP. As of July 19, 2021, the transaction was approved by the shareholders of Leasinvest Real Estate. As of September 20, 2021, Leasinvest Real Estate and Extensa announced the new name of their integrated property group as Nextensa. Lars Van Bever, Wouter Claes, Carl Clottens, Fréderic Van Campe, Eva Milants, Kelly Moens, Sofie Baveghems and Christophe Janssens of Eubelius acted as legal advisor to Leasinvest Real Estate SCA.
</t>
  </si>
  <si>
    <t>American Heart of Poland S.A.</t>
  </si>
  <si>
    <t>Gruppo Ospedaliero San Donato Spa; GKSD S.r.l</t>
  </si>
  <si>
    <t>IQTR1853828767</t>
  </si>
  <si>
    <t xml:space="preserve">Gruppo San Donato and GKSD S.r.l announced an agreement to acquire an unknown majority stake in American Heart of Poland S.A. for transaction valued at more than €500 million on August 25, 2023. The transaction values the Polish company at more than €500 million. The transaction is subject to clearance of the Office of Competition and Consumer Protection in Poland. GSD and GKSD were supported by BNP Paribas (Sole Financial Advisor), LEK Consulting, while Rymarz Zdort Maruta provided legal advice. AHoP’s shareholders were supported by Clifford Chance, while Dentons provided legal advice to the management. Deloitte Touche Tohmatsu LLC acted as Accountant to GSD and GKSD, PWC (Corporate Finance and Transaction Services) acted as Accountant to AHoP.
</t>
  </si>
  <si>
    <t>Crystal House Apartments in Arlington</t>
  </si>
  <si>
    <t>Washington Housing Conservancy, Inc.</t>
  </si>
  <si>
    <t>IQTR700357463</t>
  </si>
  <si>
    <t xml:space="preserve">Washington Housing Conservancy acquired Crystal House Apartments in Arlington from Roseland Residential Trust Inc and others for approximately $380 million on December 31, 2020. Amazon provided $381.9 million in loans and grants for the deal of which $333.9 million in loans and $42 million in grants, including $2 million for Washington Housing Conservancy's social impact programs. The Washington Housing Initiative and Impact Pool, a housing affordability effort from Amazon landlord JBG Smith Properties (NYSE: JBGS), provided $6.7 million subordinate loan for the deal.
</t>
  </si>
  <si>
    <t>Gibbs &amp; Cox, Inc.</t>
  </si>
  <si>
    <t>IQTR705440875</t>
  </si>
  <si>
    <t xml:space="preserve">Leidos Holdings, Inc. (NYSE:LDOS) entered into a definitive agreement to acquire Gibbs &amp; Cox, Inc for approximately $380 million on February 22, 2021. The transaction will be settled in cash. The purchase price is subject to working capital adjustments. The transaction is subject to satisfaction of customary closing conditions. The transaction is expected to close in the second quarter of fiscal year 2021. Citigroup Global Markets Inc. acted as financial advisor and Ryan Tomicic and Jean-Marie Fontaine of Borden Ladner Gervais LLP acted as legal advisors to Leidos Holdings, Inc.
</t>
  </si>
  <si>
    <t>Two Contracted Geothermal Assets in Nevada</t>
  </si>
  <si>
    <t>Ormat Technologies, Inc. (NYSE:ORA)</t>
  </si>
  <si>
    <t>Tg Geothermal Portfolio, LLC</t>
  </si>
  <si>
    <t>IQTR716129889</t>
  </si>
  <si>
    <t xml:space="preserve">Ormat Technologies, Inc. (NYSE:ORA) agreed to acquire two contracted geothermal assets in Nevada from TG Geothermal Portfolio, LLC for approximately $380 million on May 21, 2021. Ormat will pay $171 million for 100% of the equity interests in a portfolio and will assume debt and associated lease obligations of approximately $206 million book value as of March 31, 2021. The purchase price is subject to a customary post-closing working capital adjustment based on the levels of net working capital of certain of the two contracted geothermal assets as of the closing of the transaction. Assets include, Two operating geothermal power plants in Nevada comprise of 56 Mega Watt Dixie Valley geothermal power plant, one of the largest geothermal power plants in Nevada, 11.5 Mega Watt Beowawe geothermal power plant. Rights to Coyote Canyon, a greenfield development asset adjacent to Dixie Valley with high resource potential. And an underutilized transmission line, capable of handling between 300MW and 400MW of 230KV electricity, connecting Dixie Valley to California. The two operating power plants sell electricity under PPAs. Ormat expects these assets to generate $55 million in revenue and approximately $37 million in EBITDA in 2022. The transaction is subject to customary conditions including regulatory, anti trust, receipt of certain third party consents. The purchase agreement may be terminated in certain circumstances, including if the Transaction has not been consummated by August 20, 2021. The deal is expected to close in the second half of 2021. Norton Rose Fulbright LLP served as a legal advisor and Citi acted as a Financial Advisor for Ormat Technologies.
</t>
  </si>
  <si>
    <t>Global Cloud Xchange Limited</t>
  </si>
  <si>
    <t>IQTR1758790333</t>
  </si>
  <si>
    <t xml:space="preserve">3i Infrastructure plc (LSE:3IN) managed by 3i Investments Plc agreed to acquire Global Cloud Xchange Limited from Värde Partners, Inc. for approximately $510 million on November 17, 2021. Completion is conditional upon certain regulatory approvals and is expected in the middle of 2022. Sara Pickersgill, Fatima Shawaf, Ed Moser, James Pritchard, Tom Levine and Dominic Long of Allen &amp; Overy acted as legal advisors for 3i Investments Plc. Moelis &amp; Company acted as exclusive financial advisors to Global Cloud Xchange Ltd. Stephen Atkinson and Richard McGlasham of DLA Piper UK LLP acted as legal advisor to Global Cloud Xchange Limited. Daniel Dusek, Maurice Conway, Paul Quinn and Timothy Lowe of Kirkland &amp; Ellis acted as legal advisor to Värde Partners, Inc. RBC Capital Markets, London acted as financial advisor to 3i Investments Plc.
</t>
  </si>
  <si>
    <t>Portfolio of Six Class A Industrial Warehouses</t>
  </si>
  <si>
    <t>IQTR1891820918</t>
  </si>
  <si>
    <t xml:space="preserve">KKR Real Estate Partners Americas III fund, a fund managed by KKR &amp; Co. Inc. (NYSE:KKR) acquired Portfolio of Six Class A Industrial Warehouses for approximately $380 million on August 19, 2024. Capital accounts advised by KKR funded this investment.
</t>
  </si>
  <si>
    <t>National Modern Energy Holdings Ltd.</t>
  </si>
  <si>
    <t>IQTR671857948</t>
  </si>
  <si>
    <t xml:space="preserve">Evergrande Health Industry Group Limited (SEHK:708) entered into an equity sale and purchase agreement to acquire the remaining 17.6% stake in National Electric Vehicle Sweden AB (NEVS) from National Modern Energy Holdings Limited for approximately $380 million (SEK 3.5 billion) on June 10, 2020. The total consideration of shall be paid in four installments with the first installment of $80 million (SEK 733 million) being paid upon completion of the equity sale and purchase agreement; the second installment of $100 million (SEK 916 million) be paid on or before July 31, 2020; the third installment of $100 million (SEK 916 million) be paid on or before August 31, 2020; and the fourth installment of $99.5 million (SEK 912 million) be paid on or before September 30, 2020. The total consideration is intended to be settled through the internal resources.
Upon completion of the acquisition, NEVS will become a wholly-owned subsidiary of Evergrande Health Industry Group. For the year ending December 31, 2019, NEVS reported a revenue of SEK 107.93 million, total assets worth SEK 36.07 billion, total common equity of SEK 18.49 billion. The transaction is expected to be completed on June 12, 2020.
</t>
  </si>
  <si>
    <t>AVIC International Holding Corporation</t>
  </si>
  <si>
    <t>IQTR639210045</t>
  </si>
  <si>
    <t xml:space="preserve">AVIC International Holding Corporation made an offer to acquire an additional 28.6% stake in AVIC International Holdings Limited (SEHK:161) from CK Hutchison Holdings Limited (SEHK:1) and others for HKD 3 billion on October 2, 2019. AVIC International Holding Corporation agreed to acquire an additional 28.6% stake in AVIC International Holdings Limited from CK Hutchison Holdings Limited and others on January 8, 2020. As per the transaction, AVIC International Holding Corporation made an offer to acquire 333.19 million H shares, representing 100% H shares, at HKD 9 per share. In a related transaction, AVIC International Holdings Corporation agreed to acquire AVIC International Holdings Limited, whereby AVIC International Holdings Limited will be merged and absorbed by AVIC International Holdings Corporation. The transaction will be financed through the loan facility of HKD 3.1 billion obtained Industrial and Commercial Bank of China (Asia) Limited and onshore funds from its internal resources. 
The transaction is subject to certain conditions including delisting approval from the independent H shareholders of AVIC International Holdings Limited in meeting due on February 14, 2020, minimum acceptance of 90% of the H shares, filing procedures with the People's Republic of China Government has been obtained, no relevant government, governmental, quasi-governmental, statutory or regulatory body, court or agency having granted any order or made any decision that would make the H Share Offer void and obtaining approval of merger agreement at the extraordinary general meeting. On November 25, 2019, two wholly-owned subsidiaries of CK Hutchison Holdings Limited, holding 30 million H shares, expressed that it is their then current intention to cast at the H Share Class Meeting and the Extraordinary General Meeting all votes attaching to all H shares then held by them in AVIC International Holdings in favor of relevant resolutions for the approval of the delisting, the merger agreement and the merger contemplated thereunder and to accept the H Share Offer in respect of all H Shares held by them at the relevant time. AVIC International Holdings Limited has established independent Board committee comprising of Wong Wai Ling, We Wei and Wei Wei each independent Non-Executive Director to advise independent H shareholders. An independent financial adviser will be appointed, subject to the approval of the Independent Board Committee, to advise the Independent Board Committee in respect of the H share offer. The offer period will be 21 days from the date of dispatching composite document. As of February 14, 2020, the shareholder of AVIC International Holding dually approved the transaction at general meeting. The offer is conditional upon fulfilment of all the conditions except minimum tender. As of January 8, 2020, it was decided that the transaction would be expected to close on March 6, 2020 unless the offer does not become unconditional, then the offeror will be entitled to withdraw its acceptance 21 days from the first closing date. As on March 6, 2020, this offer has become unconditional and AVIC International Holding Corporation has purchased and received valid acceptances for 303,211,491 shares representing 92.92% stake in AVIC International Holdings Limited and the updated date for acceptance will be April 3, 2020. As of March 10, 2020, the Stock Exchange has granted its approval for the withdrawal of the listing of the H Shares of the Company from the Main Board of the Stock Exchange will effect from April 17, 2020. AVIC has no right to compulsorily acquire non tendered shares. This  China International Capital Corporation Hong Kong Securities Limited acted as financial advisor to AVIC International Holdings Limited. Christina Lee, Wang Hang, Betty Wong and Yolanda Zheng of Baker &amp; Mckenzie acted as legal advisors to AVIC International Holding Corporation.
</t>
  </si>
  <si>
    <t>SeaBird Exploration Plc</t>
  </si>
  <si>
    <t>SED Energy Holdings Plc (OB:ENH)</t>
  </si>
  <si>
    <t>Storfjell AS; Alden AS; Anderson Invest As; MH Capital AS; Grunnfjellet AS</t>
  </si>
  <si>
    <t>IQTR1929832861</t>
  </si>
  <si>
    <t>Energy Drilling Pte Ltd. signed a letter of intent to acquire SeaBird Exploration Plc (OB:SBX) from MH Capital AS, Anderson Invest As, Alden AS, Grunnfjellet AS, Storfjell AS and other shareholders for NOK 3.8 billion in a reverse merger transaction on February 3, 2025. The consideration consists of issue of 651 million new SeaBird shares to Energy Drilling shareholders. Upon completion, Energy Drilling shareholders will hold 89% proforma ownership of the Combined Company. SeaBird Exploration Plc will in conjunction with the transaction, change its name, while the seismic and drilling businesses will continue to operate as Seabird Exploration and Energy Drilling respectively. As of March 28, 2025, The final transaction agreement has now been signed, and subject to approval at an Extraordinary General Meeting of SeaBird Exploration and certain other customary closing conditions, the transaction will be completed. Subject to EGM approval, the Company will change its name to SED Energy Holdings Plc. The five largest shareholders in SeaBird—MH Capital, Anderson Invest, Alden, Grunnfjellet, and Storfjell—along with shares held by the Board of Directors, have committed to voting in favour of the transaction for all shares currently held. Shareholders of Energy Drilling will receive 645.508281 million new shares in SeaBird as settlement for in the transaction, representing approximately 88,91% of the combined company, a minority of which will be B-shares without voting rights.
The transaction remains subject to certain customary closing conditions such as final documentation, approval of transaction by shareholders meeting in SeaBird, confirmatory due diligence by both parties, relevant regulatory approval and consents, tax re-domiciliation of SeaBird to Cyprus and that no mandatory offer for the combined entity will triggered. The deal has been approved by the board of directors of Energy Drilling Pte Ltd, and SeaBird Exploration Plc. As of April 25, 2025, the transaction has been approved by the shareholders of Energy Drilling Pte Ltd. The transaction is expected to close in Q2 2025.</t>
  </si>
  <si>
    <t>Alden AS (Norway); Anderson Invest As (Norway); Grunnfjellet AS (Norway); MH Capital AS (Norway); Storfjell AS (Norway)</t>
  </si>
  <si>
    <t>2.3 million square feet mixed-use portfolio in Mayfair, London</t>
  </si>
  <si>
    <t>Grosvenor Properties</t>
  </si>
  <si>
    <t>IQTR1917851607</t>
  </si>
  <si>
    <t xml:space="preserve">Norges Bank Investment Management signed an agreement to acquire 25% stake in 2.3 million square feet mixed-use portfolio in Mayfair, London from Grosvenor Properties for approximately £310 million on January 21, 2025. A cash consideration of £305.7 million will be paid by Norges Bank Investment Management. As part of consideration, £305.7 million is paid towards assets of 2.3 million square feet mixed-use portfolio in Mayfair, London. The £1.2 billion portfolio consists of 175 market rent and long-leasehold buildings which Grosvenor will continue to act as asset, property and development manager. The portfolio is unencumbered by debt, and no financing was involved in the transaction. As part of the acquisition, Grosvenor will retain the remaining 75%.
KPMG Europe LLP acted as accountant for Grosvenor Properties. Bryan Cave Leighton Paisner LLP acted as legal advisor for Grosvenor Properties. Lazard &amp; Co., Limited acted as financial advisor for Grosvenor Properties.
</t>
  </si>
  <si>
    <t>South City Projects (Kolkata) Limited</t>
  </si>
  <si>
    <t>Emami Limited (BSE:531162); Shrachi Group Limited; Sureka Group; Merlin Group; JB Group; Rameswara Group</t>
  </si>
  <si>
    <t>IQTR1949110086</t>
  </si>
  <si>
    <t>Blackstone Inc. (NYSE:BX) acquired South City Projects (Kolkata) Limited from Merlin Group, Sureka Group, Emami Limited (BSE:531162), JB Group, Shrachi Group Limited and Rameswara Group for INR 32.5 billion on June 17, 2025. A cash consideration of INR 32.5 billion will be paid by Blackstone Inc. As part of consideration, INR 32.5 billion is paid towards common equity of South City Projects (Kolkata) Limited.
Deepak Jodhani, Shourya Sengupta, Gaurav Dasgupta, Anisha Chand, Sanchit Agarwal, Deepak Kumar, Rajiv Bhatnagar and Ishaan Khanna of Khaitan &amp; Co. acted as legal advisor for Blackstone Inc.</t>
  </si>
  <si>
    <t>Emami Limited (BSE:531162) (India); Merlin Group (India)</t>
  </si>
  <si>
    <t>The Warner Building in Pennsylvania Ave, Washington</t>
  </si>
  <si>
    <t>Canada Pension Plan Investment Board; JBG SMITH Properties (NYSE:JBGS)</t>
  </si>
  <si>
    <t>IQTR597727124</t>
  </si>
  <si>
    <t xml:space="preserve">CBRE Global Value Investors, LLC agreed to acquire The Warner Building in Pennsylvania Ave, Washington from JBG Smith Properties (NYSE:JBGS) and Canada Pension Plan Investment Board for approximately $380 million on November 14, 2018.
</t>
  </si>
  <si>
    <t>Canada Pension Plan Investment Board (Canada); JBG SMITH Properties (NYSE:JBGS) (United States)</t>
  </si>
  <si>
    <t>Massmart Holdings Limited</t>
  </si>
  <si>
    <t>IQTR1798517063</t>
  </si>
  <si>
    <t xml:space="preserve">Walmart Inc. (NYSE:WMT) entered into an in principle agreement to acquire 47% stake in Massmart Holdings Limited (JSE:MSM) for ZAR 6.3 billion on August 29, 2022. As per the terms, Walmart offered a consideration of ZAR 62 in cash for each Ordinary Share held by eligible Massmart Shareholders. Offer is subject to the execution of the transaction documentation, final approvals by the Massmart Board and Walmart and the approval of the Firm Offer by the Takeover Regulation Panel. As of October 21, 2022, Massmart shareholders has approved the transaction. The scheme is expected to be implemented on November 21, 2022. As of November 4, 2022, the offer becomes unconditional. 
The Standard Bank of South Africa Limited acted as a financial advisor, Edward Nathan Sonnenbergs Inc. acted as a legal advisor, where as PricewaterhouseCoopers Corporate Finance (Pty) Ltd. provided the fairness opinion to Massmart Holdings. The Goldman Sachs Group acted as a financial advisor, and Webber Wentzel acted as a legal advisor to Walmart Inc.
</t>
  </si>
  <si>
    <t>Teva Takeda Pharma Ltd.</t>
  </si>
  <si>
    <t>Teva Pharmaceutical Industries Limited (NYSE:TEVA)</t>
  </si>
  <si>
    <t>IQTR1912005809</t>
  </si>
  <si>
    <t xml:space="preserve">JKI Co., Ltd. agreed to acquire 49% stake in Teva Takeda Pharma Ltd. from Takeda Pharmaceutical Company Limited (TSE:4502) for ¥55 billion on December 5, 2024. All the employees of the business venture in Teva Takeda Pharma Ltd. will remain employed, subject to the terms of the agreement. The consideration is subject to closing adjustments.
The transaction is subject to approval by regulatory board / committee. The expected completion of the transaction is April 1, 2025.
</t>
  </si>
  <si>
    <t>Three factories in Russia</t>
  </si>
  <si>
    <t>HS Investment</t>
  </si>
  <si>
    <t>IQTR1819547629</t>
  </si>
  <si>
    <t xml:space="preserve">HS Investment agreed to acquire Three factories in Russia from Amcor plc (NYSE:AMCR) for €370 million on August 17, 2022. 
</t>
  </si>
  <si>
    <t>Tianchen Chemical Co., Ltd.</t>
  </si>
  <si>
    <t>IQTR1833652265</t>
  </si>
  <si>
    <t xml:space="preserve">Xinjiang Tianye Co.,Ltd. (SHSE:600075) agreed to acquire Tianchen Chemical Co., Ltd. from XinJiang Tianye (Group) Co.,Ltd. and Shihezi Jinfu State-owned Capital Investment Management Co., Ltd. for CNY 2.6 billion on April 12, 2023. Tianye Group owns 67.52% stake while Jinfu Investment owns 32.48% stake in Tianchen Chemical. Transaction has been approved by by State-owned Assets Supervision and Administration Commission of the Eighth Division of Xinjiang Production and Construction Corps and Tianye Group’s directorate. Transaction is subject to approval from Xinjiang Tianye's shareholders. As of April 28, 2023, shareholders of Xinjiang Tianye Co.,Ltd. (SHSE:600075) approved the transaction.
</t>
  </si>
  <si>
    <t>Trängkåren 7 in Sweden</t>
  </si>
  <si>
    <t>Fabege AB (publ) (OM:FABG)</t>
  </si>
  <si>
    <t>IQTR646015329</t>
  </si>
  <si>
    <t xml:space="preserve">Andersson Real Estate Investment Management agreed to acquire Trängkåren 7 in Sweden from Fabege AB (publ) (OM:FABG) on November 29, 2019. Fabege will receive an additional consideration of SEK 100 million when the local development plan gains legal force. Transfer of ownership will occur on January 23, 2020. Patrick Forslund of Wigge &amp; Partners acted as the legal advisor to Andersson Real Estate Investment Management.
</t>
  </si>
  <si>
    <t>Clark Pest Control Of Stockton Inc.</t>
  </si>
  <si>
    <t>Rollins, Inc. (NYSE:ROL)</t>
  </si>
  <si>
    <t>IQTR612995217</t>
  </si>
  <si>
    <t xml:space="preserve">Rollins, Inc. (NYSE:ROL) entered into stock purchase agreement to acquire 100% of the issued and outstanding shares of Clark Pest Control Of Stockton, Inc. from Clark family for $380 million on January 7, 2019. The purchase price consists of $361 million in cash, subject to adjustment pursuant, plus a contingent earnout payment of up to $15 million. In a related transaction, King Distribution, Inc., a wholly-owned subsidiary of Rollins, Inc. entered into asset purchase agreement to acquire certain assets of Geotech Supply Co., LLC for $3 million and real estate agreement to acquire Clarkson California Properties for $48 million on January 7, 2019. The transaction may be terminated by Rollins or Clark at any time prior to the closing under certain circumstances. Rollins, Inc. will fund the purchase with a combination of cash on hand, use of its revolving credit agreement of $100 million and a new term loan of $250 million. The closing of the transaction is subject to the satisfaction of customary conditions including the truth and accuracy of the representations and warranties of the sellers, the performance of the obligation of the sellers, and the receipt of necessary regulatory approval. Under asset purchase agreement, the transaction is subject to customary conditions and approval by regulatory authority and anti-trust authority, consummation of other related transactions and execution of employment agreement. The transaction is expected to close during the first or second quarters of 2019. As of April 26, 2019, the transaction is expected to close in the second quarter of 2019.
Gary Christopherson and Allison Cherry Lafferty of Kroloff, Belcher, Smart, Perry &amp; Christopherson and Einat Meisel of O'Melveny &amp; Myers LLP acted as legal advisors to Clark Pest Control Of Stockton, Inc. Stuart Johnson of Barnes &amp; Thornburg LLP acted as legal advisor to Rollins, Inc. Lance Tullius of LR Tullius Inc. acted as financial advisor to Clark Pest Control Of Stockton.
</t>
  </si>
  <si>
    <t>Big Red</t>
  </si>
  <si>
    <t>Morgan Stanley (NYSE:MS); The John Buck Company</t>
  </si>
  <si>
    <t>IQTR683584678</t>
  </si>
  <si>
    <t xml:space="preserve">SHVO, BLG Capital Ltd, and Deutsche Finance America LLC signed a contract to acquire Big Red from Morgan Stanley (NYSE:MS) and The John Buck Company for $370 million on January 22, 2020. JLL acted as broker on behalf of the seller.
</t>
  </si>
  <si>
    <t>Morgan Stanley (NYSE:MS) (United States)</t>
  </si>
  <si>
    <t>Selecta Biosciences, Inc.</t>
  </si>
  <si>
    <t>Cartesian Therapeutics, Inc. (NasdaqGM:RNAC)</t>
  </si>
  <si>
    <t>Vivo Capital, LLC; Vivo Opportunity Fund, L.P.</t>
  </si>
  <si>
    <t>IQTR1861853584</t>
  </si>
  <si>
    <t xml:space="preserve">Cartesian Therapeutics, Inc. acquired Selecta Biosciences, Inc. (NasdaqGM:RNAC) for approximately $380 million, in a reverse merger transaction on November 13, 2023. Under the terms of the transaction, all of Cartesian’s outstanding equity interests were exchanged based on a fixed exchange ratio of 213,822.7408 for consideration as a combination of approximately 6.7 million shares of Selecta common stock and approximately 0.38 million shares of Selecta Series A Non-Voting Convertible Preferred Stock. Also, a transferrable contingent value right (a “CVR”) will be distributed to Selecta stockholders and holders of Selecta’s warrants issued in 2022, of record as of the close of business on December 4, 2023. The relative ownership is expected to be approximately 73% and 27% Cartesian and Selecta stockholders, respectively. Concurrently with the acquisition of Cartesian, Selecta entered into a definitive agreement for a PIPE investment to raise $60.25 million in which the investors will be issued approximately 0.15 million shares of Series A Preferred Stock (or approximately 149.3 million shares on an as-converted-to-common basis) at a price of $403.46851 per share. The PIPE is subject to Selecta shareholder approval. The proceeds from PIPE will be used to fund Cartesian Pipeline. As a result of the Merger, Selecta changed its corporate name to Cartesian Therapeutics, Inc. and expects to trade under the symbol “RNAC” beginning on November 14, 2023.
In accordance with the agreement, each of Peter Traber, Kei Kishimoto and Lloyd Johnston resigned as Chief Medical Officer, Chief Scientific Officer and Chief Operations Officer respectively, following which Peter Traber, Kei Kishimoto and Lloyd Johnston will serve as Senior Clinical Advisor, Senior Scientific Advisor, and Senior Operations Advisor, respectively, to the combined Company. The combined company will be led by Selecta’s Chief Executive Officer, Carsten Brunn, and current Chief Financial Officer, Blaine Davis, as well as several members of the legacy Cartesian team, including Metin Kurtoglu, as Chief Operating Officer, Milos Miljkovic, as Chief Medical Officer, Chris Jewell, as Chief Scientific Officer, and Emily English, as Vice President of Quality. Matthew Bartholomae, Selecta’s General Counsel, will continue to serve in this role. The combined company’s Board of Directors will be led by current Selecta Chairman Carrie S. Cox and will include, among others, current Selecta board member Timothy Springer, as well as Cartesian Co-Founders Murat Kalayoglu, and Michael Singer.
Concurrently, certain directors and officers of Selecta entered into a 180-day Lock-up Agreement. The Merger is intended to qualify as a tax-free reorganization for U.S. federal income tax purposes within the meaning of Sections 354 and 361(a) of the Code, The Board of Directors of Selecta (the “Board”) unanimously approved the Merger Agreement and the related transactions. Cartesian board also approved the transaction. Leerink Partners is serving as exclusive financial advisor and private placement agent to Selecta. Brian K. Rosenzweig, Sarah C. Griffiths, Gustavo Akkerman, Jenna Wallace, Megan E. Woodford, Amy L. Toro, Ansgar A. Simon, Brian Harris, Peter O. Safir, Gregory Discher, James DeFillippo and Jack S. Bodner of Covington &amp; Burling LLP acted as legal advisors to Selecta. William R. Kolb of Foley Hoag LLP is serving as legal counsel to Cartesian.
</t>
  </si>
  <si>
    <t>Vivo Opportunity Fund, L.P. (United States)</t>
  </si>
  <si>
    <t>Sona BLW Precision Forgings Limited (NSEI:SONACOMS)</t>
  </si>
  <si>
    <t>NSEI:SONACOMS</t>
  </si>
  <si>
    <t>JM Financial Limited (BSE:523405); Sona Autocomp Holding Private Limited</t>
  </si>
  <si>
    <t>IQTR595841662</t>
  </si>
  <si>
    <t xml:space="preserve">The Blackstone Group L.P. (NYSE:BX) agreed to acquire 66.28% stake in Sona BLW Precision Forgings Ltd from Sona Autocomp Holding Private Limited and JM Financial Limited on December 21, 2018. Following the acquisition, The Blackstone Group will merge Automotive, its wholly owned subsidiary in Sona BLW. The transaction has been approved by the Competition Commission of India.
</t>
  </si>
  <si>
    <t>JM Financial Limited (BSE:523405) (India); Sona Autocomp Holding Private Limited (India)</t>
  </si>
  <si>
    <t>Core Energy Technology Co. Ltd</t>
  </si>
  <si>
    <t>E&amp;F Diamond Holdings Co., Ltd.</t>
  </si>
  <si>
    <t>KG Eco Solution Co.,Ltd. (KOSDAQ:A151860)</t>
  </si>
  <si>
    <t>IQTR1788387658</t>
  </si>
  <si>
    <t xml:space="preserve">E&amp;F Diamond Holdings Co., Ltd. acquired Core Energy Technology Co., Ltd. from KG Eco Technology Services Co., Ltd. (KOSDAQ:A151860) for approximately KRW 490 billion on March 10, 2022. EY Hanyoung, An Investment Banking Arm acted as financial advisor and due diligence provider to KG Eco Technology Services Co., Ltd.
</t>
  </si>
  <si>
    <t>Pacific Energy Group Holdings Ltd</t>
  </si>
  <si>
    <t>Ryder Investment Management Pty Limited; Ryder Capital Limited (ASX:RYD)</t>
  </si>
  <si>
    <t>IQTR630605294</t>
  </si>
  <si>
    <t xml:space="preserve">QIC Private Capital Pty Ltd (QIC) entered into a scheme implementation deed to acquire Pacific Energy Limited (ASX:PEA) from Ryder Capital Limited (ASX:RYD), managed by Ryder Investment Management Pty Limited, Kenneth Hall and others for approximately AUD 410 million on July 23, 2019. As per terms, Pacific Energy shareholders will receive AUD 0.96 per share in cash. Also, Pacific Energy shareholders will receive an ordinary dividend of AUD 0.015 per share, fully-franked dividend intended to be paid by Pacific Energy subject to formal declaration by the Pacific Energy Board. As of September 13, 2019, QIC Private Capital Pty Ltd revised its offer price from AUD 0.96 per share to AUD 1.085 per share including dividend payment of AUD 0.015 per share. Pacific Energy may also declare and pay a special dividend (permitted dividend) before the implementation date of the scheme. The proposed quantum and timing for the payment of any special dividend, which would be conditional upon implementation of the Scheme, will be advised in due course. The total consideration of AUD 0.975 per share will be reduced by the amount of any special dividend so that the total cash to be received by Pacific Energy shareholders will equal AUD 0.975 per share. Pacific Energy agrees to pay AUD 4.1 million, approximately 0.98% of the aggregate implied equity value of Pacific Energy under the scheme, in case of termination of the scheme. As of November 15, 2019, the consideration of AUD 1.07 includes special dividend of AUD 0.065 which is expected to be paid on December 2, 2019. There is no expected changes to the leadership of Pacific Energy and its wholly owned subsidiaries and no impact on Pacific Energy’s operations, customers and employees. Pacific Energy will delist from stock exchange on December 3, 2019.
Scheme is not subject to financing or due diligence conditions. Scheme is subject to a number of customary conditions, including the approval of Pacific Energy shareholders, ASIC, ASX and the Court, there being no material adverse change or prescribed occurrence, and an independent expert concluding that the Scheme is in the best interest of shareholders (and not changing or withdrawing that conclusion). The Directors of Pacific Energy unanimously recommend that Pacific Energy shareholders vote in favor of the Scheme and have each confirmed that they intend to vote all of the Pacific Energy shares they hold or control in favor of the Scheme, in each case in the absence of a superior proposal and subject to an independent expert concluding that the Scheme is in the best interest of Pacific Energy shareholders. Shareholders will be given the opportunity to vote on the Scheme at a meeting that is expected to be held in Perth in the week commencing October 14, 2019. As of September 16, 2019, Board of Directors of Pacific Energy recommended the shareholders to vote in favor of the revised offer. As of October 2, 2019, Grant Thornton Corporate Finance Pty Ltd is of the opinion that scheme is fair and reasonable in the absence of superior proposal. The Supreme Court of Western Australia approved the scheme booklet and ordered to convene scheme meeting. Scheme meeting will be held on November 8, 2019. On November 15, 2019, Supreme Court of Western Australia approved the transaction. As of November 8, 2019, Scheme is expected to be implemented on November 4, 2019. As per update on September 16, 2019, scheme will be implemented during the week commencing November 25, 2019. As per update on October 2, 2019, scheme will be effective on November 18, 2019 and will be implemented on December 2, 2019. As of November 18, 2019, the transaction was lodge with the Australian Securities and Investments Commission and the Scheme has become legally effective.
As on September 9, 2019, OPTrust Private Markets Group and a fund managed by Infrastructure Capital Group entered into a scheme implementation deed to acquire Pacific Energy Limited from Ryder Capital Limited managed by Ryder Investment Management Pty Limited, Kenneth Hall and others for approximately AUD 460.2 million. Competing bid was announced. The Pacific Energy Board has notified QIC and commenced the matching right process. QIC has the right to submit a matching proposal for the Pacific Energy Board to consider at any time during the next 4 business days.
Sternship Advisers and UBS AG, Australia Branch acted as financial advisers and DLA Piper acted as legal adviser for Pacific Energy. Gresham Advisory Partners acted as financial adviser and Allens acted as legal adviser for QIC in the transaction. Grant Thornton Corporate Finance Pty Ltd, Investment Banking Arm acted as independent expert to Pacific Energy.
</t>
  </si>
  <si>
    <t>Ryder Capital Limited (ASX:RYD) (Australia); Ryder Investment Management Pty Limited (Australia)</t>
  </si>
  <si>
    <t>CSSC Finance Co., Ltd</t>
  </si>
  <si>
    <t>Wuhan Marine Machinery Plant Co., Ltd.; Kunming Shipbuilding Equipment Co. Ltd.; Dalian Shipbuilding Industry Co., Ltd.; Cssc Nanjing Luzhou Machine Co. Ltd; Hudong Heavy Machinery Co., Ltd.; Chongqing Qianwei Technology Group Co. Ltd; CSSC Engine Co., Ltd.</t>
  </si>
  <si>
    <t>Guangzhou Wenchong Shipyard Co.,LTD; Baoding Fengfan Co., Ltd.; China Shipbuilding Trading Shanghai Co. Ltd; China State Shipbuilding Corporation Limited; Shanghai Shipbuilding Technology Research Institute; China Shipbuilding International Trading Co., Ltd.; CSIC Chongqing Shipbuilding Industry Co., Ltd.; Xian Hualei Machinery Electronics Group Co., Ltd.; CSSC Shanxi Fenxi Heavy Industry Co., Ltd.; CSSC No. 760 Research Institute</t>
  </si>
  <si>
    <t>IQTR1842951626</t>
  </si>
  <si>
    <t xml:space="preserve">Dalian Shipbuilding Industry, Wuhan Marine Machinery Plant, Hudong Heavy Machinery,Kunming Shipbuilding Equipment,CSSC Engine,Chongqing Qianwei Technology Group and CSSC Nanjing Luzhou Machine Co., Ltd agreed to acquire 13.297% stake in CSSC Finance Co., Ltd from group of sellers for CNY 2.6 billion on June 1, 2023. Zhong Chuan Finance Company Limited reported Total assets worth approximately CNY 230 million, Total Common equity worth CNY 18.9 million, operating revenues of CNY 1.4 billion and Net Income of 0.92 million in December 31, 2023. Transaction has been approved by China CSSC Holdings Limited's board of directors. </t>
  </si>
  <si>
    <t>China Shipbuilding International Trading Co., Ltd. (China); China Shipbuilding Trading Shanghai Co. Ltd (China); China State Shipbuilding Corporation Limited (China); CSIC Chongqing Shipbuilding Industry Co., Ltd. (China); CSSC Shanxi Fenxi Heavy Industry Co., Ltd. (China); Guangzhou Wenchong Shipyard Co.,LTD (China)</t>
  </si>
  <si>
    <t>SpaMedica Ltd</t>
  </si>
  <si>
    <t>CBPE Capital LLP</t>
  </si>
  <si>
    <t>IQTR669391720</t>
  </si>
  <si>
    <t xml:space="preserve">Nordic Capital acquired SpaMedica Ltd from CBPE Capital Fund IX LP managed by CBPE Capital LLP for £300 million on April 15, 2020.
</t>
  </si>
  <si>
    <t>Assets and Operations of Four Refrigerated Distribution Centers of Burris Logistics</t>
  </si>
  <si>
    <t>BJ's Wholesale Club Holdings, Inc. (NYSE:BJ)</t>
  </si>
  <si>
    <t>Burris Logistics Inc.</t>
  </si>
  <si>
    <t>IQTR1765408271</t>
  </si>
  <si>
    <t xml:space="preserve">BJ's Wholesale Club Holdings, Inc. (NYSE:BJ) agreed to acquire assets and operations of four refrigerated distribution centers from Burris Logistics from Burris Logistics Inc. on January 17, 2022. The acquisition has been unanimously approved by the Boards of Directors of both companies, is subject to regulatory approval and traditional closing processes and is expected to close in the second quarter of 2022. Goodwin Procter LLP acted as legal advisor to BJ's Wholesale Club Holdings, Inc. Venable LLP acted as legal advisor to Burris Logistics Inc.
</t>
  </si>
  <si>
    <t>Fin Technologies, Inc.</t>
  </si>
  <si>
    <t>Alkami Technology, Inc. (NasdaqGS:ALKT)</t>
  </si>
  <si>
    <t>Endicott Management Company; Byline Bank; ConnectOne Bank; BoxGroup Services, LLC; Great Oaks Venture Capital LLC; OldSlip Group; CapitalG Management Company, LLC; Clocktower Technology Ventures; D1 Capital Partners L.P.; Flourish Ventures Services LLC</t>
  </si>
  <si>
    <t>IQTR1932799242</t>
  </si>
  <si>
    <t xml:space="preserve">Alkami Technology, Inc. (NasdaqGS:ALKT) agreed to acquire Fin Technologies, Inc. for $380 million on February 27, 2025. A cash consideration will be paid by Alkami Technology, Inc. As part of consideration, an undisclosed value is paid towards common equity of Fin Technologies, Inc. Alkami plans to fund the acquisition with cash of approximately $380 million and restricted stock units issued to continuing MANTL employees with an estimated value of $13 million at transaction closing in replacement for unvested compensatory stock options. 
The completion of the MANTL acquisition remains subject to certain standard conditions and is expected to close on or before March 31, 2025. Gregory J. Schmitt, Esq. of Hunton Andrews Kurth LLP acted as legal advisor for Alkami Technology, Inc. J. Peyton Worley and Brian Duff of Latham &amp; Watkins LLP acted as legal advisor for Fin Technologies, Inc.
</t>
  </si>
  <si>
    <t>Byline Bank (United States); CapitalG Management Company, LLC (United States); Clocktower Technology Ventures (United States); ConnectOne Bank (United States); D1 Capital Partners L.P. (United States); Endicott Management Company (United States)</t>
  </si>
  <si>
    <t>Casper Sleep Inc.</t>
  </si>
  <si>
    <t>Durational Capital Management LP</t>
  </si>
  <si>
    <t>Institutional Venture Partners; New Enterprise Associates, Inc.; NVP Associates, LLC; Tresalia Capital, S.A. de C.V.; SV Angel; Rainfall Ventures Management, LLC; Slow Ventures LLC; Irving Investors LLC; Queensbridge Venture Partners; Pritzker Group Venture Capital; KBW Ventures Ltd.</t>
  </si>
  <si>
    <t>IQTR1758533194</t>
  </si>
  <si>
    <t xml:space="preserve">Durational Capital Management LP entered into a definitive agreement to acquire Casper Sleep Inc. (NYSE:CSPR) for approximately $310 million in a going private deal on November 14, 2021. Under the terms of the agreement, Casper common stockholders will receive cash consideration of $6.9 per share, representing a 94% premium to the closing share price on November 12, 2021, the last trading day prior to this announcement and a premium of approximately 80% to the 30-day volume weighted average price ending November 12, 2021. Durational will finance the transaction through the combination of equity of $372.15 million and debt financing of $100 million. Durational has committed debt financing led by KKR Credit and Callodine Commercial Finance, LLC. Following the completion of the transaction, Casper Sleep Inc. will be a wholly owned subsidiary of Marlin. In case of deal termination under certain circumstances, Casper Sleep will pay Durational Capital, termination fee of $9.14 million. On the other hand, termination fee payable by Durational Capital to Casper Sleep is $24.375 million. Upon closing the transaction, Casper will operate as a privately held company and will remain based in New York. A special meeting of Casper stockholders to consider and vote on the proposal to adopt the merger agreement will be held on January 19, 2022.
The transaction is subject to customary closing conditions, including Casper stockholder approval, the expiration or termination of the applicable waiting period under the HSR Act. Casper’s Board of Directors has unanimously approved the transaction and recommends that Casper stockholders approve the transaction and adopt the merger agreement. Durational Capital Management’s Board also unanimously approved the transaction. Officers and directors of Casper and affiliated investors, who in the aggregate own or control approximately 28% of the Company’s outstanding shares, have agreed to vote in favor of the transaction. The transaction is not subject to a financing condition. According to the preliminary results announced at Casper’s Special Meeting of Stockholders held on January 19, 2022, approximately 69.5% of the vote represented by Casper’s outstanding stock were voted in favor of the Merger Agreement. The transaction is expected to close in the first quarter of 2022. As of January 19, 2022, the transaction is expected to close during the week of January 24, 2022.
Jonathan L. Davis, Joshua Kogan, Francisco J. Morales Barrón, David Sherman, Suzannah Hacking, Jason Kanner, James Dickson, Michael Krasnovsky, and Jared Whalen of Kirkland &amp; Ellis LLP acted as legal advisors to Durational Capital Partners. Marc Jaffe, Justin Hamill, Josh Dubofsky, Ian Schuman, Adam Gelardi, Jenna Cooper, Lisa Watts, Bradd Williamson, Mandy Reeves, Jeffrey Tochner, Blair Connelly, Ryan deFord and Robert Blamires of Latham &amp; Watkins LLP acted as legal advisors to Casper Sleep. Jefferies LLC acted as financial advisor and fairness opinion provider to Casper Sleep. American Stock Transfer &amp; Trust Company, LLC acted as transfer agent to Casper and Innisfree M&amp;A Inc. acted as information agent to Casper.
</t>
  </si>
  <si>
    <t>Institutional Venture Partners (United States); New Enterprise Associates, Inc. (United States); NVP Associates, LLC (United States); Rainfall Ventures Management, LLC (United States)</t>
  </si>
  <si>
    <t>Axis AB</t>
  </si>
  <si>
    <t>Canon Inc. (TSE:7751)</t>
  </si>
  <si>
    <t>Elliott Management Corporation; Elliott International Capital Advisors Inc.</t>
  </si>
  <si>
    <t>IQTR587667468</t>
  </si>
  <si>
    <t xml:space="preserve">Canon Inc. (TSE:7751) entered into an agreement to acquire remaining 13.4% stake in stake in Axis AB (publ) (OM:AXIS) from Elliott International, L.P. managed by Elliott International Capital Advisors Inc. and The Liverpool Limited Partnership managed by Elliott Management Corporation and others for SEK 3.4 billion on October 22, 2018. As part of the transaction, Canon will remaining shares at SEK 363.75 per share. Post transaction, Canon intends to apply for delisting of Axis AB from the Nasdaq Stockholm. Axis AB will remain an independent wholly owned entity within the Canon group. Post the transaction, Canon also intends to initiate a compulsory acquisition procedure under the Swedish Companies Act to acquire all remaining shares in Axis AB. The deal is resolved by Board of Directors of Canon.
</t>
  </si>
  <si>
    <t>The India Cements Limited (NSEI:INDIACEM)</t>
  </si>
  <si>
    <t>NSEI:INDIACEM</t>
  </si>
  <si>
    <t>IQTR1889176158</t>
  </si>
  <si>
    <t>UltraTech Cement Limited (NSEI:ULTRACEMCO) made an offer to acquire additional 26% stake in The India Cements Limited (NSEI:INDIACEM) for INR 31.4 billion on July 28, 2024. As per the transaction, UltraTech Cement Limited  will acquire 80.6 million shares at INR 390 per share. In related transaction, UltraTech Cement Limited signed share purchase agreements to acquire 32.72% stake from the promoters &amp; their associates. The tender offer will commence on September 19, 2024 and will close on October 3, 2024. The transaction is approved by board of directors of UltraTech Cement Limited and subject to if any further statutory or other approval(s) becomes applicable prior to the completion of the Offer, the Offer would also be subject to such statutory or other approval(s) being obtained and the Acquirer shall make necessary applications for such approvals. The transaction is approved by board of directors of UltraTech Cement Limited and is subject to regulatory approvals. As of December 5, 2024, the Competition Commission of India has sent a notice to UltraTech Cement for its proposed acquisition of The India Cements Limited, that the proposed merger is likely to have or has had an adverse impact on competition. The Competition Commission of India can approve the deal is they are satisfied with the response of the company. The companies on their part, can offer remedial measures basis which there could be an approval. As of December 20, 2024, the deal has been approved by Competition Commission of India. As of December 24, 2024, in related transaction, UltraTech Cement Limited completed the acquisition of 32.72% stake from the promoters &amp; their associates, and on completion, the Offeror held in a total of 17,19,55,887 equity, representing 55.49% stake in The India Cements Limited. On January 3, 2025, the committee of independent directors of The India Cements Limited has unanimously approved the transaction. The tender offer will commence on January 6, 2025 and will end on January 20, 2025.
Axis Capital Limited acted as financial advisor, and KFin Technologies Limited (NSEI:KFINTECH) acted as registrar to UltraTech Cement Limited. Nisha Kaur Uberoi and Pranav Satyam of J. Sagar Associates acted as legal advisor to UltraTech Cement Limited.</t>
  </si>
  <si>
    <t>subsidiaries of Wingtech Technology Co.,Ltd</t>
  </si>
  <si>
    <t>IQTR1914755385</t>
  </si>
  <si>
    <t>Luxshare Precision Industry Co., Ltd. (SZSE:002475) signed a Sale Intent Agreement to acquire the subsidiaries of Wingtech Technology Co.,Ltd (SHSE:600745) for approximately CNY 2.7 billion on December 30, 2024. A cash consideration of ¥616.05 million will be paid by Luxshare Communication (Shanghai) Co., Ltd. The transfer price is set at CNY 616,052,251.87 and will be paid in two installments. This transaction includes the acquisition of Wingtech Technology (Shenzhen) Co., Ltd., Wingtech International, Inc., Wingtech Group (Hong Kong) Limited, and Huangshi Wingtech Communications Co., Ltd. and its long-term assets and subsidiaries Jiaxing Yongrui Electronic Technology Co., Ltd., Shanghai Wingtech Information Technology Co., Ltd., Shanghai Wingtech Electronic Technology Co., Ltd., and Shenzhen Wenyao Electronic Technology Co., Ltd. In related transactions, Luxshare Precision Industry Co., Ltd. will acquire Kunming Wenyao Electronic Technology Co., Ltd. and the long-term assets related to the product integration business of Wingtech Technology (Wuxi) Co., Ltd. and Wuxi Wenxun Electronics Co., Ltd. 
As of September 30, 2024, the subsidiaries of Wingtech Technology Co.,Ltd reported total assets of CNY 25.68 billion and total common equity of CNY 1.52 billion.
The transaction is subject to approval of offer by acquirer board along with subject to approval from regulators and shareholders. As of January 23, 2025, the deal has been approved by the board. As of May 16, 2025, the Company held the 13th meeting of the 6th Board of Directors and the 12th meeting of the 6th Supervisory Board, during which it reviewed and approved the proposal on the progress of acquiring equity and assets of certain subsidiaries of Wingtech Technology Co., Ltd. The Company and Luxshare Communication will respectively sign the "Supplementary Agreement to the Equity Transfer Agreement (Kunming Wenxun)" (hereinafter referred to as "OEM Supplementary Agreement") and the "Supplementary Agreement to the Equity and Asset Transfer Agreement" (hereinafter referred to as "ODM Supplementary Agreement," collectively referred to as "the Supplementary Agreements for this transaction") with Wingtech Technology. The first payment for the target equity is CNY 1,196,241,096.66, which has been fully paid by the Transferee to the Transferor. (2) On the delivery date, the Transferee shall make a one-time payment of CNY 1,472,362,254.87 to the bank account designated by the Transferor. (3) Both parties shall settle the remaining payment for the target equity, which is CNY 70 million, according to the original agreement.</t>
  </si>
  <si>
    <t>Kerry Dairy Consumer Foods LIMITED</t>
  </si>
  <si>
    <t>Kerry Co-Operative Creameries Limited</t>
  </si>
  <si>
    <t>IQTR1903756680</t>
  </si>
  <si>
    <t xml:space="preserve">Kerry Co-Operative Creameries Limited entered into an agreement to acquire 70% stake in Kerry Dairy Consumer Foods Limited from Kerry Group plc (ISE:KRZ) for approximately €350 million on November 12, 2024. The Proposed Transaction includes seven manufacturing facilities and over 1,500 employees of Kerry Dairy Consumer Foods Limited. The consideration for the Phase 1 Transaction will be an estimated €350 million and will be satisfied by the following means: Consideration in the form of Kerry shares by way of a redemption by Kerry of a portion of the Co-Op's shareholding in Kerry, to occur in connection with the Share Exchange Steps, in an estimated amount of €251 million and equivalent to approximately 2.9 million Kerry shares; A cash payment in an estimated amount of €56 million funded by way of third party acquisition debt; and A loan agreement to be entered into between Kerry and the Co-Op in an estimated amount of €43 million. The transaction will be financed through senior debt of €56 million. The cash proceeds of the Proposed Transaction will be used by Kerry for general corporate purposes. At any time on or prior to 31 July 2035, the Co-Op will have the right to purchase the remaining 30% interest in Kerry Dairy Ireland in exchange for cash in an amount of €150 million. The Proposed transaction will have a positive impact on Kerry's overall financial metrics. As on January 2, 2025, Kerry Group plc is pleased to announce that Phase 1 of its disposal of Kerry Dairy. Arising from the implementation of the steps described on 31 December 2024, redeemed and cancelled the Co-Op’s entire shareholding of 19,045,396 A Ordinary Shares and the Company issued a total of 16,187,024 A Ordinary Shares to the Co-Op Members and to satisfy fractional share entitlements.
For the period ending December 31, 2023, Kerry Dairy Consumer Foods Limited reported total revenue of €1.28 billion and EBITDA of €53.4 million. As of December 31, 2023, Kerry Dairy Consumer Foods Limited reported total assets of €562 million and total common equity of €446 million. An extraordinary general meeting of Kerry is expected to take place on Thursday 19 December 2024 for Kerry shareholders to vote on the Proposed Transaction.
The Proposed Transaction is also subject to approval by the Kerry Group plc's shareholders, Co-Op's members and other customary conditions including certain regulatory approvals. The transaction will result in 2 leading businesses, each focused on their areas of key stakeholder interest. It has received the approval of both Boards and represents a significant value creation opportunity for all shareholders. The proposed transaction involves a number of share ownership change steps which, in summary, will result in 85% of Kerry Co-Op's current shareholding in Kerry Group plc becoming directly owned by its members and the remaining 15% of the Co-Op's current shareholding in Kerry Group plc will be redeemed as part of the consideration for the transaction. The expected completion of the transaction is by the end of January 2025. As of November 28, 2024, The transaction has received Competition and Consumer Protection Commission Phase 1 approval on November 26, 2024. As of December 16, 2024, the shareholders of Kerry Co-Operative Creameries Limited approved the acquisition. 
Goldman Sachs International acted as financial advisor for Kerry Group plc. Arthur Cox LLP acted as legal advisor for Kerry Group plc. Alan Fuller, Stephen Fuller, Brendan Murphy, Gill Lohan, Clodagh Murray, Tim McGuiness, Aoife McCarthy, Moya O’Dowd, William Trueick, Riona Connaughton, Eve Pijl, Sean Dillon, Eamon de Valera, Patrick Murphy, Heather Casey, Adam Finlay, Eleanor Cunnigham, Donal Hamilton, Conor Cunnigham, Donal O'Raghallaigh, Luke Scully, Lara Finnegan, Sinéad Martyn, Alan Heuston and Kieran Mulligan of McCann FitzGerald LLP acted as legal advisor for Kerry Co-Operative Creameries Limited. Ernst &amp; Young Ireland, Investment Banking Arm acted as financial advisor and due diligence provider for Kerry Co-Operative Creameries Limited.
</t>
  </si>
  <si>
    <t>Aurelius Alpha B.V.</t>
  </si>
  <si>
    <t>IQTR626258608</t>
  </si>
  <si>
    <t xml:space="preserve">Funds managed by Centerbridge Partners, L.P. agreed to acquire Solidus Solutions from AURELIUS Equity Opportunities SE &amp; Co. KGaA (XTRA:AR4) for an enterprise value of €330 million on June 27, 2019. The transaction is subject to the approval of the competent antitrust authorities and consultation with the central works council of Solidus Solutions in the Netherlands. As of July 29, 2019, Centerbridge submitted application for EU approval. Closing is expected to occur in the coming 8 to 12 weeks. As of August 8, 2018, the transaction is expected to be completed in September 2019. The transaction will have an approximately €102 million positive effect on AURELIUS 2019 Group earnings. Rothschild &amp; Co SCA (ENXTPA:ROTH) acted as financial advisor, Floris Pierik of Jones Day acted as legal advisor whereas Ernst &amp; Young LLP (UK) and Deloitte Touche Tohmatsu acted as accountant to AURELIUS Equity Opportunities SE &amp; Co. KGaA. Barclays acted as financial advisor to Centerbridge Partners, L.P. in the transaction.
</t>
  </si>
  <si>
    <t>Precision Engineered Products LLC</t>
  </si>
  <si>
    <t>Paragon Equity LLC</t>
  </si>
  <si>
    <t>IQTR558027852</t>
  </si>
  <si>
    <t xml:space="preserve">Precision Engineered Products LLC (‘Precision’) entered into an agreement to acquire Paragon Medical Inc. from Paragon Equity LLC for approximately $380 million on April 2, 2018. The purchase price is subject to adjustment for indebtedness of Paragon Medical, working capital adjustment and cash balance adjustment at the closing of the acquisition and adjustment for certain acquisition related expenses. In connection with the transaction, NN Inc. (NasdaqGS : NNBR), the parent company of Precision, entered into a letter whereby SunTrust Bank and SunTrust Robinson Humphrey Inc. committed to provide $200 million incremental senior secured first lien term loan facility if certain amendments of the existing credit facility agreement are obtained. If the required amendments are not obtained, senior secured first lien credit facilities in the amount of $1.125 billion is committed by SunTrust, consisting of a senior secured first lien term loan facility in the amount of $1.025 billion and senior secured first lien revolving credit facility in the amount of up to $100 million. Funds received from the foregoing credit facilities will be used, together with cash on hand, to finance a portion of the purchase price, to pay certain fees and expenses incurred in connection therewith and to refinance certain existing indebtedness of Paragon Medical. If NN Inc. issues equity securities to finance a portion of purchase price, the amount of cash available under the incremental facility or the term loan facility, as applicable, will automatically be reduced, on a dollar-for-dollar basis, by the aggregate net proceeds from the issuance or sale prior to the closing. Paragon Medical had revenues of $141 million and EBITDA of $24 million in 2017.
The transaction is subject to customary closing conditions, including expiration or termination of the applicable waiting periods under the Hart-Scott-Rodino Antitrust Improvements Act of 1976. The acquisition is not conditional upon the receipt of financing. As of April 20, 2018, early termination notice was granted by FTC. The transaction is expected to close in second quarter of 2018. The acquisition is expected to be accretive for NN Inc. SunTrust Robinson Humphrey served as the financial advisor while Richard F. Mattern and Frank M. Pellegrino from Bass, Berry &amp; Sims PLC served as legal advisors to Precision Engineered Products LLC and NN. Brian F. Richards, Ziemowit T. Smulkowski, Eric R. Keller, Rushton, Lisa K. Rushton, Laura Yip, Payam Roshandel, Francine Ngo, Jonathan Simons, Regina Engelstaedter, Sebastian Klein of Paul Hastings LLP acted as legal advisor for Paragon Equity LLC in the deal. William Blair &amp; Company served as the financial advisor to Paragon Medical.
</t>
  </si>
  <si>
    <t>Myriad Women's Health, Inc.</t>
  </si>
  <si>
    <t>Myriad Genetics, Inc. (NasdaqGS:MYGN)</t>
  </si>
  <si>
    <t>Perceptive Advisors LLC; Goldman Sachs Asset Management, L.P.; The Founders Fund, LLC; Felicis Ventures Management Company, LLC; The Gramercy Fund; Great Oaks Venture Capital LLC; Revelation Partners, LLC; Rosemont Seneca Technology Partners; Pilot Growth Equity Partners</t>
  </si>
  <si>
    <t>IQTR568134970</t>
  </si>
  <si>
    <t xml:space="preserve">Myriad Genetics, Inc. (NasdaqGS:MYGN) signed a definitive agreement to acquire Counsyl, Inc. from a group of shareholders for approximately $380 million on May 25, 2018. The purchase price is subject to adjustment for Counsyl’s working capital, indebtedness and other amounts to be determined in accordance with the agreement. Under the transaction, each share of Counsyl Common Stock issued and outstanding shall be converted into the right to receive an amount payable, subject to an Election pursuant in cash and shares of Myriad Stock; each share of Series A Preferred Stock issued and outstanding shall be converted into the right to receive, an amount equal to $4.28 payable, subject to an Election in cash and shares of Myriad Stock; each share of Series B Preferred Stock issued and outstanding shall be converted into the right to receive, an amount equal to $5.0518 payable; subject to an Election in cash and shares of Myriad Stock, each share of Series C Preferred Stock issued and outstanding shall be converted into the right to receive, an amount equal to $8.84 payable, subject to an Election in cash and shares of Myriad Stock; each share of Series D Preferred Stock issued and outstanding shall be converted into the right to receive, an amount equal to $10.84 payable, subject to an Election in cash and shares of Myriad Stock. Subject to the terms and conditions in agreement, employees holding restricted stock units, in-the-money stock options and stockholders of Counsyl will be entitled to elect to receive up to 25% of the purchase price in Myriad common stock. The consideration will be a combination of cash and stock. The number of shares delivered to former Counsyl shareholders will not exceed 3 million shares.
The transaction will be funded through cash on hand of $209 million, an existing revolving credit facility and the issuance of common stock. The proceeds of the Credit Agreement Facility with JPMorgan Chase Bank, N.A. of $350 million were used to finance the acquisition of Counsyl. Post transaction, Counsyl, Inc. will become a wholly owned subsidiary of Myriad Genetics. Counsyl has generated more than $134 million in revenue in the last twelve months.
The transaction is subject to customary closing conditions, including regulatory approvals, antitrust clearance under the Hart-Scott-Rodino Antitrust Improvements Act of 1976, the number of shares of Counsyl Capital stock that constitute dissenting shares shall be less than 10% of Counsyl Capital Stock outstanding immediately prior to the Closing. The acquisition is not subject to a financing contingency. The merger agreement was approved by the Board of Directors of both Myriad and Counsyl, and is conditioned on receiving the requisite stockholder approval of the Counsyl stockholders. The deal was approved by Federal Trade Commission of July 31, 2018. Transaction is expected to close in Myriad’s fiscal first quarter of 2019. The transaction is expected to be neutral to adjusted Earnings Per Share (EPS) in fiscal year 2019, and more than $0.20 accretive in fiscal year 2020.
Jonathan L. Kravetz of Mintz, Levin, Cohn, Ferris, Glovsky and Popeo, P.C. acted as the legal advisor and Lazard Group LLC acted as the financial advisor to Myriad Genetics whereas Barbara Borden and Michael Tenta of Cooley LLP acted as the legal advisor and Piper Jaffray Companies acted as the financial advisor to Counsyl.
</t>
  </si>
  <si>
    <t>Goldman Sachs Asset Management, L.P. (United States); Perceptive Advisors LLC (United States); Pilot Growth Equity Partners (United States); Revelation Partners, LLC (United States); The Founders Fund, LLC (United States)</t>
  </si>
  <si>
    <t>U.S. Baking Business Of The J. M. Smucker Company</t>
  </si>
  <si>
    <t>Brynwood Partners Management LLC</t>
  </si>
  <si>
    <t>IQTR573481239</t>
  </si>
  <si>
    <t xml:space="preserve">Brynwood Partners VII L.P. and Brynwood Partners VIII L.P., funds of Brynwood Partners signed a definitive agreement to acquire U.S. Baking Business from The J. M. Smucker Company (NYSE:SJM) for approximately $380 million on July 9, 2018. The transaction primarily encompasses products sold in U.S. retail channels under the Pillsbury®, Martha White®, Hungry Jack®, White Lily® and Jim Dandy® brands, along with all relevant trademarks and licensing agreements, and manufacturing facility in Toledo, Ohio. The Funfetti sub-brand is also included in the acquisition. The transaction does not include The J. M. Smucker Company’s baking business in Canada. The business generated net sales of approximately $370 million during fiscal year ended April 30, 2018.
The transaction is subject to customary U.S. regulatory review. As of July 20, 2018, Federal Trade commission granted the early termination notice. The transaction is expected to close in the second quarter of The J. M. Smucker Company's 2019 fiscal year. As of August 21, 2018, the transaction is expected to close on August 31, 2018. The J. M. Smucker Company expects the divestiture to be dilutive to its adjusted earnings per share by $0.25 to $0.30 on a full-year basis, reflecting foregone profit related to the U.S. baking business, before factoring in any potential benefit from the use of proceeds from the sale. However, The J. M. Smucker Company expects the net impact of the divestiture to be only slightly dilutive to its fiscal 2019 adjusted earnings per share, as foregone profit for the remainder of the fiscal year is expected to be mostly offset by an anticipated one-time gain on divestiture.
Martin Clarke, Kelly McKeon, Dawn Rudenko Albert, Victoria Zerjav, Stephen Humes, Gary Schoenbrun, Christine Gay, Jennifer Nowak, Stephanie Lynn Holding and Seth Milligan of Holland &amp; Knight LLP acted as legal advisor to Brynwood Partners.
</t>
  </si>
  <si>
    <t>Natural Gas Solutions Business of Baker Hughes, a GE company</t>
  </si>
  <si>
    <t>IQTR574484312</t>
  </si>
  <si>
    <t xml:space="preserve">First Reserve entered into an agreement to acquire Natural Gas Solutions business of Baker Hughes, a GE company (NYSE:BHGE) on July 18, 2018. In a related transaction, Pietro Fiorentini S.p.A. entered into an agreement to acquire Talamona branch of Natural Gas Solutions business of Baker Hughes, a GE company (NYSE:BHGE). The combined consideration for both the transaction is approximately $380 million. This transaction includes the transfer of approximately 450 employees located in eight countries, including three manufacturing sites in North America and the United Kingdom. The transaction is subject to customary closing conditions and appropriate regulatory approvals. The transaction is expected to close in the second half of 2018. J.P. Morgan served as lead financial advisor and Michael J. McGuinness, Stefano Crosio and Erik L. Belenky of Jones Day served as legal counsel to BHGE on this transaction. Michael Holick, Shaun Levor, Jiarui Li, Lori Lesser, Marcela Robledo, Melanie Jolson, J. Alden Millard, Michael Vernace, Eric Wisotsky, Adam Moss, Alisa Tschorke, Stephan Bradley, John Creed, Joseph Tootle, Pierce Pandolph, Krista McManus, Dennis Loiacono, Michael Isby, Timothy Mulvihill, David Shogren, Kelly Karapetyan and  William Kearney of Simpson Thacher &amp; Bartlett LLP acted as legal advisor to First Reserve. JPMorgan Chase &amp; Co. acted as financial advisor to Baker Hughes, a GE company.
</t>
  </si>
  <si>
    <t>Miraclon</t>
  </si>
  <si>
    <t>Eastman Kodak Company (NYSE:KODK)</t>
  </si>
  <si>
    <t>IQTR576914649</t>
  </si>
  <si>
    <t xml:space="preserve">Montagu Private Equity LLP entered into a definitive agreement to acquire Flexographic Packaging Division from Eastman Kodak Company (NYSE:KODK) for approximately $380 million on November 11, 2018. The consideration is comprised of the following components: (1) base purchase price of $340 million, subject to purchase price adjustments; (2) potential earn-out payments of up to $35 million over the period through 2020 based on achievement by the business of agreed-upon performance metrics. After closing, the business will operate as a new standalone company which will develop, manufacture and sell flexographic products, including the flagship KODAK FLEXCEL NX System, to the packaging print segment.
The revenue of Flexographic Packaging Division was $150 million and Operational EBITDA was $33 million for the last twelve months. Under its new ownership, the business will have the same organizational structure, management team. Chris Payne, who has served as President of the Flexographic Packaging Division, will lead the new company as Chief Executive Officer.
The transaction is subject to the receipt of required regulatory approvals, approval of Hart-Scott-Rodino Antitrust Improvements Act, approval of German Federal Cartel Office and satisfaction of closing conditions and is expected to close in the first half of 2019. As of December 17, 2018, Federal Trade Commission granted early termination notice. Net proceeds from the sale of Flexographic Packaging Division will first be used to repay $400 million, 18 month loan. Net proceeds from the transaction will be used to pay $312 million of its term debt. 
UBS Securities LLC acted as financial advisor to Eastman Kodak Company and Daniel I. Fisher, Iain Wood, Nicholas Houpt, Peter Emmi, Frederick Lee, Zachary Wittenberg, Evan Goodman, Claire Joyce, Meagan Lee Lanier, William Pelak, Doug Badini, John Sager, Sarah Withers, Penelope Shumway, Wynn Segall, Nicole D'Avanzo, Lauren Leyden, Desireé Busching, Grace O'Donnell, Howard Jacobson, Brandon Morris, Aimee Adler, Aaron Farovitch, David Quigley, Andrew Oelz, John Allen Bain, Paul Hewitt, Corey Roush, Stacy Kobrick, J. Matthew Schmitten, Michelle Reed, Natasha Kohne, and Michael Miller of Akin Gump Strauss Hauer &amp; Feld LLP acted as legal advisors to Kodak. Ernst &amp; Young acted as financial advisor and Peter Cohen-Millstein and Alex Woodward of Linklaters LLP acted as legal advisors to Montagu. Simon Burrows, Richard Porter and Oliver Ison of Shearman &amp; Sterling LLP acted as legal advisor to Kodak's Flexographic packaging Division. Alessandro Pappalardo and Guido Malpezzi of Legalitax acted as legal advisors for Eastman Kodak. Nelson Jung and Marc Besen of Clifford Chance London, Dusseldorf and Washington acted as legal advisors for Montagu Private Equity LLP. Paul Mullen, Derrick Lau, Thomas Almond, Ivan Orsolini of Hogan Lovells acted as Crescent Capital and Bank of Ireland on the financing of the transaction.
</t>
  </si>
  <si>
    <t>Hilton Vienna</t>
  </si>
  <si>
    <t>NH Investment &amp; Securities Co., Ltd. (KOSE:A005940); Meritz Securities Co., Ltd.; Hana Securities Co., Ltd.</t>
  </si>
  <si>
    <t>IQTR629033751</t>
  </si>
  <si>
    <t xml:space="preserve">Hana Financial Investment Co., Ltd., Meritz Securities Co., Ltd. (KOSE:A008560) and NH Investment &amp; Securities Co., Ltd. (KOSE:A005940) acquired Hilton Vienna for approximately $380 million on July 11, 2019.
</t>
  </si>
  <si>
    <t>Broadstone Real Estate, LLC</t>
  </si>
  <si>
    <t>Broadstone Net Lease, Inc. (NYSE:BNL)</t>
  </si>
  <si>
    <t>IQTR643942499</t>
  </si>
  <si>
    <t xml:space="preserve">Broadstone Net Lease, Inc. agreed to acquire Broadstone Real Estate LLC from Trident VI, L.P. a fund managed by Stone Point Capital LLC and others for approximately $380 million on November 11, 2019. Under the terms of the agreement, consideration includes, upfront consideration of $300 million in cash, stock and operating partnership units, with the potential for additional earnout consideration of $75 million over four tranches of increasing performance incentives. The consideration consisting of approximately $206 million for equity of the Broadstone Real Estate, of which more than 80% will be paid in common shares of Broadstone Net Lease and membership units of the operating company, plus assumption of debt of approximately $94 million, payable upon closing of the internalization, and additional earn out consideration of up to an aggregate of $75 million payable in four tranches of $10 million, $15 million, $25 million, and $25 million will be due and payable to the former holders of manager units if certain milestones achieved. Each holder of Manager Units which are entitled, per the terms of the Merger Agreement, to elect the form of merger consideration they receive will be entitled to elect to receive Company Shares, OP Units or cash (or a combination thereof) in exchange for such Manager Units. Broadstone Net Lease, Inc. paid a termination fee of $75 million to Broadstone Real Estate LLC. Pursuant to the closing of the transaction, Broadstone Net Lease existing management team and corporate staff, who are currently employees of the Broadstone Real Estate, including Broadstone Net Lease’s current executive officer’s, will become employees of Broadstone Net Lease. Each of Christopher J. Czarnecki, Ryan M. Albano, John D. Moragne, and Sean T. Cutt are expected to terminate their employment with the Broadstone Real Estate and enter into employment agreements with Broadstone Net Lease or its subsidiary to serve as BNL’s Chief Executive Officer, Chief Financial Officer, Chief Operating Officer, and Chief Investment Officer, respectively. The transaction is subject certain closing conditions including execution of employment agreement. A special committee was formed by Broadstone Net Lease, Inc and lead by Laurie Hawkes who acted as Lead Independent Director and Chairperson of the special committee. The transaction is expected to close early in the first quarter of 2020. Moelis &amp; Company LLC acted as financial advisor and Laurie Hawkes, Rosemarie A. Thurston and David E. Brown of Alston &amp; Bird LLP acted legal advisors to special committed formed by Broadstone Net Lease, Inc. Stuart Barr of Fried, Frank, Harris, Shriver &amp; Jacobson LLP acted as legal advisor to Broadstone Real Estate LLC. Howard Spilko of Kramer Levin Naftalis &amp; Frankel LLP acted as advisor to Trident VI, L.P., a fund managed by Stone Point Capital LLC.  Jeffrey D. Marell of Paul Weiss Rifkind Wharton &amp; Garrison acted as legal advisor to Moelis &amp; Company LLC
</t>
  </si>
  <si>
    <t>Assets related to NUCYNTA of Assertio Therapeutics, Inc.</t>
  </si>
  <si>
    <t>Assertio Holdings, Inc. (NasdaqCM:ASRT)</t>
  </si>
  <si>
    <t>IQTR654235724</t>
  </si>
  <si>
    <t xml:space="preserve">Collegium Pharmaceutical, Inc. (NasdaqGS:COLL) signed a definitive agreement to acquire assets related to NUCYNTA from Assertio Therapeutics, Inc. (NasdaqGS:ASRT) for approximately $380 million on February 5, 2020. The consideration is subject to certain closing and post-closing adjustments. Under the terms of transaction, Collegium will also assume certain contracts, liabilities and obligations of Assertio relating to NUCYNTA. Collegium has secured debt financing commitments of $325 million that, together with cash on hand, will be used to fund the purchase price payable to Assertio. As on February 10, 2020, Collegium Pharmaceutical, Inc. will use the net proceeds from the sale of the notes, together with cash on hand and it has entered into a Loan Agreement to provide a $200 million secured term loan, a portion of which will be used to finance the purchase price payable pursuant to the purchase agreement. The net proceeds from the offering of notes will be approximately $120.4 million or approximately $138.6 million. Funding of the term loan is conditioned upon the consummation of the closing. $7.5 million of termination fees to be paid by Collegium Pharmaceutical, Inc. to Assertio, if Collegium fails to consummate the transaction due to a failure to obtain financing for the purchase price. If closing has not occurred on or before an “outside date” of March 13, 2020 due to the failure of certain conditions to have been satisfied or waived, Collegium shall be entitled to receive a termination fee in an amount equal to $7.5 million. Closing of the Nucynta Transaction is subject to customary closing conditions, including, without limitation, the absence of certain legal impediments and the performance of certain covenants and agreements. The closing is expected to occur by February 14, 2020.
Declan Quirke, Neal Karnovsky and Alex Halpern of Stifel Financial Corp. (NYSE:SF) acted as exclusive financial advisor to Assertio Therapeutics. Ryan Murr of Gibson, Dunn &amp; Crutcher LLP and Greenberg Traurig LLP acted as legal advisor to Assertio Therapeutics. Jennifer Porter of Pepper Hamilton LLP for Collegium Pharmaceutical, Inc. acted as a legal advisor. Jefferies LLC acted as financial advisor to Collegium Pharmaceutical, Inc. Michael O’Bryan and Lee Shepard of Morrison &amp; Foerster LLP acted as legal advisor to Stifel Financial Corp. (NYSE:SF).
</t>
  </si>
  <si>
    <t>Hutch Games Ltd.</t>
  </si>
  <si>
    <t>Index Ventures SA; Initial Capital Limited; Backed LLP</t>
  </si>
  <si>
    <t>IQTR697569196</t>
  </si>
  <si>
    <t xml:space="preserve">Modern Times Group Mtg AB (OM:MTG B) agreed to acquire Hutch Games Ltd from Index Ventures SA, Initial Capital LLP, Backed LLP, Chris Lee and others for approximately $380 million on December 7, 2020. Under the terms of the consideration, Modern will pay an upfront consideration of $275 million(on a cash and debt free basis) and earn-out payments at an expected value of approximately $100 million. The earn-out payments are based on Hutch's financial performance in 2021-2024. However, if at Modern Times general meeting of shareholders, the shareholders resolve upon no later than May 18, 2021, $9.7 million of the up-front consideration will be set-off and paid through an issue of 627,431 new class B shares in Modern Times at a subscription price corresponding to the volume-weighted average price of the class B shares on Nasdaq Stockholm during November 10 to December 7, 2020. Such shares will be subject to customary lock-up undertakings. If such a resolution is not adopted, the entire up-front consideration will be settled in cash. The transaction will be financed through existing cash held by Modern, cash generated in the business and a new SEK 1,800 million($212.5 million) bridge loan facility with a tenor of 12 months provided by DNB Bank ASA, Sweden branch and Swedbank AB (publ.). The up-front consideration implies an estimated EBITDA 2021 multiple in the low teens. Post completion of the transaction, Hutch team will join Modern Times and Hutch will become a part of the recently announced new gaming holding company for MTG to fully capture the synergies from shared expertise and studio network effects.
There are no material conditions for the finalisation of the Transaction. Completion of the Transaction is expected in December 2020. EY acted as financial advisor for Modern. Fredrik Palm of Gernandt &amp; Danielsson Advokatbyrå KB and Norton Rose Fulbright as legal advisors for Modern. Aream &amp; Co as financial advisor and Lisa Fontenot, Nick O’Donnell, Carl Svernlov, Baker &amp; McKenzie as legal advisor for Hutch. Goodwin Procter as legal advisor to Index Ventures and Backed, and Nicholas Tomlinson of Gibson Dunn as legal advisor to Initial Capital.
</t>
  </si>
  <si>
    <t>Cerner Enviza LLC</t>
  </si>
  <si>
    <t>IQTR698484102</t>
  </si>
  <si>
    <t xml:space="preserve">Cerner Corporation (NasdaqGS:CERN) entered into an agreement to acquire Kantar Health LLC from The Kantar Group Limited for approximately $380 million on December 16, 2020. The consideration is paid in cash, subject to adjustment. Kantar Health has over $150 million of annual revenue. The closing of the transaction is subject to regulatory approval, employee consultations and other customary conditions, including among others, the expiration or termination of all applicable waiting periods under the Hart-Scott Rodino Antitrust Improvements Act of 1976. The acquisition is anticipated to close in the first half of 2021. As per updated filing, the transaction is expected to close in second quarter of 2021. The transaction is not expected to have a material impact on Cerner’s earnings in 2021.
Paul Hepper, Geoffrey Smith, Stephan Doering and Nathan Robertson of Harris Williams acted as exclusive financial advisor; Ramona Nee, Lewis Blakey, Jakub Wronski of Weil, Gotshal &amp; Manges LLP acted as legal advisors; and EY acted as an accountant to Kantar Health. Jim Beaubien, Brian Duff, Grace Lee, Michelle Carpenter, Josh Holian, Patrick English, Jana Dammann, David Kuiper, Ben Haas, Daniel Settelmayer, Heather Deixler, Drew Levin, Aron Potash, and Kim Boras of Latham &amp; Watkins LLP acted as legal advisors; EY provided financial, tax and HR due diligence; and its EY-Parthenon consulting practice acted as strategic, commercial and operational advisors to Cerner. Lara Schwartzmann of Baker Mckenzie acted as legal advisor to Kantar Group.
</t>
  </si>
  <si>
    <t>Golden Eagle Area Development of Suncor</t>
  </si>
  <si>
    <t>EnQuest PLC (LSE:ENQ)</t>
  </si>
  <si>
    <t>IQTR703240949</t>
  </si>
  <si>
    <t xml:space="preserve">EnQuest PLC (LSE:ENQ) entered into an agreement to acquire 26.7% stake in Golden Eagle Area Development from Suncor Energy UK limited for approximately $380 million on February 3, 2021. Under the terms of transaction, EnQuest will pay $325 million (which is subject to working capital and other adjustments) in cash and contingent payment of up to $50 million. The contingent consideration is payable in the second half of 2023, if between July 2021 and June 2023 the Dated Brent average crude price equals or exceeds $55/bbl, upon which $25 million is payable, or if the Dated Brent average crude price equals or exceeds $65/bbl, upon which $50 million is payable. EnQuest plans to finance the Transaction through a combination of a new secured debt facility, interim period post-tax cash flows between the economic effective date of January 1, 2021 and completion, and an equity raise. It is anticipated the new secured debt facility, in respect of which the Group is currently working closely with its leading lending banks BNP and DNB, will incorporate the refinancing of the existing outstanding senior credit facility. Further, the Group anticipates raising up to 50 million of equity through a placing and open offer, in which shareholders related to Amjad Bseisu are expected to participate in line with their equity holdings. Amjad Bseisu and/or persons related to him are expected to make financing commitments assuring there will be no funding shortfall in respect of this $50 million. As of June 11, 2021, EnQuest signs new senior secured borrowing base debt facility for $750 million to finance the transaction. As of June 30, 2021 EnQuest PLC intent to raise around $49.99 million (GBP36.1 million) through a placing and open offer, which will go towards part financing the acquisition. Upon completion, this acquisition will add immediate material production and cash flow to EnQuest and will allow us to accelerate use of our substantial tax losses. It also demonstrates our continued commitment to the UK North Sea and diversifies our existing production base. EnQuest paid $3 million which will be forfeited in most circumstances if the Transaction does not complete.
Completion of the Transaction is subject to the satisfaction or waiver of various conditions precedent, including putting in place the funding arrangements, approval from EnQuest's shareholders by ordinary resolutions, the approvals of joint venture partners in the Golden Eagle area and receipt of other customary regulatory and third party consents. Transaction is expected to close no later than the third quarter of 2021. As of March 25, 2021, the transaction is expected before the end of the third quarter of 2021. As of May 12, 2021, expected to complete around the end of the third quarter of 2021. As on July 23, 2021, the shareholders of EnQuest approved the transaction. The transaction is expected to complete by the end of September 2021. Jamie Riddell, Barry Meyers and Fraser Jamieson of JPMorgan Cazenove Ltd. acted as Financial advisor to EnQuest PLC in the transaction. John Conlin, Rod Chooramun, Richard Harbot, Victoria Wolf, Alexander Keepin and Brian Mulkerrins of Bryan Cave Leighton Paisner LLP acted as legal advisor to Suncor Energy UK Limited.
</t>
  </si>
  <si>
    <t>FFHL Group Limited</t>
  </si>
  <si>
    <t>IQTR704118261</t>
  </si>
  <si>
    <t xml:space="preserve">OMERS Administration Corp. entered into an agreement to acquire 13.9% stake in Brit Limited from FFHL Group Limited for approximately $380 million on February 10, 2021. After closing, the company will retain the flexibility to repurchase OMERS’ interest in Brit over time. The transaction is subject to customary closing conditions, including regulatory approvals, and is expected to close in the second quarter of 2021. Thomas Donegan and Nick Withers of Shearman &amp; Sterling LLP (Canada) acted as legal advisors to FFHL Group Limited.
</t>
  </si>
  <si>
    <t>AdColony, Inc.</t>
  </si>
  <si>
    <t>Digital Turbine Media, Inc.</t>
  </si>
  <si>
    <t>Otello Corporation ASA (OB:OTEC)</t>
  </si>
  <si>
    <t>IQTR705795153</t>
  </si>
  <si>
    <t xml:space="preserve">Digital Turbine Media, Inc. entered into a definitive agreement to acquire AdColony Inc. from Otello Corporation ASA (OB:OTEC) for approximately $380 million on February 26, 2021. Total consideration for the acquisition is $350 million to $375 million, including a normalized amount of working capital and $19 million in cash. Some or all of the cash will be returned to Otello subject to the achievement of certain future net revenue targets: (1) $100 million in cash to be paid at closing (2) $100 million in cash to be paid six months following the closing, and (3) an estimated earn-out of $150 million to $175 million, to be paid fully in cash, based on AdColony achieving certain future target net revenue objectives in 2021. The earn-out portion is not capped and is subject to change based on actual results. If the acquisition does not close, under certain specified circumstances, Otello would be obligated to pay Digital Turbine a termination fee of up to $8.0 million. The Company intends to pay the purchase price with a combination of available cash on hand and borrowings under its existing senior credit facility, along with future capital financing. The transaction is supported by the Board of Directors of Otello as well as the management of Otello and AdColony. The Board will submit the transaction to the Otello shareholders for approval at an extraordinary general meeting expected to take place on or about 25 March 2021. Approval will require a majority in favor among votes and shares represented at the EGM. The completion of the transaction is subject to customary closing conditions. As of March 5, 2021, the transaction was approved by the shareholders. The transaction is expected to close by end of March 2021. LUMA Securities LLC acted as financial advisor and Hogan Lovells LLP acted as legal advisor to Otello. Michael F. Meskill of Jackson Walker LLP acted as legal advisor to Digital Turbine, Inc. Houlihan Lokey, Inc. (NYSE:HLI) acted as financial advisor to Digital Tribune in the transaction. Andy Robinson of BDO USA, LLP acted as due diligence provider to Digital Turbine Media, Inc.
</t>
  </si>
  <si>
    <t>Stonepoint Materials, LLC</t>
  </si>
  <si>
    <t>Arcosa, Inc. (NYSE:ACA)</t>
  </si>
  <si>
    <t>IQTR708740504</t>
  </si>
  <si>
    <t xml:space="preserve">Arcosa, Inc. (NYSE:ACA) entered into an agreement to acquire StonePoint Materials, LLC from Sun Capital Partners, Inc. for approximately $380 million on March 22, 2021. Arcosa expects to fund the acquisition with a combination of cash on-hand and borrowings available under its $500 million revolving credit facility, with an expectation to refinance the borrowings with long-term debt. As of December 31, 2019, Net Revenue of StonePoint is $147.6 million, EBITA of $33 million and Net Income is $7.3 million. StonePoint team will be joining Arcosa. The transaction has been approved by the Company’s Board of Directors and has already received regulatory approval under the Hart-Scott-Rodino Act. The transaction is subject to customary closing conditions and is expected to close in April 2021. As of March 29, 2021 Arcosa, Inc. a provider of infrastructure-related products and solutions, today announced that it intends to commence, subject to market conditions and other factors, a private offering of $400 million aggregate principal amount of senior notes due 2029. Arcosa intends to use the net proceeds of the offering to fund the payment of the purchase price of the previously announced acquisition of StonePoint Ultimate Holding, LLC and affiliated entities, to repay any borrowings that may be outstanding under a new $150 million 364-day credit facility at the closing of the offering of the Notes. The closing of the offering is not conditioned upon the completion of the StonePoint acquisition. Evercore Inc. (NYSE:EVR) acted as financial advisor to Arcosa, Inc. Rick Frye Dallas, David Gail Dallas, Annemargaret Connolly, Tom Goslin and Jonathan Macke Dallas of Weil, Gotshal &amp; Manges LLP acted as legal advisor to Arcosa, Inc. Kirkland &amp; Ellis LLP acted as legal advisor to Sun Capital Partners, Inc.
</t>
  </si>
  <si>
    <t>U.S. motorways business of HMSHost Corporation</t>
  </si>
  <si>
    <t>Applegreen Limited; B&amp;J Holdings Limited</t>
  </si>
  <si>
    <t>HMSHost Corporation</t>
  </si>
  <si>
    <t>IQTR709928757</t>
  </si>
  <si>
    <t xml:space="preserve">Applegreen plc, B&amp;J Holdings Limited and others agreed to acquire U.S. motorways business of HMSHost Corporation for $380 million on March 31, 2021. Transaction is subject to post-closing adjustments and a potential increase through a earn-out mechanism on 2022 and 2023 revenues. The transaction is subject to receipt of necessary governmental approvals as well as consent from landlords. Autogrill expects to close the deal in the summer of 2021.
</t>
  </si>
  <si>
    <t>Sawmill Operations located in United States</t>
  </si>
  <si>
    <t>Georgia-Pacific Wood Products LLC; GP Wood Products LLC</t>
  </si>
  <si>
    <t>IQTR716581129</t>
  </si>
  <si>
    <t xml:space="preserve">Interfor Corporation (TSX:IFP) entered into an agreement to acquire Sawmill Operations located in United States from Georgia-Pacific Wood Products LLC and GP Wood Products LLC for approximately $380 million on May 27, 2021. The purchase will be funded entirely from cash on hand. The completion of the acquisition is subject to customary conditions and regulatory approvals for a transaction of this kind and is expected to close in the third quarter of 2021. The acquisition will be immediately accretive to Interfor’s earnings and is expected to provide attractive returns in both the near-term and over the long-term. Royal Bank of Canada acted as financial advisor to Georgia-Pacific Wood Products LLC.
</t>
  </si>
  <si>
    <t>Georgia-Pacific Wood Products LLC (United States); GP Wood Products LLC (United States)</t>
  </si>
  <si>
    <t>Excel Industries, Inc.</t>
  </si>
  <si>
    <t>IQTR1681173039</t>
  </si>
  <si>
    <t xml:space="preserve">Stanley Black &amp; Decker, Inc. (NYSE:SWK) entered into a definitive agreement to acquire Excel Industries Inc. for approximately $380 million on September 12, 2021. The consideration is paid in cash. The transaction will be funded with cash on hand proceeds from borrowings. The transaction is subject to purchase price adjustment provisions and customary closing conditions, including receipt of required regulatory approvals. The transaction has been approved by a majority of Excel's shareholders. The acquisition will be modestly accretive to Stanley Black &amp; Decker's EPS in year one and accretive to EPS by approximately $0.15 - $0.20 by year three, excluding charges. The acquisition is expected to close at the end of 2021. The transactions will be accretive to our 2022 earnings and have the potential of further margin expansion as we integrate these great businesses. Robert I. Townsend, Thomas E. Dunn, Kara L. Mungovan, Eric W. Hilfers, Aaron S. Cha, Matthew Morreale, Brian M. Budnick, Laurel R. Berkowitz, Megan Y. Lew, Anthony N. Magistrale and Paul A. Bryant of Cravath, Swaine &amp; Moore LLP and Leslie Overton and Daniel Bitton of Axinn, Veltrop &amp; Harkrider LLP acted as legal advisors to Stanley Black &amp; Decker, Inc.
</t>
  </si>
  <si>
    <t>Archiving and Risk Management portfolio of Micro Focus International plc</t>
  </si>
  <si>
    <t>Smarsh Inc.</t>
  </si>
  <si>
    <t>IQTR1686970365</t>
  </si>
  <si>
    <t xml:space="preserve">Smarsh, Inc. agreed definitive terms to acquire Archiving and Risk Management portfolio from Micro Focus International plc (LSE:MCRO) for $380 million on November 3, 2021. The consideration is subject to customary completion accounts adjustments based on net debt and working capital which is payable in full on completion of the Transaction. Net proceeds of the Transaction, estimated at $335 million net of fees, taxation and separation costs to reduce gross debt. The parties will enter into a transitional services agreement which will set out the terms and conditions under which Micro Focus International plc will provide various services (such as IT services) to Smarsh, Inc. after completion of the Transaction on a transitional basis. As at April 30, 2021, the half year, the total gross assets of the Digital Safe Business were approximately $373 million and net assets were approximately $277 million, including lease obligations totaling $43 million. The Transaction is conditional upon all applicable waiting periods under the U.S. Hart-Scott-Rodino Antitrust Improvements Act of 1976 having expired or been terminated and the completion of all necessary employee information and consultation requirements in connection with the Transaction. Completion is expected to occur in the first quarter of 2022. As of February 1, 2022, the regulatory approval has been received for the transaction. Sarah West and Jonathan Glass of Brunswick Group LLP acting as an advisor to Micro Focus International plc for the transaction. Adam D. Phillips, Dipak Bhundia, Stuart Boyd and Todd L. Herst of Kirkland &amp; Ellis LLP acted as legal advisors to Smarsh Inc.
</t>
  </si>
  <si>
    <t>Valtir, LLC</t>
  </si>
  <si>
    <t>Monomoy Capital Management, L.P.</t>
  </si>
  <si>
    <t>Trinity Industries, Inc. (NYSE:TRN)</t>
  </si>
  <si>
    <t>IQTR1687041662</t>
  </si>
  <si>
    <t xml:space="preserve">Monomoy Capital Partners IV, L.P., managed by Monomoy Capital Partners signed a definitive agreement to acquire Trinity Highway Products, LLC from Trinity Industries, Inc. (NYSE:TRN) for approximately $380 million on November 3, 2021. The purchase price of $375 million paid in cash. The Private Credit business within Goldman Sachs Asset Management provided financing for the transaction. Use of proceeds from the sale will flow through Trinity Industries capital allocation framework, and Trinity expects to return a significant portion of proceeds to shareholders. This transaction has been approved by the Board of Directors and is subject to customary regulatory approvals. Trinity expects the transaction will close in the fourth quarter of 2021. J.P. Morgan Securities LLC acted as financial advisor and Thomas Yang, Ashton Butcher, Lizzy Scott, Lauren York, David Vondle, Alison Chen, Brandon Morris, Corey Roush, Haidee Schwartz, Scott Pettifor, David Quigley, Andrew Oelz, John Bain, and Alex Agahzadeh of Akin Gump Strauss Hauer &amp; Feld LLP acted as legal advisors to Trinity Industries, Inc. Carolyn Vardi of Ropes &amp; Gray LLP acted legal advisor to Monomoy on the acquisition.
</t>
  </si>
  <si>
    <t>Washington, D.C., Hotel</t>
  </si>
  <si>
    <t>CGI Merchant Group, LLC</t>
  </si>
  <si>
    <t>The Trump Organization LLC</t>
  </si>
  <si>
    <t>IQTR1759517747</t>
  </si>
  <si>
    <t xml:space="preserve">CGI Merchant Group, LLC acquired Washington, D.C., Hotel from The Trump Organization LLC for approximately $380 million on November 15, 2021. CGI Merchant Group, intends to rename the property. The transaction is subject to approval by the General Services Administration.
</t>
  </si>
  <si>
    <t>Abu Dhabi Developmental Holding Company PJSC; Alpha Dhabi Holding PJSC (ADX:ALPHADHABI)</t>
  </si>
  <si>
    <t>IQTR1770078184</t>
  </si>
  <si>
    <t xml:space="preserve">Alpha Dhabi Holding PJSC (ADX:ALPHADHABI) and Abu Dhabi Developmental Holding Company PJSC signed an agreement to acquire a 15% stake in OCI Methanol group from OCI N.V. (ENXTAM:OCI) for approximately $380 million on February 7, 2022. As a part of agreement, OCI Methanol Group will be incorporated as an ADGM company in Abu Dhabi.
</t>
  </si>
  <si>
    <t>Multifamily Portfolio in Georgia</t>
  </si>
  <si>
    <t>Jamco Properties, Inc.</t>
  </si>
  <si>
    <t>IQTR1776341797</t>
  </si>
  <si>
    <t xml:space="preserve">An unknown buyer acquired Multifamily Portfolio in Georgia from JAMCO Properties for approximately $380 million on March 29, 2022. Berkadia’s Denver and Atlanta offices worked together to arrange long-term Freddie Mac financing on behalf of the buyer. The financing includes a mix of fixed and floating-rate, non-recourse loans. Paul Vetter, Andrew Mays, Judy MacManus and Matt White of Berkadia completed the sale on behalf of the seller.
</t>
  </si>
  <si>
    <t>12 Apartment Projects Across Suburban Atlanta Neighborhoods</t>
  </si>
  <si>
    <t>Peak Capital Partners, LLC</t>
  </si>
  <si>
    <t>IQTR1776941438</t>
  </si>
  <si>
    <t xml:space="preserve">Peak Capital Partners, LLC acquired 12 Apartment Projects Across Suburban Atlanta Neighborhoods for approximately $380 million on April 1, 2022. 
</t>
  </si>
  <si>
    <t>Pathfinder Acquisition Corporation</t>
  </si>
  <si>
    <t>Movella Holdings Inc. (OTCPK:MVLA)</t>
  </si>
  <si>
    <t>Alpha Wave Global, LP; FP Credit Partners, L.P.; Pathfinder Acquisition LLC</t>
  </si>
  <si>
    <t>IQTR1803333075</t>
  </si>
  <si>
    <t xml:space="preserve">Movella Inc. executed the letter of intent to acquire Pathfinder Acquisition Corporation (NasdaqCM:PFDR) from Pathfinder Acquisition LLC, FP Credit Partners, L.P., Alpha Wave Global, LP and others in a reverse merger transaction on September 10, 2022. Movella Inc. entered into a definitive business combination agreement to acquire Pathfinder Acquisition Corporation (NasdaqCM:PFDR) from Pathfinder Acquisition LLC, FP Credit Partners, L.P., Alpha Wave Global, LP and others for approximately $380 million in a reverse merger transaction on October 3, 2022. The business combination transaction values Movella at a pro forma enterprise value of $537 million. Existing shareholders of Movella, including Kleiner Perkins, GIC and Columbia Threadneedle, will roll 100% stake into the combined company. The transaction is supported by $75 million of committed financing from affiliates of Francisco Partners. Upon closing of the transaction will result in Movella Holdings, Inc. being publicly listed on the Nasdaq Stock Market. Movella will continue to be led by Movella President and Chief Executive Officer Ben Lee and the Board shall initially consist of up to 7 directors.
The business combination, which has been approved by the Boards of Directors of Movella and Pathfinder. The deal is subject to approval by shareholders of Pathfinder and Movella, the New Movella Common Stock and the New Movella Warrants are expected to be listed on the Nasdaq Capital Markets, expiration of the applicable waiting period under the Hart-Scott-Rodino Antitrust Improvements Act of 1976, the effectiveness of the Registration Statement on Form S-4, Pathfinder having at least $5,000,001 of net tangible assets, the receipt of the applicable funding from FP Credit Partners, L.P. and its affiliates and other customary closing conditions. On February 8, 2023, the shareholders of Pathfinder approved the transaction. The transaction is expected to close in the first quarter of 2023. As of February 9, 2023 the transaction is expected to close on February 10, 2023. As of January 25, 2023, Pathfinder Acquisition Corporation announced in its general meeting (the “Shareholder Meeting”) originally scheduled for Wednesday, February 1, 2023 is being postponed to February 17, 2023. As a result of the Postponement, the previously disclosed deadline of January 30, 2023 (two business days before the Shareholder Meeting, as originally scheduled) for delivery of redemption requests from the Company’s shareholders to the Company’s transfer agent has been extended to February 15, 2023 (two business days before the postponed Shareholder Meeting). Proceeds from the transaction will be used to fund organic and inorganic growth, transaction fees and expenses and general corporate purposes.
Pathfinder was advised by Travis Lee Nelson, Ryan Brissette, Matt Pacey, Sonali Jindal, Aditi Iyer and Patrick Salvo of Kirkland &amp; Ellis LLP and Walkers, and Movella was advised by Stifel (as exclusive financial advisor) and Allison M. Leopold Tilley, Davina Kaile, Danielle de Zorzi, Philip Tendler, Joseph Fastiggi, Cindy Schlaefer, Nora Burke and Drew Simon-Rooke of Pillsbury Winthrop Shaw Pittman LLP in connection with the transaction. Francisco Partners was advised by Latham &amp; Watkins LLP in connection with the transaction. Continental Stock Transfer &amp; Trust Company acted as exchange agent to Pathfinder. Morrow &amp; Co., LLC acted as information agent with a service fee of $32,500 to Pathfinder. Kroll, LLC acted as financial advisor and fairness opinion provider with a service fee of $475,000 to Pathfinder. Marsh LLC and PricewaterhouseCoopers LLP acted as due diligence providers to Pathfinder. Haim Zaltzman, Elizabeth Oh, Ryan Maierson, Erika Weinberg and Katharine Moir of Latham &amp; Watkins LLP acted as legal advisor to FP.
</t>
  </si>
  <si>
    <t>Alpha Wave Global, LP (United States); FP Credit Partners, L.P. (Cayman Islands); Pathfinder Acquisition LLC (United States)</t>
  </si>
  <si>
    <t>Five jack-up rigs</t>
  </si>
  <si>
    <t>IQTR1804580027</t>
  </si>
  <si>
    <t xml:space="preserve">Shelf Drilling (North Sea), Ltd. (OB:SDNS) entered into an asset purchase agreement to acquire Five jack-up rigs for approximately $380 million on June 23, 2022. Five rigs includes Noble Hans Deul, Noble Houston Colbert, Noble Lloyd Noble, Noble Sam Hartley and Noble Sam Turner. The Acquisition was financed by (i) Cash contributions by the Company's previous sole shareholder, Shelf Drilling, to the Company, (ii) the Private Placement, and (iii) the Debt Issue. As part of the Acquisition, Shelf Drilling (through its subsidiary Shelf Drilling Holdings, Ltd.) contributed $120 million by way of proceeds from the abovementioned private placement in addition to cash reserves on hand. In June 2022, the Company received a $40 million capital contribution from SDHL which was used to make a $37.5 million deposit in an escrow account in accordance with the terms of the Acquisition agreement. Acquisition was subject to, amongst other conditions, approval of the UK Competition and Markets Authority (CMA). On September 1, 2022, the CMA announced the completion of the review and approval of the Acquisition. The completion of the Acquisition was also contingent on the Business Combination between Noble and Maersk Drilling announced on November 10, 2021 being completed or announced unconditional. The closing of the transaction is expected to occur near the end of the third quarter of 2022. Sian Williams, David Emmons, Sheena McCaffrey, Derek Green and Graham Brough of Baker Botts L.L.P. acted as legal advisor to Noble Corporation Plc.
</t>
  </si>
  <si>
    <t>Endura Products, Inc.</t>
  </si>
  <si>
    <t>Masonite Corporation</t>
  </si>
  <si>
    <t>Cyprium Investment Partners LLC; 1492 Capital, LLC</t>
  </si>
  <si>
    <t>IQTR1814148204</t>
  </si>
  <si>
    <t xml:space="preserve">Masonite Corporation entered into an agreement to acquire Endura Products, Inc. from Cyprium Investors V LP, a fund managed by Cyprium Investment Partners LLC, Cyprium Parallel Investors V LP, 1492 Capital, LLC, Bruce E. Procton, Walter Hammond, Greg McGehee and Lawrence P. Repar for $380 million on November 2, 2022. The total consideration will be in cash and the consideration also include the amount paid for the preferred shares. The total consideration payable by Masonite is expected to be funded with a combination of cash on hand, borrowings under the Amended ABL Facility and an expected new term loan of $350 million. Endura’s net sales for the twelve months ended September, 2022 were approximately $270 million. The transaction is subject to the satisfaction of customary closing conditions, including expiration of the waiting period under the Hart Scott Rodino Antitrust Improvements Act and regulatory approval. The transaction has been approved by both entities board of directors. The transaction is currently expected to close at end of 2022. Christopher J. Gyves of Womble Bond Dickinson (US) acted as legal to Endura Products, Eli Isak, Joseph H. Kaufman, Brandon Adoni, Michael E. Mann, Jessica N. Cohen and Timothy Gallagher of Simpson Thacher &amp; Bartlett and Benjamin M. Roth of Wachtell, Lipton, Rosen &amp; Katz acted as legal advisor to Masonite. On December 13, 2022, Masonite Corporation entered into a new delayed-draw term loan credit agreement (the “Term Loan Credit Agreement”) with JPMorgan Chase Bank, N.A., as administrative agent, and the lenders party thereto the proceeds of which, when funded, will finance a portion of the acquisition consideration payable in connection with the Endura Acquisition. The Term Loan Credit Agreement provides for a senior secured five-year delayed-draw term loan facility of $250,000,000 (the “Term Loan Facility”). Rich Morris of BDO USA, LLP acted as financial due diligence provider to Masonite Corporation.
</t>
  </si>
  <si>
    <t>1492 Capital, LLC (United States); Cyprium Investment Partners LLC (United States)</t>
  </si>
  <si>
    <t>Storage Solutions, Inc.</t>
  </si>
  <si>
    <t>Jungheinrich Aktiengesellschaft (XTRA:JUN3)</t>
  </si>
  <si>
    <t>Merit Capital Partners; MFG Partners LLC</t>
  </si>
  <si>
    <t>IQTR1823297628</t>
  </si>
  <si>
    <t>Jungheinrich Aktiengesellschaft (XTRA:JUN3) entered into a definitive agreement to acquire Storage Solutions, Inc. from Merit Capital Partners, MFG Partners LLC and management of Storage Solutions for approximately $380 million on January 25, 2023. The total consideration consists of a purchase price of approximately $375 million and a flexible, performance-based component in the mid to high single digit percentage range of the purchase price which can be achieved by the retained Storage Solutions management over three years following completion of the transaction. The acquisition will be financed with available cash and debt with limited leverage impact. Bridge financing in the amount of €300 million was taken out specifically for the purpose of partially financing the acquisition of Storage Solutions. No collateral was provided nor financial covenants agreed for this financing. For 2022, Storage Solutions reports revenues of approximately $290 million and an adjusted EBIT of approximately $34 million. The deal is subject to receipt of the merger control clearance in the United States. The executive board and supervisory board of Jungheinrich have approved the transaction. The completion of the acquisition, which is expected to take place in the second quarter of 2023. The acquisition is expected to be accretive to EPS, free cash flow per share and adjusted EBIT margin from the beginning. Morgan Stanley &amp; Co. International plc is acting as financial advisor to Jungheinrich and Freshfields Bruckhaus Deringer is acting as legal advisor, while Deloitte has provided support during the due diligence process. Baird is acting as financial advisor to Storage Solutions and James Moriarty, Greg Cage, Justin Celt, Wallis Linker, Isabelle Perfetto, George Davis, Matthew Tippett, Malhar Naik, Eric Graffeo, Timothy Holahan, Yoojin DeNiro, Steven Argentieri, Jacqueline Klosek and Kara Kuritz of Goodwin Procter LLP is acting as legal advisor to Storage Solutions.</t>
  </si>
  <si>
    <t>MFG Partners LLC (United States)</t>
  </si>
  <si>
    <t>HighRidge Inc.</t>
  </si>
  <si>
    <t>ZimVie Inc.</t>
  </si>
  <si>
    <t>IQTR1865285710</t>
  </si>
  <si>
    <t xml:space="preserve">H.I.G. Capital, LLC entered into an Equity Purchase Agreement to acquire Zimmer Biomet Spine, Inc. from ZimVie Inc. (NasdaqGS:ZIMV) for approximately $380 million on December 15, 2023. The purchase price to be paid to ZimVie in connection with the Transaction is $375,000,000, comprised of $315,000,000 in cash, subject to certain customary adjustments as set forth in the Purchase Agreement, and $60,000,000 in the form of a subordinated promissory note payable by Purchaser to ZimVie. In the event that the Seller shall terminate this Agreement pursuant then Purchaser shall promptly, but in no event later than ten Business Days after the date of such termination, pay or cause to be paid to Seller a termination fee of $24,375,000 in cash. The Purchase Agreement provides that completion of the Transaction is subject to the satisfaction or waiver of customary closing conditions, including, among other things, obtaining certain required regulatory approvals and the waiting period applicable to the consummation of the Transactions under the HSR Act shall have expired or early termination thereof shall have been granted. In addition, Purchaser’s obligation to consummate the Transaction is further conditioned upon the exercise by ZimVie of the French Put Option. The transaction is expected to close in the first half of 2024. Net Proceeds Will be Used to Pay Down Debt and Support Dental Growth Initiatives. Harris Siskind, Alex Clavero, Taylor Berman and Griffin Doty of McDermott Will &amp; Emery LLP acted as legal advisor to H.I.G. Capital, LLC. Robert I. Townsend III, O. Keith Hallam III, Sanjay Murti, Christopher J. Kelly, J. Leonard Teti II, Jonathan J. Katz, David J. Kappos, Matthew Morreale, Margaret T. Segall, Michael L. Arnold and Kimberley S. Drexler, Jesse M. Weiss and Benjamin G. Joseloff of Cravath, Swaine &amp; Moore LLP acted as legal advisor to ZimVie. Centerview Partners is serving as exclusive financial advisor to ZimVie.
</t>
  </si>
  <si>
    <t>Ascension Illinois facilities</t>
  </si>
  <si>
    <t>Prime Healthcare Services, Inc.</t>
  </si>
  <si>
    <t>IQTR1888873284</t>
  </si>
  <si>
    <t xml:space="preserve">Prime Healthcare Services, Inc. agreed to acquire Ascension Illinois facilities from Ascension Health Alliance for $375 million on July 25, 2024. On October 17, 2024, Prime Healthcare Services, Inc. pledges not to close any facilities for three years and will invest $250 million in upgrades. Ascension facilities will remain non-profit under Prime’s Healthcare Foundation, while others will switch to a for-profit model. Employees will remain employed post-acquisition. The transaction is subject to standard regulatory approvals. The transaction was approved by the Illinois Health Facilities and Services Review Board unanimously and is expected to close within the first quarter of 2025. 
</t>
  </si>
  <si>
    <t>Allied Gold ML Corp.</t>
  </si>
  <si>
    <t>Ambrosia Investment Holding</t>
  </si>
  <si>
    <t>Allied Gold Corporation (TSX:AAUC)</t>
  </si>
  <si>
    <t>IQTR1932572012</t>
  </si>
  <si>
    <t>Ambrosia Investment Holding entered into a binding term sheet to acquire 50% stake in Allied Gold ML Corp. from Allied Gold Corporation (TSX:AAUC) for approximately $380 million on February 25, 2025. The sale to Ambrosia of 50% of Allied's interest in Allied Gold ML Corp. ("Allied Holding"), which entity owns, directly and indirectly, Allied's interests in its Mali operations (the "Mali Transaction"), including 80% of Societe d'Exploitation des Mines d'Or de Sadiola SA ("SEMOS"), for a purchase price comprised of: $145 million in cash on closing; and present value of $230 million deferred cash consideration. In related transaction, Share subscription and market support in connection with which Allied will issue to Ambrosia, on a private placement basis (the "Private Placement"), 46,044,270 common shares of Allied (the "Private Placement Shares") representing approximately 12% of the proforma issued and outstanding shares of the Company, at an issue price of CAD 3.40 ($2.376) per share for aggregate proceeds of CAD 156.550 million ($109.43 million), the net proceeds of which will be used by Allied to fund the phased expansion at Sadiola. The aggregate proceeds from the Private Placement and the Mali Transaction, expected to total over $500 million, with approximately $250 million in upfront cash consideration.
Closing of the Transaction and funding of the Private Placement is subject to finalization and entry into a definitive share purchase agreement relating to the sale of 50% of Allied's interest in Allied Holding, a joint venture and shareholders agreement to govern the joint venture, a power supply agreement to provide the power solution to SEMOS, as well as the satisfaction of conditions precedent, including receipt of regulatory and third party consents and approvals. On April 15, 2025, it was announced that Allied Gold Corporation will not proceed with the previously announced private placement with Ambrosia as certain conditions precedent to the completion of the private placement were not secured. On the other hand, Ambrosia has indicated a willingness to continue advanced discussions relating to the acquisition of 50% stake in Allied Gold ML Corp. As of April 15, 2025, the Company is pleased to provide the update that it has now been cleared by the NYSE to file its formal listing application and the Company is advancing its listing application and expects to be listed on the NYSE by the beginning of the third quarter of 2025; however, there can be no assurance that it will receive listing approval from the NYSE to complete such listing.
National Bank Financial, Inc. acted as financial advisor for Allied Gold Corporation. Stifel Nicolaus Canada Inc. acted as financial advisor for Allied Gold Corporation. SCP Resource Finance LP acted as financial advisor for Ambrosia Investment Holding. Hogan Lovells acted as legal advisor for Allied Gold Corporation. Cassels Brock &amp; Blackwell LLP acted as legal advisor for Allied Gold Corporation. McCarthy Tétrault LLP acted as legal advisor for Ambrosia Investment Holding. Matthew Johnson of A&amp;O Shearman acted as legal advisor for Ambrosia Investment Holding.</t>
  </si>
  <si>
    <t>Seychelles</t>
  </si>
  <si>
    <t>approximately 117,000 acres of high-quality timberlands in North Carolina and Virginia</t>
  </si>
  <si>
    <t>Weyerhaeuser Company (NYSE:WY)</t>
  </si>
  <si>
    <t>Roanoke Timberlands LLC</t>
  </si>
  <si>
    <t>IQTR1944634410</t>
  </si>
  <si>
    <t>Weyerhaeuser Company (NYSE:WY) entered into an agreement to acquire approximately 117,000 acres of high-quality timberlands in North Carolina and Virginia from Roanoke Timberlands LLC for approximately $380 million on May 22, 2025. A cash consideration of $375 million will be paid by Weyerhaeuser Company. As part of consideration, $375 million is paid towards assets of approximately 117,000 acres of high-quality timberlands in North Carolina and Virginia. Cash outlay for the transaction is expected to be predominantly sourced from upcoming divestitures of non-core timberlands.
The acquisition is expected to close in the third quarter and is subject to customary closing conditions.</t>
  </si>
  <si>
    <t>Structural Concepts Corporation</t>
  </si>
  <si>
    <t>Hoshizaki Corporation (TSE:6465)</t>
  </si>
  <si>
    <t>Mason Wells, Inc.; PNC Erieview Capital</t>
  </si>
  <si>
    <t>IQTR1947943112</t>
  </si>
  <si>
    <t xml:space="preserve">Hoshizaki Corporation (TSE:6465) agreed to acquire Structural Concepts Corporation from Mason Wells Buyout Fund IV, LP,  Mw Buyout Executive Fund IV, LLC managed by Mason Wells, Inc. and PNC Erieview Capital for approximately $380 million on June 12, 2025. A cash consideration of $375 million will be paid by Hoshizaki Corporation. As part of consideration, $375 million is paid towards common equity of Structural Concepts Corporation. Hoshizaki Corporation will acquire Structural Concepts Corporation through a merger involving Structural Concepts Corporation’s parent SC Holding Corp and Alliance 2 Acquisition I, Inc. (hereafter referred to as SPC), a subsidiary established by Hoshizaki USA Holdings, Inc. for the purpose of the Transaction. In this transaction, a “Reverse Triangular Merger Method” will be adopted. Specifically, SPC will be merged with and into SC Holding Corp, which will be the surviving company. When the companies are merged, Hoshizaki USA Holdings, Inc. will provide cash to the shareholders of SC Holding Corp after which all the outstanding shares of SC Holding Corp will be cancelled. All the shares of SPC held by HAHD will be converted to common shares of SCHD, the surviving company. In this way, HAHD acquires 100% of the outstanding shares of SC Holding Corp, and SC Holding Corp and Structural Concepts Corporation becomes wholly owned subsidiaries of Hoshizaki USA Holdings, Inc.
For the period ending December 31, 2024, Structural Concepts Corporation reported total revenue of $158.9 million, EBIT of $17.3 million and net income of $7.6 million. As of December 31, 2024, Structural Concepts Corporation reported total assets of $106.1 million and total common equity of $29.4 million.
Closing of the Transaction is anticipated on or about the end of July 2025 and is subject to customary conditions and regulatory approvals.
</t>
  </si>
  <si>
    <t>Mason Wells, Inc. (United States)</t>
  </si>
  <si>
    <t>KenolKobil Plc</t>
  </si>
  <si>
    <t>Rubis Energie SAS</t>
  </si>
  <si>
    <t>Petroholdings Limited</t>
  </si>
  <si>
    <t>IQTR588302625</t>
  </si>
  <si>
    <t xml:space="preserve">Rubis Energie SAS made a public offer to purchase the remaining 76.3% stake in KenolKobil Plc (NASE:KENO) from Petroholdings Limited, Aunali Fidahussein Rajabalfor, Sajjad Fidahussein Rajabali and others for KES 27.2 billion on October 23, 2018. Under the terms of the offer, Rubis Energie will pay KES 23 per share to acquire each KenolKobil share. The transaction will be financed by Rubis Energie's available cash and/or from existing credit facilities. Post-completion, KenolKobil will operate as a trading subsidiary of Rubis Energie and will be de-listed. Upon completion of the transfer of the shares, Rubis will hold shares representing 97.60% of the total issued share capital of KenolKobil. As of march 8, 2019, Rubis is launching the share transfer process. Rubis will apply the provisions of the laws of Kenya to compulsorily acquire the remaining shares of KenolKobil, which will be made at the offer price of KES 23 per share. The transaction is subject to the receipt of all regulatory approvals, including approval by the Competition Authority of Kenya, the COMESA Competition Authority, the Energy Regulatory Commission national and any other regional competition authorities and other regulators, approval of the Board of Directors of KenolKobil, approval by the shareholders of KenolKobil and the transaction having been received from KenolKobil's shareholders that would bring Rubis Energie's aggregate shareholding in KenolKobil to at least 50% +1 share. The transaction has been approved by the Board of Directors of KenolKobil and has recommended shareholders to accept the offer. As of December 7, 2018, the offer is approved by Competition Authority of Kenya and COMESA Competition Commission. As of January 10, 2019, the transaction is approved by Capital Markets Authority. The transaction also received approval from Competition Authority of Kenya and the COMESA Competition Commission. The Energy Regulatory Commission has also provided the consent for the transaction. The offer is expected to close by July 30, 2019. As of January 10, 2019, the offer will close on February 18, 2019. The offer results will be announced on March 12, 2019. The transaction would be immediately accretive. Standard Investment Bank Limited acted as financial advisor for KenolKobil.
</t>
  </si>
  <si>
    <t>Kenya</t>
  </si>
  <si>
    <t>OTP Bank Romania S.A.</t>
  </si>
  <si>
    <t>Banca Transilvania S.A. (BVB:TLV)</t>
  </si>
  <si>
    <t>OTP Bank Nyrt. (BUSE:OTP)</t>
  </si>
  <si>
    <t>IQTR1871470212</t>
  </si>
  <si>
    <t xml:space="preserve">Banca Transilvania S.A. (BVB:TLV) signed a sale and purchase agreement to acquire OTP Bank Romania S.A. from OTP Bank Nyrt. (BUSE:OTP) for €350 million on February 8, 2024. As a result of the transaction, at the time of the closing of the deal the consolidated capital adequacy ratio is expected to improve by 52 bps. Banca Transilvania board approved the deal. The transaction is subject to Romania competition authority.  On July 15, 2024, Romania's antitrust body clears OTP  Bank Romania S.A. takeover by Banca Transilvania. The financial closing of the transaction is expected in 2024 subject to the necessary regulatory approvals. As on December 20, 2024, Transaction will be close on Febraury 28, 2024. On July 30, 2024, The transaction has recently received the approvals of both the Competition Council and of the National Bank of Romania. Barclays Bank Ireland PLC acted as sole financial advisor, Filip &amp; Company as sole legal advisor, and PwC Romania as sole financial and tax due diligence advisor to Banca Transilvania in the transaction.
</t>
  </si>
  <si>
    <t>Long Link Investment Limited</t>
  </si>
  <si>
    <t>China Education Group Holdings Limited (SEHK:839)</t>
  </si>
  <si>
    <t>IQTR1675300413</t>
  </si>
  <si>
    <t xml:space="preserve">China Education Group Holdings Limited (SEHK:839) entered into an agreement to acquire Long Link Investment Limited for CNY 2.4 billion on July 26, 2021. Out of CNY 2.4 billion, CNY 1.7 billion would be paid in cash and 58.996 million shares of China Education Group Holdings. As first payment, CNY 1.7 billion cash shall be paid in cash within 10 working days upon the satisfaction and 38.3 million shares, 7.7 million shares as second payment and 13.03 million shares as third payment. The consideration Shares will be subject to a three-month lock-up period from the respective issuing dates. Pursuant to the agreement, the vendor guaranteed that the net cash of the target group as at June 30, 2021 shall not be less than CNY 270 million. In the event that the net cash of the target group as at June 30, 2021 shall fall short of the guaranteed amount, 51% of the difference between the guaranteed amount and the actual net cash shall set off against the cash consideration of CNY 1.7 billion at completion. Upon completion, Long Link Investment Limited will become an indirectly wholly owned subsidiary of the China Education Group Holdings. The unaudited total assets and net asset value of Long Link Investment Limited as at December 31, 2020 is approximately CNY 2.9 billion and CNY 1.97 billion respectively. Completion of the acquisition agreement shall take place on the cash payment day.
</t>
  </si>
  <si>
    <t>Newcastle United Limited</t>
  </si>
  <si>
    <t>Public Investment Fund; Reuben Brothers; PCP Capital Partners LLP</t>
  </si>
  <si>
    <t>IQTR679831004</t>
  </si>
  <si>
    <t xml:space="preserve">A consortium led by Public Investment Fund, comprising PCP Capital Partners LLP and Reuben Brothers agreed to acquire Newcastle United Limited from Mike Ashley for approximately £310 million on April 21, 2020. Post the completion, PIF will hold 80% stake, PCP will hold 10% stake and Reuben Brothers hold a cumulative stake of 10% in Newcastle. Post completion of the transaction, Newcastle's managing director Lee Charnley will leave and Yasir Al-Rumayyan will become Newcastle's new chairman. The transaction is subject to approval from the Premier League. As of October 7, 2021, all requisite approvals have been obtained from the English Premier League. Richard Evans, Alasdair Balfour, Andrew Denny, Richard Farnhill, Eve Giles, Maeve Hanna, Christopher Harrison, Tim Harrop, Sarah Henchoz, Antonio Martinez, Nigel Parker and Matthew Townsend of Allen &amp; Overy LLP acted as legal advisors for a consortium led by Public Investment Fund, comprising PCP Capital Partners LLP and Reuben Brothers.
</t>
  </si>
  <si>
    <t>Exclusive Worldwide Rights to Brincidofovir, Including TEMBEXA® of Chimerix, Inc.</t>
  </si>
  <si>
    <t>IQTR1783433854</t>
  </si>
  <si>
    <t xml:space="preserve">Emergent BioSolutions Inc. (NYSE:EBS) entered into an agreement to acquire Exclusive Worldwide Rights to Brincidofovir, Including TEMBEXA® from Chimerix, Inc. (NasdaqGM:CMRX) for approximately $340 million on May 15, 2022. Under the terms of the agreement with Emergent, Chimerix will receive $225 million upon closing of the transaction plus up to $100 million in up to four $25 million milestone payments. Each milestone payment is contingent upon the exercise of future BARDA procurement options of TEMBEXA following the base period. The closing payment and the milestone payments may be adjusted based on actual procurement value. Chimerix is also eligible to receive up to $12.5 million in regulatory milestones associated with the SymBio Pharmaceuticals Ltd. brincidofovir partnership to be assumed by Emergent. Chimerix may also earn a 20% royalty on future gross profit of TEMBEXA in the United States associated with volumes above 1.7 million treatment courses of therapy during the exclusivity period of TEMBEXA. Outside of the United States, the agreement also allows Chimerix to earn a 15% royalty on all gross profit associated with TEMBEXA sales during the exclusivity period of TEMBEXA on a market-to-market basis. The transaction will be funded with Emergent's currently available funds. The transaction is subjected to the satisfaction or waiver of customary conditions, approval from BARDA and the expiration or early termination of the applicable waiting period under the Hart-Scott-Rodino Antitrust Improvements Act of 1976, as amended (HSR Act). On July 29, 2022, the waiting period expired under the HSR Act in connection with the Transaction without further action by antitrust authorities. This satisfies the closing condition related to U.S. antitrust clearance of the Transaction. The companies expect the transaction to close as early as the second quarter of 2022. Centerview Partners LLC acted as financial advisor and Jason Kent and Ian Nussbaum of Cooley LLP acted as legal counsel to Chimerix. Todd Overman and John Fuller of Bass, Berry &amp; Sims PLC acted as legal counsel to Emergent BioSolutions. As of August 3, 2022, the transaction is anticipate to close in third quarter 2022.
</t>
  </si>
  <si>
    <t>BetFlag SpA</t>
  </si>
  <si>
    <t>IQTR1815586984</t>
  </si>
  <si>
    <t xml:space="preserve">GBO S.p.A. entered into an agreement to acquire Betflag Spa for €360 million on November 16, 2022. The purchase price of €310 million to be paid on the date of completion of the acquisition is to be adjusted based on Betflag's net financial position as of that date. An additional contingent portion of the purchase price having a variable amount up to €50 million may be paid in 2024 contingent upon Betflag’s financial performance in calendar year 2023. The transaction will be financed with the release from escrow of the proceeds from Lottomatica’s senior secured notes that were issued on September 27, 2022. The acquisition will help Lottomatica consolidate its presence in the Italian market and further enrich its brand portfolio. The transaction is expected to be completed in the upcoming days.
For the period ending September 30, 2022, Betflag Spa reported EBITDA of €36 million.
</t>
  </si>
  <si>
    <t>Yangmei Fengxi Fertilizer/Hebei Yangmei Zhengyuan/Yangmei Group Shenzhou/Yangmei Group Shouyang</t>
  </si>
  <si>
    <t>Yangquan Coal Industry Chemical Group Co., Ltd.</t>
  </si>
  <si>
    <t>Yangmei Chemical Co.,Ltd (SHSE:600691)</t>
  </si>
  <si>
    <t>IQTR662562826</t>
  </si>
  <si>
    <t xml:space="preserve">Yangquan Coal Industry Chemical Group Co., Ltd. agreed to acquire Yangmei Fengxi Fertilizer (Group) Co., Ltd., Hebei Yangmei Zhengyuan Chemical Group Co., Ltd., Yangmei Group Shouyang Chemical Co., Ltd. and 54.6% stake in Yangmei Group Shenzhou Fertilizer Co., Ltd. from Yangmei Chemical Co.,Ltd (SHSE:600691) for CNY 2.6 billion on April 7, 2020. As on October 29, 2020, a supplement agreement has been signed and CNY 1.4 billion has been received by Yangmei Chemical. The remaining payment will be based on on the period profit and loss audit report, and will be paid within 10 working days after the audit report is issued. The parties unanimously agreed that Yangmei Coal Chemical Group Company shall pay all transaction considerations to the company by bank transfer within ten working days after the entry into force of the respective agreement. As of December 31, 2019, Yangmei Fengxi Fertilizer (Group) Co., Ltd., Hebei Yangmei Zhengyuan Chemical Group Co., Ltd., Yangmei Group Shenzhou Fertilizer Co., Ltd. and Yangmei Group Shouyang Chemical Co., Ltd. has reported the total assets of CNY 20.68 billion, the net assets of CNY 2.05 billion, and the operating income of CNY 7.68 billion and net loss of CNY 630.23 million.
The Board of Directors of Yangmei Chemical Co.,Ltd has passed the reorganization. The independent Directors has reviewed and agreed to submit the transaction to the Board of Directors of Yangmei Chemical Co.,Ltd. The transaction is subject to approval from subject to the approval procedures for the transfer of state-owned assets. The evaluation results of the sale and purchase of assets still need to be filed with the Shanxi SASAC. As on June 10, 2020 the board of directors of Yangmei Chemical Co.,Ltd approved the transaction. As of June 29, 2020, the transaction was approved by 2nd special shareholders’ meeting for 2020 of Yangmei Chemical Co.,Ltd. As of October 29, 2020, the supplement agreement has been approved by the Board of Yangmei Chemical.
</t>
  </si>
  <si>
    <t>Shanghai BST Electric Co., Ltd.</t>
  </si>
  <si>
    <t>Shenzhen Inovance Technology Co.,Ltd (SZSE:300124)</t>
  </si>
  <si>
    <t>IQTR608951589</t>
  </si>
  <si>
    <t xml:space="preserve">Shenzhen Inovance Technology Co.,Ltd (SZSE:300124) entered into an agreement to acquire Shanghai BST Electric Co., Ltd. from Zhao Jinrong, Wang Jun, and Zhu Xiaodi for CNY 2.7 billion on April 2, 2019. Under the terms of the transaction, Shenzhen Inovance Technology will pay CNY 1.27 billion in cash and will issue 56.19 million shares as consideration. Zhao Jinrong, Wang Jun, and Zhu Xiaodi will transfer 84%, 8%, and 8% stake respectively. Under the terms of the transaction revised on July 11, 2019, Shenzhen Inovance will pay for 51% stake by cash payment and 49% stake by stock consideration. Shenzhen Inovance Technology will pay CNY 1.27 billion in cash and the total shares to be issued revised from 56.19 million shares to 56.72 million shares where the issue revised from CNY 21.69 per share to CNY 21.49 per share. On July 4, 2019, Shenzhen Inovance paid the first installment comprising 30% of the total payment in cash. In a related transaction, Shenzhen Inovance Technology will raise CNY 320 million through a private placement.
For the year ended December 31, 2018, Shanghai BST Electric Co., Ltd. reported total assets of CNY 1.3 billion, net assets of CNY 544.8 million, revenue of CNY 2.4 billion, and net profit of CNY 235.2 million. The transaction is subject to second directorate and shareholders’ approval of Shenzhen Inovance Technology, approval from the China Securities Regulatory Commission, and other necessary approvals. The transaction is subject to approval from the Anti-monopoly Bureau of the State Administration for Market Regulation. On April 2, 2019, the transaction was approved by the 14th Meeting of the 4th Directorate of Shenzhen Inovance Technology. The transaction has been approved by the shareholders’ meeting of Shanghai BST Electric as of April 4, 2019. On June 28, 2019, Shenzhen Inovance received the approval from the Anti-monopoly Bureau of the State Administration for Market Regulation. On July 9, 2019, Shenzhen Inovance completed the acquisition of 51% stake in Shanghai BST Electric. Li Zhiwen, Chen Xuanqing, Zhang Hongyu, Lin Jianhui, Luo Fei, Cen Zhefeng and Du Pengcheng of Shenwan Hongyuan Securities Underwriting Sponsor Co., Ltd. acted as financial advisor to Shenzhen Inovance Technology. You Xiao, Liu Qingli and Wang Hongjuan of AllBright Law Offices acted as legal advisors while Xie Hui and Li Binhua of BDO China SHU LUN PAN Certified Public Accountants LLP acted as accountant to Shenzhen Inovance Technology respectively.
</t>
  </si>
  <si>
    <t>STARK Deutschland GmbH</t>
  </si>
  <si>
    <t>STARK Group ApS</t>
  </si>
  <si>
    <t>IQTR614180173</t>
  </si>
  <si>
    <t xml:space="preserve">Stark Group A/S signed an agreement to acquire Saint-Gobain Building Distribution Deutschland GmbH from Compagnie de Saint-Gobain S.A. (ENXTPA:SGO) for an enterprise value of approximately €340 million on May 20, 2019. As of April 30, 2019 Saint-Gobain Building Distribution Deutschland GmbH reported revenue of €1.9 billion, EBITDA of €48 million, operating income of €21 million. Saint-Gobain Building Distribution Deutschland GmbH has employee strength of 5000. The transaction follows an auction process. The transaction is subject to relevant authorities and antitrust approvals. As of June 18, 2019, European Commission set July 19, 2019 as the provisional deadline for its decision. The transaction is expected to be completed in the second half of 2019. As of September 5, 2019, the transaction was approved by European Commission. Ernst &amp; Young Transaction Services France acted as financial advisor for Compagnie de Saint-Gobain S.A and Citigroup acted as the financial advisor to Stark Group while Kamyar Abrar, Ludger Kempf and Wolfram Distler of Weil, Gotshal &amp; Manges LLP, Frankfurt acted as legal advisor to Lone Star Funds, parent of Stark Group. Ludwig Leyendecker, David Beutel, Frank Röhling and Ulrich Sittard of Freshfields Bruckhaus Deringer (Germany) and Christel Cacioppo, Olivier Rogivue and Vincent Daniel-Mayeur of Freshfields Bruckhaus Deringer (France) acted as legal advisor to Compagnie de Saint-Gobain S.A.
</t>
  </si>
  <si>
    <t>Silknet JSC</t>
  </si>
  <si>
    <t>IQTR675467079</t>
  </si>
  <si>
    <t xml:space="preserve">Giorgi Ramishvili, Alexi Topuria and David Franz Borger (Germany) acquired 95% stake in Silknet JSC for approximately $140 million on July 1, 2020. The new owners must pay the sum up to December 31, 2021, under the corresponding GEL exchange rate.
</t>
  </si>
  <si>
    <t>Georgia</t>
  </si>
  <si>
    <t>135 King Street in Sydney</t>
  </si>
  <si>
    <t>Daibiru Australia Pty Ltd</t>
  </si>
  <si>
    <t>Investa Property Group</t>
  </si>
  <si>
    <t>IQTR1937093836</t>
  </si>
  <si>
    <t>Daibiru Holdings Australia Pty Ltd. agreed to acquire 135 King Street in Sydney from Investa Commercial Property Fund, a fund managed by Investa Property Group for approximately AUD 600 million on March 31, 2025. A cash consideration of AUD 600 million will be paid by Daibiru Holdings Australia Pty Ltd. As part of consideration, AUD 600 million is paid towards assets of 135 King Street in Sydney.</t>
  </si>
  <si>
    <t>JMF-Bldg. Akasaka 02</t>
  </si>
  <si>
    <t>IQTR1760071963</t>
  </si>
  <si>
    <t xml:space="preserve">Japan Metropolitan Fund Investment Corporation (TSE:8953) signed an agreement to acquire JMF-Bldg. Akasaka 02 from Hulic Co., Ltd. (TSE:3003) for ¥42.4 billion on November 30, 2021. The acquisition will be funded from cash on hand and debt. The transaction will be fully paid at closing. JMF-Bldg. Akasaka 02 reported rent of ¥1.5 billion for the period end on October 31, 2021. The transaction is expected to close on December 1, 2021.
</t>
  </si>
  <si>
    <t>Latham Pool Products, Inc.</t>
  </si>
  <si>
    <t>Wynnchurch Capital, L.P</t>
  </si>
  <si>
    <t>IQTR595632577</t>
  </si>
  <si>
    <t xml:space="preserve">Pamplona Capital Management, Llc acquired controlling interest in Latham Pool Products, Inc. from Wynnchurch Capital, LLC on December 18, 2018. Under the terms, the transaction values Latham at approximately $380 million. Wynnchurch Capital will continue to remain a significant investor in the company. The investors will be backing the current management team, led by Chief Executive Officer, Scott Rajeski, who will continue to lead Latham post acquisition. Goodwin Procter LLP acted as legal advisor, Cowen Group, Inc. and Nomura Holdings, Inc. (TSE:8604) acted as financial advisor to Pamplona in the transaction. Foley &amp; Lardner LLP acted as legal advisor, William Blair &amp; Company, L.L.C. and Moelis &amp; Company (NYSE:MC) acted as financial advisor to Wynnchurch in the transaction.
</t>
  </si>
  <si>
    <t>Tohoku Chemical Industries, Ltd.</t>
  </si>
  <si>
    <t>ALCONIX Corporation (TSE:3036)</t>
  </si>
  <si>
    <t>F.C.C. Co., Ltd. (TSE:7296)</t>
  </si>
  <si>
    <t>IQTR592906791</t>
  </si>
  <si>
    <t xml:space="preserve">ALCONIX Corporation (TSE:3036) signed an agreement to acquire Tohoku Chemical Industries Ltd. from F.C.C. Co., Ltd. (TSE:7296) for CNY 2.6 billion on November 27, 2018. ALCONIX Corporation will acquire 0.25 million shares of Tohoku Chemical Industries Ltd. Tohoku Chemical Industries Ltd reported total assets of CNY 2.2 billion and net assets of CNY 1.7 billion as of March 31, 2018 and revenues of CNY 1.7 billion and operating profit of CNY 128 million for the year ended March 31, 2018. The transaction is resolved by the Board of ALCONIX Corporation. The transaction is expected to complete in late December 2018. The advisory expenses for the transaction are CNY 30 million.
</t>
  </si>
  <si>
    <t>Two Older Suburban Washington, D.C.</t>
  </si>
  <si>
    <t>IQTR653297624</t>
  </si>
  <si>
    <t xml:space="preserve">An unknown buyer acquired Two Older Suburban Washington, D.C. from Equity Residential (NYSE:EQR) for approximately $374 million on December 31, 2019.
</t>
  </si>
  <si>
    <t>Zerto Ltd.</t>
  </si>
  <si>
    <t>Battery Ventures L.P.; CRV, LLC; 83North Limited; Institutional Venture Partners; USVP Management Company, LLC; Pitango Venture Capital; RTP Global; Poalim Ventures Ltd.; Harmony Partners, LLC; RTP Ventures; ClalTech</t>
  </si>
  <si>
    <t>IQTR1672691917</t>
  </si>
  <si>
    <t xml:space="preserve">Hewlett Packard Enterprise Company (NYSE:HPE) entered into a definitive agreement to acquire Zerto Ltd. in a transaction valued at $374 million on July 1, 2021. The purchase price will be paid in cash. HPE plans to fund the acquisition through cash on its balance sheet. Zerto management team committed to joining HPE family and retention program for key employees at Zerto. Acquisition is subject to customary closing conditions, including regulatory approvals. The transaction is expected to close by fourth quarter of HPE’s fiscal year 2021. Zerto is expected to contribute more than $130 million of run-rate revenue at software gross margins with approximately one-third of revenues incremental to HPE’s as a service ARR. The acquisition is also expected to be accretive to non-GAAP operating profit and earnings starting in FY 2023. JPMorgan Chase &amp; Co. (NYSE:JPM) acted as financial advisor to Zerto Ltd. Citibank acted as financial advisor to Hewlett Packard Enterprise Company. David Michaels, Cynthia Hess, Doug Cogen and Ran Ben-Tzu, technology transactions partner, executive compensation and employee benefits partner Shawn Lampron and tax partner Larissa Neuman of Ralph Pais Fenwick &amp; West LLP acted as a legal advisor to Zerto Ltd.
</t>
  </si>
  <si>
    <t>Battery Ventures L.P. (United States); ClalTech (Israel); Institutional Venture Partners (United States); Pitango Venture Capital (Israel); RTP Global (Bermuda); USVP Management Company, LLC (United States)</t>
  </si>
  <si>
    <t>Spiff, Inc.</t>
  </si>
  <si>
    <t>NVP Associates, LLC; Peterson Partners, LLC; EPIC Ventures; Lightspeed Ventures, LLC; Pacific Management Partners LLC; Peterson Ventures, LLC; Kickstart Capital, LLC; Album VC; Salesforce Ventures, LLC; Pipeline Capital Partners; Crew Capital</t>
  </si>
  <si>
    <t>IQTR1865368558</t>
  </si>
  <si>
    <t>Salesforce, Inc. (NYSE:CRM) agreed to acquire Spiff, Inc. on December 18, 2023. After the acquisition closes, the Spiff organization will join Sales Cloud. The transaction is subject to customary closing conditions. The transaction is expected to occur in the first quarter of Salesforce’s fiscal year 2025.</t>
  </si>
  <si>
    <t>Crew Capital (United States); EPIC Ventures (United States); Lightspeed Ventures, LLC (United States); NVP Associates, LLC (United States); Pacific Management Partners LLC (United States)</t>
  </si>
  <si>
    <t>Hinokiya Group Co.,Ltd.</t>
  </si>
  <si>
    <t>Yamada Holdings Co., Ltd. (TSE:9831)</t>
  </si>
  <si>
    <t>Eidai Co.,Ltd. (TSE:7822); GSK Co., Ltd.; EIGHT&amp;COMPANY Co., Ltd.</t>
  </si>
  <si>
    <t>IQTR687507714</t>
  </si>
  <si>
    <t xml:space="preserve">Yamada Denki Co., Ltd. (TSE:9831) made a tender offer to acquire 50.1% stake in Hinokiya Group Co.,Ltd. (TSE:1413) from Eidai Co.,Ltd. (TSE:7822), GSK Co., Ltd., EIGHT&amp;COMPANY Co., Ltd. and others for ¥12.6 billion on September 8, 2020. As per the offer, Yamada Denki Co., Ltd. will acquire 6.3 million shares of Hinokiya Group Co.,Ltd at an offer price of ¥2000 per share. The number of minimum shares to be tendered will be 5.7 million share. Eidai Co.,Ltd. will tender all of its 0.6 million shares held in Hinokiya. The payment start date is October 29, 2020. The tender offer will commence on September 9, 2020. The offer will close on October 22, 2020. Nomura Securities Co., Ltd. acted as financial advisor to Yamada Denki Co., Ltd. Anderson Mori &amp; Tomotsune LPC acted as legal advisor Hinokiya Group Co.,Ltd. 
</t>
  </si>
  <si>
    <t>Eidai Co.,Ltd. (TSE:7822) (Japan); EIGHT&amp;COMPANY Co., Ltd. (Japan); GSK Co., Ltd. (Japan)</t>
  </si>
  <si>
    <t>Hunan Yonglan Expressway Co., Ltd.</t>
  </si>
  <si>
    <t>Zhejiang Expressway Co., Ltd. (SEHK:576); China Merchants Expressway Network &amp; Technology Holdings Co.,Ltd. (SZSE:001965)</t>
  </si>
  <si>
    <t>Guangdong Liantai Communications Investment Co., Ltd.</t>
  </si>
  <si>
    <t>IQTR1863600487</t>
  </si>
  <si>
    <t>Zhejiang Expressway Co., Ltd. (SEHK:576) and China Merchants Expressway Network &amp; Technology Holdings Co.,Ltd. (SZSE:001965) entered into the Equity Acquisition Agreement to acquire 60% stake in Hunan Yonglan Expressway Co., Ltd. from Guangdong Liantai Communications Investment Co., Ltd. for CNY 2.67 billion on November 24, 2023. Hunan Yonglan Expressway Co., Ltd. reported Total assets worth CNY 12.06 billion and Total Common equity of CNY 5.87 billion on September 30, 2023.</t>
  </si>
  <si>
    <t>Giraffe Foods Inc.</t>
  </si>
  <si>
    <t>Graham Partners, Inc.</t>
  </si>
  <si>
    <t>IQTR1760742978</t>
  </si>
  <si>
    <t xml:space="preserve">Symrise AG signed a purchase agreement to acquire Giraffe Foods Inc. from Graham Partners, Inc. and the founding Powell family on December 7, 2021. Symrise AG will finance the transaction through a dedicated bank facility. In their fiscal year ended June 2021, Giraffe Foods generated revenues of approximately CAD 80 million. The transaction is expected to close before the end of 2021. Through this acquisition, Symrise AG strengthens its market position with a fast-growing customer base in North America and will benefit from Giraffe Foods’ high degree of customer intimacy. Joe Perillo of Locke Lord LLP acted as a legal advisor to Symrise AG. Jeffrey Legath, Henry Nassau, Jonathan Stott, Joshua Milgrim, David Jones, Andrew Braid, Timothy Blank, Abbi Cohen, Joshua Rawson, Beverly Ang and Michael Okkonen, Francois Quintard-Morenas and Jeffrey Rubin of Dechert LLP acted as legal advisor to Graham Partners. Jeff Cleveland, David Houser, Eddie Krule, and Brian McFaul of Lincoln International LLC acted as financial advisors to Graham Partners, Inc. Jeff Legath, Nicole Godani, Michael Gordon, Usman Liaqat of Dechert LLP acted as legal advisor to Giraffe Foods Inc. in the transaction.
</t>
  </si>
  <si>
    <t>Sheraton New York Times Square Hotel</t>
  </si>
  <si>
    <t>Island Capital Group LLC; MCR Investors LLC</t>
  </si>
  <si>
    <t>IQTR1779861005</t>
  </si>
  <si>
    <t xml:space="preserve">MCR Investors LLC and Island Capital Group LLC acquired Sheraton New York Times Square Hotel from Host Hotels &amp; Resorts, Inc. (NasdaqGS:HST) for approximately $370 million on April 19, 2022. The purchase price equates to $210,000 per guestroom. In connection with the sale, the company is providing a $250 million bridge loan to the purchaser. The deal represents a 28.0x EBITDA multiple on 2019 EBITDA. The EBITDA multiple includes approximately $136 million of estimated foregone capital expenditures over the next five years. The Sheraton New York Times Square Hotel will remain part of the Sheraton brand family under a new long-term franchise agreement and will be managed by MCR.
</t>
  </si>
  <si>
    <t>Nemaska Lithium Inc.</t>
  </si>
  <si>
    <t>The Pallinghurst Group</t>
  </si>
  <si>
    <t>IQTR1781648408</t>
  </si>
  <si>
    <t xml:space="preserve">Livent Corporation (NYSE:LTHM) agreed to acquire a 25% stake in Nemaska Lithium Inc. from The Pallinghurst Group for approximately $480 million on May 2, 2022. As consideration, Livent will issue 17,500,000 shares of its common stock to The Pallinghurst Group ("Pallinghurst") and its investors. Livent USA Corp., a wholly-owned subsidiary of Livent, already owns 25% of Nemaska Lithium. The transaction will fully settle all financial obligations of Livent towards Pallinghurst. Investissement Québec ("IQ") will remain the owner of the remaining 50% interest in Nemaska. The closing of the transaction is subject to customary conditions, including, among other things, the expiration of certain notice periods required by applicable law. Transaction is expected to close in 30 to 45 days. William H. Aaronson and Cheryl Chan of Davis Polk &amp; Wardwell LLP aced as legal advisor to Livent. Melanie A. Shishler of Davies Ward Phillips &amp; Vineberg LLP acted as legal advisor to Pallinghurst.
</t>
  </si>
  <si>
    <t>OptiNose, Inc.</t>
  </si>
  <si>
    <t>Great Point Partners, LLC; Nantahala Capital Management, LLC; Rosalind Advisors, Inc.; Stonepine Capital Management LLC; FMR LLC; MVM Partners, LLC</t>
  </si>
  <si>
    <t>IQTR1935638988</t>
  </si>
  <si>
    <t xml:space="preserve">Paratek Pharmaceuticals, Inc. entered into a definitive merger agreement to acquire OptiNose, Inc. (NasdaqGS:OPTN) from group of shareholders for approximately $100 million on March 19, 2025. Under the terms of the agreement, Paratek will acquire all of Optinose’s outstanding shares for $9 per share in cash, plus up to $5 per share in CVRs payable in the event that certain net revenue milestones are achieved by XHANCE. The transaction will be financed with capital from Paratek, B-FLEXION Life Sciences, and Novo Holdings, and debt financing from funds managed by Oaktree Capital Management, L.P. Pursuant to a debt commitment letter dated March 19, 2025, the lenders party committed to provide Paratek, at or prior to the Closing, with debt financing of approximately $275,000,000. The Boards of both Paratek and Optinose have unanimously approved the transaction, subject to customary closing conditions, including approval by Optinose shareholders, the expiration or termination of the waiting period under the Hart-Scott-Rodino Antitrust Improvements Act and receipt of required regulatory clearances, if applicable. The transaction is expected to close as early as mid-2025. As per the filings on April 3, 2025, the merger is expected to be completed by second or third quarter of 2025. As of May 8, 2025 special meeting wil be scheduled on May16, 2025 on which stockholders to vote on a proposal to adopt the Agreement and Plan of Merger. As per the filing announced on May 14, 2025, the transaction is expected to be completed on or around May 21, 2025. As on May 16, 2025, The transaction has approved by OptiNose shareholders.
Lazard Freres &amp; Co. LLC acted as the exclusive financial advisor to Paratek Pharmaceuticals, and Dohyun Kim, Resa K Schlossberg, David S Passes, Page W Griffin, Gavin A White and Maya P Florence of Skadden, Arps, Slate, Meagher &amp; Flom LLP is serving as legal advisor. Roy Tannenbaum of Fried Frank acted as legal advisor to Evercore. Evercore Group L.L.C. acted as the exclusive financial advisor and fairness opinion provider to Optinose an will receive a fee of 1.5 million towards rendering the opinion and 3.5 million as advisor fee and Joseph E. Gilligan and Leslie B. Reese of Hogan Lovells US LLP is serving as legal advisor. Broadridge Corporate Issuer Solutions acted as transfer agent to OptiNose. Saratoga Proxy Consulting, LLC acted as proxy solicitor to OptiNose and will receive a fee of $45,000.
</t>
  </si>
  <si>
    <t>FMR LLC (United States); Nantahala Capital Management, LLC (United States); Stonepine Capital Management LLC (United States)</t>
  </si>
  <si>
    <t>Lingbao Wason Copper-Foil Company Limited</t>
  </si>
  <si>
    <t>Shenzhen Londian Wason Holding Group Co., Ltd.</t>
  </si>
  <si>
    <t>Lingbao Gold Group Company Ltd. (SEHK:3330)</t>
  </si>
  <si>
    <t>IQTR577233169</t>
  </si>
  <si>
    <t xml:space="preserve">Shenzhen Londian Electrics Co., Ltd. entered into a equity transfer agreement to acquire Lingbao Wason Copper-Foil Company Limited from Lingbao Gold Group Company Ltd. (SEHK:3330) for CNY 2.6 billion on August 12, 2018. Consideration will be settled within 3 business days of the execution of the equity transfer agreement, Shenzhen Londian shall pay CNY20 million , being the deposit (Deposit), to an account designated by Lingbao Wason, Within 5 business days of the date of the extraordinary general meeting Shenzhen Londian shall pay CNY 350 million(initial payment), within 10 business days upon completion of the AIC Registration, the Shenzhen Londian shall pay the remaining balance of the consideration to the escrow account, being 40% of the Consideration. Upon completion, Lingbao Wason will cease to be a subsidiary of Lingbao Gold Group. As of December 31, 2018, Lingbao Wason reported total assets of CNY 2.5 billion, net assets of CNY 1.2 billion and profit after taxation of CNY 256 million. The disposal is subject to the condition precedent of approval by the independent shareholders at the extraordinary general meeting being fulfilled, in addition, permit, approval or no objection of the relevant regulatory authorities must be obtained by Lingbao Gold prior to the signing of the equity transfer agreement, and the internal approval of the Shenzhen Londian and lingbao wason group is required. On November 7, 2018, AIC registration has completed. As per the update on January 2, 2019, the payment date of the remaining consideration payable by Shenzhen Londian shall be extended to January 3, 2019. Somerley Capital Limited acted as financial advisor to Lingbao Gold and Anglo Chinese Corporate Finance, Limited has been appointed as the independent financial advisor to advise the independent board committee and the independent shareholders of Lingbao Gold Group.
</t>
  </si>
  <si>
    <t>Shinsung Tongsang Co., Ltd.</t>
  </si>
  <si>
    <t>Kanaan Co.,Ltd.; A.Tion Fashion, Inc.</t>
  </si>
  <si>
    <t>IQTR1947274963</t>
  </si>
  <si>
    <t xml:space="preserve">A.Tion Fashion, Inc. and Kanaan Co.,Ltd. proposed to acquire additional 16.12% stake in Shinsung Tongsang Co., Ltd. (KOSE:A005390) for KRW 95 billion on June 9, 2025. The offer per share price for the acquisition is KRW 4100 per share. A.Tion Fashion, Inc. and Kanaan Co.,Ltd. will acquire the stake in the ratio of 7:3. A.Tion Fashion, Inc. and Kanaan Co.,Ltd. will use own funds of KRW 95.03 billion for the offer. As on completion of the transaction, Kanaan Co.,Ltd. will hold 56.91% stake and A.Tion Fashion, Inc. will hold 24.85% stake in Shinsung Tongsang Co., Ltd. respectively. NH Investment &amp; Securities Co., Ltd. acted as public offering agent for A.Tion Fashion, Inc. and Kanaan Co.,Ltd.
The expected completion of the transaction is July 9, 2025.
</t>
  </si>
  <si>
    <t>Underlying Assets of Altico Capital India Limited</t>
  </si>
  <si>
    <t>Assets Care &amp; Reconstruction Enterprise Ltd.; Ares SSG</t>
  </si>
  <si>
    <t>Altico Capital India Limited</t>
  </si>
  <si>
    <t>IQTR677828723</t>
  </si>
  <si>
    <t xml:space="preserve">Funds managed by Ares SSG and Assets Care &amp; Reconstruction Enterprise Ltd. agreed to acquire underlying assets of Altico Capital India Limited for INR 31.1 billion in March 2020. SSG Capital has offered INR 27.5 billion as an upfront cash payment and another INR 3.5 billion in the form of security receipts. Altico's entire team will continue to assist in servicing the existing portfolio. Lenders to Altico Capital have approved the deal. As of January 21, 2021 Competition Commission of India approves the transaction.
</t>
  </si>
  <si>
    <t>Collimate's real estate and domestic infrastructure equity business</t>
  </si>
  <si>
    <t>IQTR1780713072</t>
  </si>
  <si>
    <t xml:space="preserve">Dexus (ASX:DXS) agreed to acquire Collimates real estate and domestic infrastructure equity business from Collimate Capital Limited for AUD 550 million on April 27, 2022. The consideration comprises a AUD 250 million upfront cash payment and earn out consideration of up to AUD 300 million. Dexus has appointed Citigroup Global Markets Australia Pty Limited, J.P. Morgan Securities Australia Limited and MA Moelis Australia Advisory Pty Limited acted as financial advisers and Ali, Javed, Calais, Saranpaal, Culas, Alexandra, Denisenko, Jason, Dulloo, Romaan, Emanuel, Lisa, Gray, Jason, Harris, Daniel, Kenavan, Aaron, Li, Arnold, Llewellyn, Jodie, McDonald, Peter, Palmer, Jamie, Parshall, Michael, Pyke, Ashton, Rubery, Matthew, Salter, Chris, Shepherd, Michael, Tay, Janna, Tiwari, Raksha, Vassil, Pamela, Warren, Thomas, Wong, Ka Sen, and Xu, Francie of Allen &amp; Overy acted as legal adviser. Transaction is expected to complete during the first half of FY23. Goldman Sachs is financial advisor to AMP in the deal. Macquarie Capital (Australia) Limited acted as financial advisor to Collimate. Completion is currently anticipated for the end of September 2022. As of September 2, 2022, Dexus remains focused on completing the Transaction. Subject to satisfaction of conditions precedent, Dexus expects the Transaction to complete this calendar year. As of January 9, 2023, AMP and Dexus have agreed to extend the date for satisfaction or waiver of conditions precedent to 28 February 2023. However, if the conditions precedent are not satisfied or waived by 26 January 2023, the base purchase price will be reduced by AUD 25 million to AUD 225 million, and the remaining potential funds under management (FUM) based earnout (currently AUD 26 million) will be forfeited. As of Janury 10, 2023. The date for satisfaction or waiver of conditions precedent extended to February 28, from January 27, 2023. The maximum total consideration payable has been reduced to AUD 225. As on March 1, 2023, the date for satisfaction or waiver of the conditions precedent for the Transaction extended to March 20, 2023. On March 20, 2023, Dexus and AMP have finalised binding documentation for an alternative Transaction structure under a two-stage completion process, with First Completion on March 24, 2023. The alternative transaction structure allows First Completion of the Transaction without satisfaction of the condition precedent relating to the transfer of AMP’s ownership interest in China Life AMP Asset Management (“CLAMP”) out of entities being acquired by Dexus under the Transaction. Under the alternative Transaction structure, First Completion enables integration of the Collimate Capital business into the Dexus platform. Dexus will be entitled to the economics from First Completion. As on March 24, 2022, first-stage completion has occurred for the sale and transfer of the AMP Capital real estate and domestic infrastructure equity business to Dexus. Final completion of the transaction is expected to occur on 30 November 2023.
</t>
  </si>
  <si>
    <t>Eastern Cogeneration Company Limited</t>
  </si>
  <si>
    <t>Univenture BGP Co., Ltd.</t>
  </si>
  <si>
    <t>Eastern Power Group Public Company Limited (SET:EP)</t>
  </si>
  <si>
    <t>IQTR1757356290</t>
  </si>
  <si>
    <t xml:space="preserve">Univenture BGP Co., Ltd. agreed to acquire Eastern Cogeneration Company Limited from Eastern Power Group Public Company Limited (SET:EP) for THB 12.4 billion on October 27, 2021. As per the update on November 15, 2021, Univenture BGP Co., Ltd will acquire 10 million shares representing 100% stake of Eastern Cogeneration Company Limited. Transaction will be funded through capital provided by acquirer. As of June 30, 2021, Eastern Cogeneration Company Limited has reported total assets of THB 17.53 billion and common equity of THB 400.88 million. The completion of acquisition of shares mentioned above is subject to fulfillment by the relevant parties of all terms and conditions precedent under the share sale and purchase agreement. hHe transaction is subject to obtaining approval from shareholders of Univentures Public Company Limited (SET:UV), parent of Univenture BGP Co., Ltd. Eastern Power Group Public Company Limited and its Board of Directors. Each party shall pay a break fee of THB 1 billion to other party in cash of breaching of contract by any party. It is anticipated that the acquisition of all shares in E-COGEN by UVBGP will be completed within 2021. Jay Capital Advisory Limited acted as independent financial advisor to Univentures Public Company Limited (SET:UV), parent of Univenture BGP Co., Ltd. Sumet Orsirivikorn, Vit Vatanayothin, Somika Phagapasvivat and Suksawat Watewai of Baker &amp; McKenzie LLP acted as a legal counsel to Univenture BGP Co., Ltd. As of December 16, 2021, the transaction is approved by shareholders of Univenture BGP Co., Ltd.
</t>
  </si>
  <si>
    <t>Lilis Energy, Inc.</t>
  </si>
  <si>
    <t>IQTR650850158</t>
  </si>
  <si>
    <t xml:space="preserve">Värde Partners, Inc. on behalf of certain of its affiliated private funds and investment vehicles, made an offer to acquire remaining stake in 46.3% stake in Lilis Energy, Inc. (AMEX:LLEX) for $10.6 million on January 10, 2020. Under the terms of the deal, Värde Partners made a non-binding offer to acquire all the outstanding shares of common stock of Lilis not already owned by Värde and its affiliates at an offer per share of $0.25. The transaction is subject to confirmatory due diligence and the negotiation and execution of a definitive agreement containing terms and conditions customary for a transaction, regulatory and third party approvals, recommendation of the Special Committee and final approval by the Board and the Värde Investment Committee, approval by the requisite Lilis shareholders. The offer is subject to obtaining financing. Offer will expire on February 17, 2020. As of February 17, 2020, expiration offer date has extended from February 17, 2020 to February 27, 2020. As of February 28, 2020, expiration offer date has extended from February 27, 2020 to March 18, 2020. Barclays Capital Inc. acted as financial advisor to special committee of the board of directors of Lilis Energy, Inc. 
</t>
  </si>
  <si>
    <t>OEM International AB (publ) (OM:OEM B)</t>
  </si>
  <si>
    <t>OM:OEM B</t>
  </si>
  <si>
    <t>AB Traction (OM:TRAC B); SEB Investment Management AB; Nordea Funds AB; Swedbank Robur Fonder AB; Lannebo Kapitalforvaltning AB; Orvaus AB; Cliens Kapitalförvaltning AB; Handelsbanken Fonder AB</t>
  </si>
  <si>
    <t>IQTR1903086069</t>
  </si>
  <si>
    <t xml:space="preserve">Eqt X Eur Scsp managed by Eqt Fund Management S.à R.L. proposed to acquire OEM International AB (publ) (OM:OEM B) from Siv Franzén, Agne Svenberg, AB Traction (OM:TRAC B), Orvaus AB and others for SEK15.3 billion on November 4, 2024. A cash consideration valued at SEK 110 per share will be paid by EQT X and EQT AB (publ). OEM International’s shareholders, in terms of votes held, Orvaus AB, Siv Franzén, Agne Svenberg and AB Traction, have irrevocably undertaken to accept the Offer with respect to shares representing approximately 72.5% of the total votes and approximately 25.7%. The irrevocable undertakings will terminate on March 5, 2025, or such later date which may be the necessary acceptance period end date in order to obtain the necessary regulatory approvals for the Offer provided that Oak BidCo has not completed an acquisition of the shares subject to the irrevocable undertakings or the Offer has not been declared unconditional or withdrawn by such date. The cash consideration payable in respect of the Offer is financed by funds available to Oak BidCo by way of an equity commitment letter issued by EQT X EUR SCSp and EQT X USD SCSp.
The Board of Directors of OEM International AB (publ) formed a special committee for the transaction. The completion of the Offer is conditional upon the receipt of all regulatory, governmental or similar clearances, approvals and decisions that are necessary for the Offer and the acquisition of OEM International, including from competition authorities and authorities for foreign direct investments (FDI). If Oak BidCo, whether in connection with the Offer or otherwise, acquires shares representing more than 90 percent of the total number of shares in OEM International, Oak BidCo intends to commence compulsory redemption proceedings under the Swedish Companies Act (2005:551) to acquire all remaining shares in OEM International and to promote delisting of OEM International’s shares from Nasdaq Stockholm. The acceptance period of the Offer is expected to commence on or around December 19, 2024 and expire on or around February 27, 2025, subject to any extensions. As of February 6, 2025, EQT Partners has received EU approval to acquire OEM International. As of February 7, 2025, Oak BidCo has today received the final regulatory approval necessary for the Offer and the acquisition of OEM International. The completion of the Offer is thereby no longer conditional upon the receipt of any regulatory, governmental or similar clearances, approvals or decisions, which was the only condition for the Offer. The bidder thereby declares the offer unconditional. Oak BidCo reserves the right to extend the acceptance period for the Offer, one or several times, as well as to postpone the time for settlement. As of February 27, 2025, the Offer had been accepted by shareholders with a total of 27,864,176 Series A shares and 8,545,018 Series B shares in OEM International, totalling 36,409,194 shares in OEM International, corresponding to 26.19% of the total share capital and 73.68% of the votes in OEM International.
Lenner &amp; Partners Corporate Finance AB acted as fairness opinion provider for OEM International AB. Oak BidCo and EQT X have retained UBS Europe SE as financial advisor, Simpson Thacher &amp; Bartlett LLP and Freshfields Bruckhaus Deringer LLP as legal advisors and Nordea Bank Abp, filial i Sverige as settlement agent in connection with the Offer. Sofie Bjärtun, Erik Sjöman, Christina Kokko, Sebastian Örndahl, Noelia specializes, Julia Rydin, Niclas Winnberg, Eva Fredrikson, Hayaat Ibrahim, Nicklas Thorgerzon and Julia Ulander Kull of Advokatfirman Vinge KB acted as legal advisors to EQT X on its public offer. The Bid Committee has engaged Mannheimer Swartling Advokatbyrå as legal advisor and Lenner &amp; Partners Corporate Finance AB as financial advisor in relation to the Offer.
</t>
  </si>
  <si>
    <t>AB Traction (OM:TRAC B) (Sweden); Lannebo Kapitalforvaltning AB (Sweden); Nordea Funds AB (Finland); Orvaus AB (Sweden); Swedbank Robur Fonder AB (Sweden)</t>
  </si>
  <si>
    <t>Portfolio of Owned Assets of American Campus Communities, Inc.</t>
  </si>
  <si>
    <t>Allianz Real Estate</t>
  </si>
  <si>
    <t>IQTR574992632</t>
  </si>
  <si>
    <t xml:space="preserve">Allianz Real Estate acquired a 45% stake in portfolio of owned assets of American Campus Communities, Inc. (NYSE:ACC) for approximately 370 million in May 2018. In a separate transaction, American Campus Communities, Inc. completed the sale of three owned assets to a partnership of Goldman Sachs and Greystar. Both the transactions valued at approximately $613.6 million, or approximately $568.1 million in net proceeds after the pre-payment of $45.5 million of secured mortgage debt.
</t>
  </si>
  <si>
    <t>Bank of America Tower in Houston</t>
  </si>
  <si>
    <t>IQTR645049155</t>
  </si>
  <si>
    <t xml:space="preserve">Beacon Capital Partners, LLC agreed to acquire 90% stake in Bank of America Tower in Houston from Skanska USA Commercial Development, Inc. for approximately $370 million on November 20, 2019. Skanska, will retain a 10% stake in tower. The transfer of ownership of the property is expected to occur in the fourth quarter 2019. PGIM Real Estate Finance has arranged $240 million on behalf of a joint venture partnership between Beacon Capital Partners, Skanska USA, and an institutional investor. Transaction is now expected to close by the end of December 2019. Eastdil Secured acted as broker in the deal. Beacon Capital acted as broker in the transaction.
</t>
  </si>
  <si>
    <t>Drilling and Production Unit Mærsk Inspirer of Maersk Drilling A/S</t>
  </si>
  <si>
    <t>Havila Sirius AS</t>
  </si>
  <si>
    <t>Noble Drilling A/S</t>
  </si>
  <si>
    <t>IQTR716604399</t>
  </si>
  <si>
    <t xml:space="preserve">Havila Sirius entered into an agreement to acquire Drilling and Production Unit Mærsk Inspirer of Maersk Drilling A/S for approximately $370 million on May 27, 2021. As part of the transaction, Repsol will, on behalf of the Yme licensees, lease the rig from Havila Sirius and assume responsibility for the day-to-day operation of the rig on the Yme field, Maersk Drilling will deliver certain transitional services and a transfer of undertaking will be completed whereby certain employees are expected to be transferred from Maersk Drilling to Repsol. Post-closing Maersk Drilling will provide drilling management services against payment of a management fee, which is not included in the proceeds. The transaction is subject to authorities’ approval and completion of offshore (commissioning) activities for the rig to be ready to receive hydrocarbons. Part of proceeds will be used for partial repayment of syndicated loan facility. The deal is expected to close in the second half of 2021. As of October 25, 2021, the transaction is expected to close on fourth quarter. Part of the proceeds from the transaction will be used for a partial repayment of the syndicated loan facility. 
</t>
  </si>
  <si>
    <t>Two Operating Power Plants</t>
  </si>
  <si>
    <t>Puerto Rico Electric Power Authority</t>
  </si>
  <si>
    <t>IQTR1875004381</t>
  </si>
  <si>
    <t xml:space="preserve">Puerto Rico Electric Power Authority acquired Two Operating Power Plants from New Fortress Energy Inc. (NasdaqGS:NFE) for $373 million on March 18, 2024. Ownership has been transferred to PREPA.
</t>
  </si>
  <si>
    <t>PT Adhitya Seraya Korita</t>
  </si>
  <si>
    <t>PT Ciliandra Perkasa</t>
  </si>
  <si>
    <t>IQTR1956703655</t>
  </si>
  <si>
    <t xml:space="preserve">PT Ciliandra Perkasa acquired an additional 30.68% stake in PT Adhitya Seraya Korita from First Resources Limited (SGX:EB5) for approximately $370 million on June 30, 2025. A cash consideration of $373 million will be paid by PT Ciliandra Perkasa. As part of consideration, $373 million is paid towards common equity of PT Adhitya Seraya Korita. After the transfer, the shareholding of PT Ciliandra Perkasa in PT Adhitya Seraya Korita increased from 65.08% to 95.75%.
</t>
  </si>
  <si>
    <t>HyLife Ltd.</t>
  </si>
  <si>
    <t>Charoen Pokphand Foods Public Company Limited (SET:CPF)</t>
  </si>
  <si>
    <t>IQTR611283649</t>
  </si>
  <si>
    <t xml:space="preserve">Charoen Pokphand Foods Public Company Limited (SET:CPF) agreed to acquire a 50.1% stake in HyLife Ltd. from ITOCHU Corporation (TSE:8001) for approximately CAD 500 million on April 20, 2019. The acquisition would make Charoen Pokphand a 50.1 percent owner of HyLife, with the remainder held by ITOCHU Corporation. As of October 9, 2019, The European Commission has approved, under the EU Merger Regulation, the acquisition of a stake in the HyLife Group by Charoen Pokphand Foods Public Company Limited.
Simon Cooke and Posit Laohaphan of Latham &amp; Watkins LLP acted as legal advisors to Charoen Pokphand Foods Public Company Limited. GCA Corporation (TSE:2174) acted as financial advisor for ITOCHU. Matthew Tevlin, Kay Leung and Daniel Pugen of Torkin Manes LLP, Gregory Tallon of Thompson Dorfman Sweatman LLP, Donna Shier of Willms &amp; Shier Environmental Lawyers LLP, Jim Dinning of Davies Ward Phillips &amp; Vineberg LLP,  EC Legal Rubio Villegas and Harridyal Sodha &amp; Associates acted as legal advisors for HyLife Ltd. Christopher Nixon, Larry Cobb and Ryan Sheahan of Stikeman Elliot LLP, Michael Choiselat and Elmer Gomes of Thompson Dorfman Sweatman LLP, Carlos del Rio, Julio Alvarez and Lizbeth Borquez of Creel, García-Cuéllar, Aiza y Enríquez, S.C., Jieni Gu and Effie Hu of Haiwen, Marie-France Menc of Kanuka Thuringer LLP and Melanie Jones of Lex Caribbean acted as legal advisors for Charoen Pokphand Foods Public Company Limited. Steven Doi of Squire Patton Boggs acted as legal advisor for ITOCHU.
</t>
  </si>
  <si>
    <t>Ultragas ApS/Othello Shipping Company S.A</t>
  </si>
  <si>
    <t>Navigator Holdings Ltd. (NYSE:NVGS)</t>
  </si>
  <si>
    <t>Ultranav Denmark Aps; Ultranav International, S.A.</t>
  </si>
  <si>
    <t>IQTR711155797</t>
  </si>
  <si>
    <t xml:space="preserve">Navigator Holdings Ltd. (NYSE:NVGS) signed a non-binding Letter of Intent to acquire Ultragas ApS and Othello Shipping Company S.A from Ultranav Denmark Aps and Ultranav International, S.A. for approximately $370 million on April 12, 2021. Navigator Holdings Ltd. (NYSE:NVGS) entered into a share purchase agreement to acquire Ultragas ApS and Othello Shipping Company S.A from Ultranav Denmark Aps and Ultranav International, S.A. for approximately $370 million on August 4, 2021. Navigator would issue approximately 21.2 million new shares of its common stock to Ultranav, and assume Ultragas’ net debt of approximately $180 million, as well as its net working capital. After giving effect to the proposed issuance of its new shares of common stock to Ultranav, Navigator is expected to have a total of approximately 77.1 million shares of common stock outstanding, of which Ultranav would own approximately 27.5% and BW Group would own approximately 28.4%.
The transaction is subject to the execution of a definitive share purchase agreement, approval by the boards of directors of both Navigator and Ultragas, regulatory approvals and other customary closing conditions. The parties anticipate closing the transaction by the end of the second quarter of 2021. The transaction is expected to be accretive compared to Navigator’s standalone budgets, in terms of anticipated revenue, EBITDA and EPS. Watson Farley &amp; Williams LLP and Adorys Velazquez, Michael Rosenwasser, Michael Swidler, Jason Wilcox; Matthew West; Aileen Hooks, Henry Klimowicz and Lee Neel Davis of Baker Botts LLP are acting as legal advisors for Navigator Holdings Ltd. Gregory V Gooding, David Innes, Maurizio Levi-Minzi and Richard Ward of Debevoise &amp; Plimpton LLP are acting as legal advisors for Ultranav.
</t>
  </si>
  <si>
    <t>Ultranav Denmark Aps (Denmark); Ultranav International, S.A. (Panama)</t>
  </si>
  <si>
    <t>Northleaf Capital Partners Ltd.</t>
  </si>
  <si>
    <t>Mackenzie Financial Corporation; Great-West Lifeco Inc. (TSX:GWO)</t>
  </si>
  <si>
    <t>IQTR700500448</t>
  </si>
  <si>
    <t xml:space="preserve">Great-West Lifeco Inc. (TSX:GWO) and Mackenzie Financial Corporation agreed to acquire 49.9% interest in Northleaf Capital Partners Ltd. for approximately CAD 250 million on September 17, 2020. Consideration includes a payment of CAD 245 million on closing as well as contingent consideration at the end of five years should the business achieve exceptional growth in performance measures over the period. Mackenzie and Lifeco will jointly acquire a non-controlling interest in Northleaf through an acquisition vehicle 80% owned by Mackenzie and 20% owned by Lifeco. The acquisition vehicle owned by Mackenzie and Lifeco will acquire a 49.9% non-controlling voting interest and a 70% economic interest in Northleaf. Under the agreement Northleaf’s senior leadership will maintain a 50.1% voting interest in the firm, which will remain employee-controlled and operationally independent and there will be no change in Northleaf’s investment decision making or investor relations activities. Closing of the transaction remains subject to certain closing conditions and customary purchase price adjustments, including regulatory approvals, and is expected to occur during the fourth quarter of 2020. The transaction is expected to be accretive to IGM’s earnings in 2021.
Blake, Cassels &amp; Graydon LLP served as external legal advisor and Broadhaven Capital Partners, LLC acted as financial advisor to IGM. Brooke M. Jamison, Kevin Greenspoon, Zain Rizv, Derek R.G. Vesey, Ian Crosbie, Sharon Ford and Anita Banicevic of Davies Ward Phillips &amp; Vineberg LLP served as external legal advisor, Colchester Partners LLC acted as financial advisor and Provident Communications acted as communications advisor to Northleaf.  
</t>
  </si>
  <si>
    <t>DecaWave Limited</t>
  </si>
  <si>
    <t>Qorvo, Inc. (NasdaqGS:QRVO)</t>
  </si>
  <si>
    <t>ACT Venture Capital Limited; International Investment &amp; Underwriting Limited; Atlantic Bridge Services Limited; Summit Bridge Capital</t>
  </si>
  <si>
    <t>IQTR652928882</t>
  </si>
  <si>
    <t xml:space="preserve">Qorvo, Inc. (NasdaqGS:QRVO) entered into a definitive agreement to acquire DecaWave Limited from International Investment &amp; Underwriting Limited, Atlantic Bridge, ACT Venture Capital Limited and Summit Bridge Capital for approximately $400 million on January 24, 2020. The consideration will be paid in cash. Upon closing, the acquisition is expected to enhance Qorvo’s position. The transaction is subject to certain customary closing conditions and is expected to be completed during the fourth quarter of fiscal 2020. Jefferies LLC acted as the financial advisor and Wilson Sonsini Goodrich &amp; Rosati and Crowley Millar acted as the legal advisors to Decawave. 
</t>
  </si>
  <si>
    <t>BEENOS Inc.</t>
  </si>
  <si>
    <t>Goldman Sachs Japan Co., Ltd.; Asset Value Investors Limited; Interactive Brokers LLC; MSIP Client Securities; AVI Japan Opportunity Trust PLC (LSE:AJOT); VARECS Partners Limited; Goldman Sachs &amp; Co. REG; Miri Capital Management LLC; The Master Trust Bank of Japan, Ltd. (Trust Account); BNYM AS Agt/CLTS Non Treaty Jasdec; BBH Co For Grandeur Peak Global Contrarian Fund</t>
  </si>
  <si>
    <t>IQTR1915284696</t>
  </si>
  <si>
    <t xml:space="preserve">LY Corporation (TSE:4689) proposed to acquire 98.8% stake in BEENOS Inc. (TSE:3328) from a group of shareholders for  ¥53.81 billion in a tender offer transaction on October 10, 2024. A cash consideration valued at ¥270 per share , valued at ¥1474 per share , valued at ¥1661 per share , valued at ¥2263 per share , valued at ¥2929 per share and valued at ¥4000 per share will be paid by LY Corporation. The transaction will be financed through it's own funds of ¥53.81 billion. 
 The Board of Directors of BEENOS Inc. formed a special committee for the transaction.
Transaction is subject to approval from Competition authorities from Japan and Taiwan, transaction has been approved by Japanese competition authorities and is still subject to approval from competition laws of Taiwan. At present, the Tender Offeror
expects to commence the Tender Offer by the end of March 2025. As of March 21, 2025, the company announced that the tender offer will commence from March 24, 2025. As of March 21, 2025, In the Tender Offer, the Tender Offeror has set 8,876,800 shares (ownership ratio: 66.03%) as the minimum number of shares to be purchased. As such, because it is expected that they will support the Squeeze-out Procedures if the Tender Offer is
successfully completed, in considering the minimum number of shares to be purchased, the number of voting rights related to the Restricted Shares has been deducted.
The transaction is expected to close on May 7, 2025. Daiwa Securities Co. Ltd. acted as financial advisor for BEENOS Inc. Nishimura &amp; Asahi acted as legal advisor for BEENOS Inc. Mizuho Securities Co., Ltd. acted as Financial advisor to LY Corporation (TSE:4689) and Plutus Consulting Co., Ltd. acted as Fairness Opinion provider to BEENOS Inc.
</t>
  </si>
  <si>
    <t>Asset Value Investors Limited (United Kingdom); AVI Japan Opportunity Trust PLC (LSE:AJOT) (United Kingdom); Goldman Sachs &amp; Co. REG (Japan); Goldman Sachs Japan Co., Ltd. (Japan); Interactive Brokers LLC (United States); Miri Capital Management LLC (United States)</t>
  </si>
  <si>
    <t>PLENUS Co., Ltd.</t>
  </si>
  <si>
    <t>Shioi Kosan LLC</t>
  </si>
  <si>
    <t>IQTR1805268574</t>
  </si>
  <si>
    <t xml:space="preserve">Shioi Kosan LLC agreed to acquire remaining 51.07716% stake in PLENUS Co., Ltd. (TSE:9945) from Tatsuo Shioi and Shioi Kosan LLC for ¥59.6 billion on October 14, 2022. Under the terms, 22,674,520 shares will be acquired for the consideration of ¥2,640 per share. Post acquisition, PLENUS shares will be delisted from stock exchange. Tender offer period is from October 17, 2022 to November 29, 2022. Mitsubishi UFJ Morgan Stanley Securities Co., Ltd. and au Kabucom Securities Co., Ltd. acted as a transfer agent to PLENUS.
</t>
  </si>
  <si>
    <t>Sanctuary Buildings in London</t>
  </si>
  <si>
    <t>Hana Alternative Asset Management Co. Ltd.</t>
  </si>
  <si>
    <t>IQTR697042090</t>
  </si>
  <si>
    <t xml:space="preserve">Legal &amp; General Group Plc (LSE:LGEN) acquired Sanctuary Buildings in London from Hana Alternative Asset Management Co. Ltd. for approximately £300 million in February 2020. 
</t>
  </si>
  <si>
    <t>SAZKA Delta AIF Variable Investment Company Ltd</t>
  </si>
  <si>
    <t>Allwyn AG</t>
  </si>
  <si>
    <t>IQTR1772126195</t>
  </si>
  <si>
    <t xml:space="preserve">Allwyn Entertainment reached an agreement to acquire remaining unknown stake in SAZKA Delta AIF Variable Investment Company Ltd for approximately €330 million on February 17, 2022. The transaction will be financed with cash from the balance sheet, including cash raised by the recent €600 million bond issuance.As a result, our economic interest in OPAP has increased by 6.86%. In the first quarter, we increased our shareholding in OPAP by 0.90% through open market purchases. As a result of the SAZKA Delta AIF Variable Investment Company Ltd transaction and open market purchases, as of March 31, 2022, our economic and voting interest in OPAP was 48.23%.
</t>
  </si>
  <si>
    <t>Poynt Co.</t>
  </si>
  <si>
    <t>GoDaddy Inc. (NYSE:GDDY)</t>
  </si>
  <si>
    <t>StartX; Oak HC/FT Management Company, LLC; National Australia Bank, Investment Arm</t>
  </si>
  <si>
    <t>IQTR698390901</t>
  </si>
  <si>
    <t xml:space="preserve">GoDaddy Inc. (NYSE:GDDY) entered into definitive agreement to acquire Poynt Co. for approximately $370 million on December 15, 2020. Under the terms of the agreement, GoDaddy will pay $320 million in cash at closing and $45 million in deferred cash payments subject to certain performance and employment conditions over three years. Post closing of the acquisition, Poynt will be integrated with GoDaddy websites. As a part of acquisition, Poynt Chief Executive Officer Osama Bedier will join the GoDaddy leadership team reporting to GoDaddy Chief Executive Officer Aman Bhutani and lead a new Commerce Division dedicated to creating the most intuitive and seamless commerce experiences for small businesses. GoDaddy expect to fund the acquisition with some combination of cash on hand and incremental debt. The transaction is subject to the satisfaction of regulatory approvals and other customary closing conditions and is expected to close in the first quarter of 2021. Morgan Stanley (NYSE:MS) acted as financial advisor to Poynt Co. in the transaction. Mark Foster, Michael Irvine, Jeff Goldman, Natalia Yaroshevskiy and Lily Kim of Gunderson Dettmer Stough Villeneuve Franklin &amp; Hachigian, LLP acted as a legal advisors to Poynt Co. in the transaction.
</t>
  </si>
  <si>
    <t>Cromwell Property Group (ASX:CMW)</t>
  </si>
  <si>
    <t>ASX:CMW</t>
  </si>
  <si>
    <t>SingHaiyi Group Ltd.</t>
  </si>
  <si>
    <t>IQTR673256120</t>
  </si>
  <si>
    <t xml:space="preserve">ARA Asset Management Limited made a bid to acquire an additional 22.02% minority stake in Cromwell Property Group (ASX:CMW) from SingHaiyi Group Ltd. (SGX:5H0) and others for approximately AUD 510 million on June 23, 2020. ARA Asset Management Limited will pay AUD 0.88125 per stapled security and it will be reduced by any dividends or distributions declared, determined or paid after June 23, 2020. On August 7, 2020, ARA announced that the final offer price will be increased to AUD 0.92 per Cromwell Security upon the proportional offer opening. As on September 29, 2020, On September 18, 2020, Cromwell announced a cash distribution of AUD 0.01875 per Cromwell’s security. Accordingly, the offer price paid to any Cromwell’s security holder who accepts the proportional offer will be reduced by the amount of the September distribution to AUD 0.90125 cash per Cromwell’s security. Hence, the deal value has been revised to AUD 518.5 million now.     
Currently ARA Asset Management Limited through its direct and indirect holdings, owns 24.07% in Cromwell Property Group and will own approximately 46% post completion of the offer. ARA Asset will fund the transaction through its commitments from an affiliate of Warburg Pincus. ARA intends to seek the election of Gary Weiss and Joseph Gersh to the Cromwell Board. 
The offer’s conditionality will be limited to an index fall condition and a no prescribed occurrences condition. Cromwell security holders are advised to take no action. Cromwell’s Board currently intends to recommend that Cromwell’s security holders reject the proportional offer once made. Security holders are advised to take no action in relation to the proportional offer or any document received from ARA or its associates until they receive the Target’s Statement and the formal recommendation from Cromwell Directors. As of June 26, 2020, the Board of Cromwell rejected the deal. As reported on August 17, 2020, Cromwell security holders should ignore all proportional takeover documents from ARA and take no action until they receive Cromwell’s response. As on August 24, 2020, ARA Asset Management Limited declared its offer unconditional. The offer will open on August 21, 2020 and will close on September 21, 2020. As on August 27, 2020, Cromwell’s Board rejected the offer due to inadequate offer price. Additionally, Cromwell’s Board has unanimously recommended that its security holders vote against the election of ARA’s conflicted nominees and do not believe that the appointment of ARA nominees Gary Weiss or Joseph Gersh would be in the best interests of all Cromwell security holders. On September 21, 2020, SingHaiyi Group accepted the offer to dispose 17.45 units, representing 0.67% stake for AUD 16.1 million. Following the completion the SingHaiyi will own 1.6% stake in Cromwell. As on September 17, 2020, the offer period was extended to October 9, 2020. As of October 9, 2020, offer period has been extended to November 2, 2020. As of November 2, 2020, the offer period has been extended to November 30, 2020. Sale proceeds will be used to repay the bank loans by SingHaiyi Group. As on November 26, 2020, ARA Asset Management Limited  declared that in the absence of a competing proposal, the Proportional Offer to acquire 29% of your Cromwell Securities not owned by ARA Group at AUD 0.90 per Cromwell Security will not be extended beyond the current expiry date of November 30, 2020. 
Goldman Sachs Australia Pty Ltd and UBS AG, Australia Branch acted as financial advisors while MinterEllison and Corrs Chambers Westgarth acted as legal advisors for Cromwell. Moelis Australia Advisory Pty Ltd and Credit Suisse (Australia) Limited acted as financial advisors while Arnold Bloch Leibler acted as legal advisor for ARA Asset Management Limited. Link Market Services Limited acted as registrar to Cromwell Property Group.
</t>
  </si>
  <si>
    <t>Q_PERIOR AG</t>
  </si>
  <si>
    <t>Wavestone SA (ENXTPA:WAVE)</t>
  </si>
  <si>
    <t>IQTR1849045473</t>
  </si>
  <si>
    <t>Wavestone SA (ENXTPA:WAVE) signed a Memorandum of Understanding to Q_PERIOR AG for approximately €340 million on July 25, 2023. The transaction would result in Wavestone acquiring 100% of the share capital of Q_PERIOR, based on an enterprise value of €330 million, including an equity value of €321.9 million and an adjusted net debt of €8.1 million. In addition to this Base price, the sellers would be entitled to an earn-out of up to €35.0 million, conditioned by the EBIT of Q_PERIOR at March 31, 2024. This operation would be financed for 79.0% of the Base price by the issuance of new Wavestone shares on the basis of a reference price of €54 per new share, i.e., a total of 4,709,840 new shares. These new Wavestone shares would be acquired and held by Q_PERIOR shareholders, who would thus become Wavestone shareholders. The remaining balance of the Base price, i.e. €67.6 million, and if applicable the earn-out up to a maximum of €35.0 million, would be financed in cash from Wavestone's available funds. On this basis, earnings per share (EPS) for the new entity would increase by March 31, 2024, and the Transaction is expected to be accretive from fiscal year 2024/25 (ending March 31, 2025), the 1st full year of consolidation of the two firms .Q_PERIOR's key executives would join Wavestone's management team, so that the new firm's operational governance bodies would accurately represent the newly formed entity. Following the Transaction, both companies agreed that the new entity would operate under the Wavestone name. In 2022 , Q_PERIOR generated consolidated revenue of €285 million, up +21%, with an EBIT margin of 8.1% The transaction is to receive approval from Wavestone shareholders' Extraordinary General Meeting, The transaction which is subject to customary approvals . DC Advisory and Bnp Paribas acted s financial advisors to Wavestone SA (ENXTPA:WAVE). Grant Thornton UK LLP acted as accountant to Wavestone SA (ENXTPA:WAVE). Hoche Société d'Avocats; and Mirouna Verban and Claire Kitabdjian of Arsène-Cabinet d'Avocats acted as legal advisors to Wavestone SA (ENXTPA:WAVE). Taylor Wessing acted as legal advisor to Q_PERIOR AG and Rothschild &amp; Co US Inc. acted as financial advisor to Q_PERIOR AG. Arsène-Cabinet d'Avocats also worked alongside the Taxand network (Germany, Switzerland, Romania, Poland, USA) for due diligence work for Wavestone SA. Olivia Guéguen, Emmanuelle van den Broucke, Rebekka Hye-Knudsen, Piotr Dulewicz, Cristina Daianu, Darren Acres, Jane A. Meyer, Laura Godaed, Steeve jaskierowicz and Catherine Coulter of Dentons acted as legal advisor to Wavestone SA.</t>
  </si>
  <si>
    <t>Iantech, Inc.</t>
  </si>
  <si>
    <t>IQTR588226527</t>
  </si>
  <si>
    <t xml:space="preserve">Carl Zeiss Meditec AG (XTRA:AFX) entered into an agreement to acquire Iantech, Inc. for approximately €320 million on October 22, 2018. Under the terms of the transaction, the purchase price consists of a fixed sum (including escrow amount) of €95 million and performance-related components totaling maximum €229 million. The performance-related components reward the achievement of defined objectives, starting from 2020. If these objectives are achieved in full, a maximum sum of €229 million will be due. The transaction is subject to approval of Federal Trade Commission. As of December 4, 2018, early termination of waiting period notice was obtained from Federal Trade Commission. The transaction is expected to be concluded on November 30, 2018.
</t>
  </si>
  <si>
    <t>Global business of Burger Sohne</t>
  </si>
  <si>
    <t>Burger Söhne AG</t>
  </si>
  <si>
    <t>IQTR618032793</t>
  </si>
  <si>
    <t xml:space="preserve">Altria Group, Inc. (NYSE:MO) entered into a definitive agreement to acquire 80% stake in Global business of Burger Sohne AG for approximately $370 million on June 3, 2019. As per the terms, Altria formed a new subsidiary, Helix Innovations LLC (“Helix”), that upon closing, will be the parent company of the Burger Group subsidiaries currently manufacturing and selling on. The transaction will be funded with available cash. The transaction is subjected to customary closing conditions. The acquisition is expected to complete in the second half of 2019. Hunton Andrews Kurth LLP acted as legal advisor for Altria Group in the deal. Baker &amp; McKenzie LLP acted as legal advisor in the transaction.
</t>
  </si>
  <si>
    <t>Jersey City Building</t>
  </si>
  <si>
    <t>LeFrak Organization Inc.</t>
  </si>
  <si>
    <t>IQTR637602449</t>
  </si>
  <si>
    <t xml:space="preserve">Harbor Group International, LLC agreed to acquire Jersey City Building from LeFrak Organization Inc. for approximately $380 million on September 18, 2019. Under the terms, 867,000 square foot building is valued at about $433 per square foot. Adam Spies, Doug Harmon, Kevin Donner, Gary Gabriel and David Bernhaut of Cushman &amp; Wakefield acted as broker for LeFrak in the transaction.
</t>
  </si>
  <si>
    <t>Mandalay Resources Corporation</t>
  </si>
  <si>
    <t>Alkane Resources Ltd (ASX:ALK)</t>
  </si>
  <si>
    <t>GMT Capital Corp.; Plinian Capital LLP; CE Mining Limited, Investment Arm</t>
  </si>
  <si>
    <t>IQTR1941127216</t>
  </si>
  <si>
    <t xml:space="preserve">Alkane Resources Ltd (ASX:ALK) agreed to acquire Mandalay Resources Corporation (TSX:MND) from GMT Capital Corp., CE Mining Fund III L.P., managed by Plinian Capital LLP and others for approximately CAD 500 million in a merger of equals transaction on April 27, 2025. Alkane will acquire all the issued and outstanding common shares of Mandalay pursuant to a court-approved plan of arrangement. Under the Transaction, Mandalay shareholders will receive 7.875 ordinary shares of Alkane for each ordinary share of Mandalay (the “Exchange Ratio”) held immediately prior to the effective time of the Transaction (the “Effective Time”). Upon completion of the Transaction, former Mandalay shareholders and existing Alkane shareholders will own approximately 55% and 45%, respectively, of the outstanding ordinary shares of the combined company, on an undiluted basis. Following completion of the Transaction, the combined company will continue operating as “Alkane Resources", remain listed on the ASX and is seeking a listing on the TSX exchange. The implied market capitalization of the combined company is estimated at AUD 1,013/ CAD 898 million. The combined company will be headquartered in Perth, Australia. Additionally, a termination fee in the amount of AUD 17 million (CAD 15.01 million) is payable by Alkane and Mandalay, respectively, in certain customary circumstances. In connection with the Transaction, Alkane will apply to have the shares of the combined company listed on the TSX.
Upon closing of the Transaction, the management team of the combined company will be led by current Alkane executives Nic Earner (Managing Director) and James Carter (Chief Financial Officer). Current Mandalay executives Ryan Austerberry (Chief Operating Officer) and Chris Davis (VP Exploration and Operational Geology) will join existing Alkane senior operational management to provide critical continuity for the Costerfield and Björkdal mines. 
The Transaction will be effected pursuant to a court approved plan of arrangement under the Business Corporations Act (British Columbia). The Transaction will require approval by 66 2/3 percent of the votes cast by the shareholders of Mandalay at a special meeting of Mandalay shareholders. The issuance of the Alkane ordinary shares pursuant to the Transaction is also subject to approval by a simple majority of votes cast by the shareholders of Alkane at a special meeting of Alkane shareholders. In addition to shareholder and court approvals, the transaction is subject to applicable regulatory approvals, including under the Australian and Swedish foreign investment approval regimes, ASX approval of the listing of the Alkane common shares to be issued under the transaction and confirmation by ASX that Alkane does not need to re-comply with Chapters 1 and 2 of the ASX Listing Rules for the purposes of ASX Listing Rule 11.1.3, as well as certain other closing conditions customary for a transaction of this nature. Subject to the satisfaction of such conditions, the transaction is expected to close in calendar Q3 2025. The transaction has been unanimously approved by the boards of directors of both Mandalay and Alkane. Both boards of directors unanimously recommend that their respective shareholders vote in favour of the Transaction. Directors, officers and shareholders of Mandalay (including CE Mining and GMT Capital) who hold approximately 45% of the outstanding Mandalay common shares have entered into voting support agreements pursuant to which they have agreed, among other things, to vote their Mandalay common shares in favour of the Transaction. Certain Directors of Alkane who hold approximately 19% of the outstanding Alkane ordinary shares have stated their intention to vote their Alkane common shares in favour of the share issuance pursuant to the Transaction. As on June 18, 2025, Swedish regulatory approval has been received. On June 26, 2025 approval of the Australian Foreign Investment Review Board has been obtained transaction. As of June 27, 2025 Alkane has scheduled General Meeting on July 28, 2025 for shareholders to vote on all resolutions related to the proposed merger.
As of July 28, 2025, Mandalay shareholders have approved the transaction with 73,442,195 and 99.85% of votes. As of August 1, 2025 Supreme Court of British Columbia has issued a final order approving the previously announced plan of arrangement under the Business Corporations Act.
Mandalay has engaged Haywood Securities Inc. as exclusive financial advisor and fairness opinion provider, Michael Partridge and James Clare of Brandon Hoffman Goodmans LLP as Canadian legal advisor, Clayton Utz as Australian legal advisor and GenCap Mining Advisory Ltd. provided an independent fairness opinion to the board of directors in relation to the Transaction. Alkane has engaged Bell Potter Securities Limited and Euroz Hartleys Limited as joint financial advisors, HopgoodGanim as Australian legal advisor and Bennett Jones LLP as Canadian legal advisor to the Transaction. GenCap Mining Advisory Ltd. has provided an independent fairness opinion and acted as financial advisor to the board of directors of Mandalay. Peter Dyer and Alexandra Thörnroos of Advokatfirman WÅHlin Ab acted as legal advisor to Mandalay. Scotia Capital Inc. acted as financial advisor to Mandalay Resources Corporation.
</t>
  </si>
  <si>
    <t>GMT Capital Corp. (United States)</t>
  </si>
  <si>
    <t>Shanxi China Coal Technology and Engineering Qinnan Energy Co., Ltd.</t>
  </si>
  <si>
    <t>Shanxi Coal Transportation and Marketing Group Jincheng Co., Ltd.</t>
  </si>
  <si>
    <t>Shanxi Tiandi Wangpo Coal Industry Co., Ltd.</t>
  </si>
  <si>
    <t>IQTR1904531316</t>
  </si>
  <si>
    <t>Shanxi Coal Transportation and Marketing Group Jincheng Co., Ltd agreed to acquire 51% of Shanxi China Coal Technology and Engineering Qinnan Energy Co., Ltd from Shanxi Tiandi Wangpo Coal Industry Co., Ltd. for RMB 2.7 billion on November 14, 2024. The consideration of RMB 2.68 billion will be paid in cash against the common equity of Shanxi China Coal Technology and Engineering Qinnan Energy Co., Ltd.
As of disclosure March 14, 2025, Shanxi Tiandi Wangpo Coal Industry Co., Ltd. has received payment amounting to RMB 2.7 billion and has received Certificate of state-owned asset trading. Shanxi Tiandi Wangpo Coal Industry Co., Ltd. is currently assisting in changes in business registration.</t>
  </si>
  <si>
    <t>A Data Centre in Downtown Osaka, Japan</t>
  </si>
  <si>
    <t>Suma Tokutei Mokuteki Kaisha</t>
  </si>
  <si>
    <t>IQTR1838726671</t>
  </si>
  <si>
    <t>Mapletree Industrial Trust (SGX:ME8U) entered into a agreement to acquire 98.47% stake in A Data Centre in Downtown Osaka, Japan from Suma Tokutei Mokuteki Kaisha for ¥52 billion on May 25, 2023. The transaction will be financed through a combination of debt and proceeds from an equity fundraising. In connection with the proposed acquisition, Mapletree has launched an equity fund raising exercise by way of a Private Placement on May 25, 2023. The aggregate gross proceeds of the Private Placement is approximately ¥22.3 billion (SGD 204.8 million). Mapletree wishes to announce that the full gross proceeds of approximately ¥22.3 billion (SGD 204.8 million) has been used to satisfy a portion of the purchase consideration and professional fees in relation to the proposed acquisition. The transaction is expected to close in the third quarter of 2023.</t>
  </si>
  <si>
    <t>Jiangsu Yunshan Green Energy Investment Holding Company</t>
  </si>
  <si>
    <t>Jiangsu Expressway Company Limited (SEHK:177)</t>
  </si>
  <si>
    <t>Jiangsu Communications Holding Co., Ltd</t>
  </si>
  <si>
    <t>IQTR1781264348</t>
  </si>
  <si>
    <t xml:space="preserve">Jiangsu Expressway Company Limited (SEHK:177) agreed acquire Jiangsu Yunshan Green Energy Investment Holding Company from JiangSu Communications Holding Co., Ltd. for CNY 2.5 billion on April 29, 2022. Conditions Precedent to completion need shareholder approval, Completion of the Target Equity transfer shall take place within 5 working days after all Conditions Precedents to Completion are satisfied. The parties to the Equity Transfer Agreement shall try their best to complete their respective tasks and endeavor to confirm the completion date on or before 31 December 2022. All Conditions Precedent to Completion are 
satisfied then the Company shall pay 30% of the Consideration CNY 737.1 million.
</t>
  </si>
  <si>
    <t>Premier Technical Services Group Limited</t>
  </si>
  <si>
    <t>Macquarie Principal Finance Pty Limited, UK Branch</t>
  </si>
  <si>
    <t>Amati Global Investors Ltd.; First Pacific Advisors, LP; Hawk Investment Holdings Limited</t>
  </si>
  <si>
    <t>IQTR623130372</t>
  </si>
  <si>
    <t xml:space="preserve">Macquarie Principal Finance Pty Limited, UK Branch entered into an agreement to acquire Premier Technical Services Group Plc (AIM:PTSG) from current shareholders for approximately £270 million on June 20, 2019. Under the terms of the agreement, Macquarie Principal Finance Pty Limited, UK Branch (MPF) agreed to acquire all the issued and to be issued share of Premier Technical Services Group Plc (PTSG) at a price of 210.1 pence in cash intended to be implemented through a court approved scheme of arrangement. Before entering to the agreement, 7,126 E ordinary shares have been exercised under the PTSG EMI Option plan which are not subject to the scheme but MPF entered into separate agreement to acquire the security at £566.38 per share upon the scheme becoming effective. It is intended that post-completion, PTSG will be re-registered as a private company and its shares will be de-listed. The Board of PTSG has constituted an independent committee comprising independent directors apart from Paul and Rodger Teasdale to review the offer and provide recommendations. The transaction will be funded through a combination of equity and debt financing, separate agreements of which were signed on June 19, 2019 with Massachusetts Mutual Life Insurance Company, Barings Global Private Loans 3 S.à r.l., BCF Europe Funding Limited, Barings European Private Loans 2 S.à r.l., BAYVK R PD 1 Loan S.à r.l., Barings BDC, Inc., Barings Segregated Loans 3 S.à r.l., Barings Segregated Loans 2 S.à r.l. and Ardian Private Debt acting via Bonnefont 2 S.à r.l. as lenders and few other parties as equity contributors.
Post-completion, Paul Teasdale and Roger Teasdale will continue as Chief Executive Officer and Managing Director, respectively. The transaction will be put to the PTSG shareholders at a court meeting and general meeting to be approved by at least 75% and approval of reinvestment and certain other aspects of the transaction by simple majority. The independent committee of PTSG has unanimously recommended the shareholders of PTSG to vote in favor of the transaction at the court meeting. MPF has received irrevocable undertakings to vote in favor of the transaction from PTSG shareholders John Foley, Mark Watford, Paul Teasdale, Roger Teasdale, Amati Global Investors Ltd., First Pacific Advisors, LLC and Hawk Investment Holdings Limited with respect to their combined 59.9% shareholding in PTSG. As of June 21, 2019, First Pacific had disposed of 6.9 million shares. Macquarie Principal Finance now has an irrevocable undertaking by First Pacific for 5.24 million shares. With the sale of shares by First Pacific, Macquarie Principal Finance now has received commitments, irrevocable undertakings and a letter of intent in respect of 68.74 million shares, representing, in aggregate, approximately 54.44% of PTSG' issued share capital and 41.09% of PTSG shares eligible to vote at the Court Meeting. PTSG Directors Paul Teasdale and Roger Teasdale agreed to reinvest £16.3 million and £1.8 million respectively, from the proceeds from the transaction into the group. As of June 27, 2019, Macquarie Principal Finance now has an irrevocable a letter of intent undertaking by First Pacific for total 68.71 million shares. As of July 22, 2019, The Independent Directors of PTSG are pleased to announce that, at a Court Meeting and General Meeting, the shareholders of PTSG eligible to vote at each of the meetings approved by the requisite majorities all of the resolutions proposed at each of the meetings in respect of the Acquisition and accordingly the Scheme was approved. The total number of PTSG Shares in issue at close of business on 20 July 2019, being the Voting Record Time, was 126,266,615. As of July 30, 2019, the court has approved the transaction. The scheme is expected to become effective by the end of July, 2019.
Manuel Sammut, Helen Roxburgh and Giles Taylor of KPMG acted as financial advisor to the independent committee of PTSG and has provided fairness opinion with respect to the value of the offer. Pinsent Masons LLP is acting as legal adviser to PTSG. Stuart Skinner, Kevin Cruickshank and Michael Burke of Numis Securities Limited acted as financial adviser, nominated adviser and broker to PTSG. Stuart Vincent, Robert Dunnett and Alistair Allen of Rothschild &amp; Co acted as financial adviser to Macquarie Principal Finance Pty Limited, UK Branch while Travers Smith LLP is acting as legal adviser to Macquarie Principal Finance.Stephen Nash, Partner Nick Swiss, Sarah Burnside, James Vernon, Alexandre Huebscher, Deborah Hutton, Michael Voynich, Cynthia Shoss, Stephani Hildebrandt, Michael Koffler and Arnaud Julien of Eversheds Sutherland advised Rothschild &amp; Co in its capacity as financial advisor on the transaction. Ian Jamieson, Stephen Maxwell and Gus Gayford of Jamieson acted as financial advisors for Paul Teasdale, Roger Teasdale and the management team of Premier Technical Services Group Plc.
</t>
  </si>
  <si>
    <t>First Pacific Advisors, LP (United States); Hawk Investment Holdings Limited (United Kingdom)</t>
  </si>
  <si>
    <t>A 350 megawatt (MW) photovoltaic and wind portfolio</t>
  </si>
  <si>
    <t>ABO Wind España S.A.</t>
  </si>
  <si>
    <t>IQTR1677723768</t>
  </si>
  <si>
    <t xml:space="preserve">Endesa Renovables S.L acquired A 350 megawatt (MW) photovoltaic and wind portfolio from ABO Wind Espana S.A. for €315 million on August 13, 2021. 
</t>
  </si>
  <si>
    <t>Portfolio of Properties in Japan</t>
  </si>
  <si>
    <t>Nomura Real Estate Master Fund, Inc. (TSE:3462)</t>
  </si>
  <si>
    <t>Nomura Real Estate Development Co., Ltd.</t>
  </si>
  <si>
    <t>IQTR646794752</t>
  </si>
  <si>
    <t xml:space="preserve">Nomura Real Estate Master Fund, Inc. (TSE:3462) entered into agreement to acquire portfolio of properties in Japan from Nomura Real Estate Development Co., Ltd. for ¥40.4 billion on December 5, 2019. Nomura Real Estate Master Fund will acquire PMO Akihabara Kita, PMO Higashi-Shinbashi, PMO Hamamatsucho, GEMS Sangenjaya, Landport Higashi-Narashino, PROUD FLAT Shibuya Tomigaya, PROUD FLAT Miyazakidai, PROUD FLAT Askusabashi III and PROUD FLAT Togoshi-Koen for ¥8.5 billion, ¥4.7 billion, 4.4 billion, ¥1.8 billion, ¥11.9 billion, ¥3.96 billion, ¥1.4 billion, ¥1.2 billion, ¥2.6 billion respectively. The transaction will be funded from the proceeds of issuance of new investment units, new anticipated borrowings and cash on hand. As of December 16, 2019, Nomura Real Estate Master Fund, Inc. raised funds of ¥28.75 billion through issuance of 0.15 million new units at ¥179830 per unit for financing the transaction. The transaction is expected to close for PMO Akihabara Kita and PMO Higashi-Shinbashi is January 7, 2020, PMO Hamamatsucho and GEMS Sangenjaya is April 2, 2020. As of March 10, 2020 the parties have agreed to schedule the acquisition date of PMO Hamamatsucho and GEMS Sangenjaya from April 2, 2020 to March 25, 2020. Landport Higashi-Narashino is March 2, 2020, PROUD FLAT Shibuya Tomigaya, PROUD FLAT Miyazakidai and PROUD FLAT Askusabashi III is January 7, 2020 and PROUD FLAT Togoshi-Koen is March 10, 2020. Combined annual income of all the properties of ¥1.5 billion.
</t>
  </si>
  <si>
    <t>Neptune Portfolio of Alpha Bank A.E.</t>
  </si>
  <si>
    <t>Poseidon Financial Investor DAC</t>
  </si>
  <si>
    <t>Alpha Bank S.A. (ATSE:ALPHA)</t>
  </si>
  <si>
    <t>IQTR674684254</t>
  </si>
  <si>
    <t xml:space="preserve">Poseidon Financial Investor DAC entered into a binding agreement to acquire Neptune Portfolio from Alpha Bank A.E. (ATSE:ALPHA) for €330 million on June 30, 2020. Under the terms, Poseidon will pay €264 million as consideration and an additional €66 million as earnout. The completion of the transaction is expected to take place within the third quarter of 2020. The transaction is expected to have a positive impact in terms of capital and liquidity and is fully consistent with the strategic plan announced by Alpha Bank in November 2019. PricewaterhouseCoopers Greece, Investment Banking Arm acted as financial advisor and Debashis Dey and Claudio Medeossi of White &amp; Case LLP and Karatzas &amp; Partners Law Firm acted as legal advisors for Alpha Bank.
</t>
  </si>
  <si>
    <t>Marble Arch Place, London</t>
  </si>
  <si>
    <t>Almacantar Ltd.</t>
  </si>
  <si>
    <t>IQTR1765250940</t>
  </si>
  <si>
    <t xml:space="preserve">ARA Korea (REF) Limited acquired Marble Arch Place, London from Almacantar Ltd. for £280 million on December 17, 2021. The deal was facilitated by ARA’s specialist UK real estate investor and active asset manager, ARA Dunedin. David Jones, Tim Gummer, Sarah Watkinson, John Arey, Simon Swann, Matthew Bool, Claire Dutch, Isabelle Lentz, Chiara Bardini and Fabien Debroise of Ashurst LLP acted as legal advisor to ARA Asset Management Limited and ARA Korea (REF) Limited.
</t>
  </si>
  <si>
    <t>IQTR1763368681</t>
  </si>
  <si>
    <t xml:space="preserve">LEG Immobilien SE (XTRA:LEG) acquired 30.9% stake in Brack Capital Properties NV (TASE:BCNV) from ADLER Real Estate AG (XTRA:ADL) and institutional minority investors for approximately €330 million on December 1, 2021. The acquisition is funded from existing liquidity. Carsten Berrar, Konstantin Technau, Max Birke and Michael Rosenthal of Sullivan &amp; Cromwell LLP acted as legal advisor to LEG Immobilien SE.
</t>
  </si>
  <si>
    <t>Info Center, Inc.</t>
  </si>
  <si>
    <t>IQTR1879614017</t>
  </si>
  <si>
    <t xml:space="preserve">Insight Enterprises, Inc. (NasdaqGS:NSIT) acquired Info Center, Inc. for approximately $370 million on May 1, 2024. Insight acquired Info Center for a preliminary cash purchase price, net of cash and cash equivalents acquired, of approximately $265 million. The purchase price also includes earn out payments, which provide an incentive opportunity for the sellers of up to $106.25 million based on InfoCenter achieving certain EBITDA performance through April 2026. Andrew Pojani, Ben Lunka, Wes Rossiter and Ben Seegel of Canaccord Genuity LLC acted as financial advisor to Info Center, Inc.
</t>
  </si>
  <si>
    <t>Bergvik Skog VÄSt Ab</t>
  </si>
  <si>
    <t>Bergvik Skog AB (publ)</t>
  </si>
  <si>
    <t>IQTR626103203</t>
  </si>
  <si>
    <t xml:space="preserve">FAM AB acquired Bergvik Skog Vast Ab from Bergvik Skog AB (publ) for SEK 3.4 billion on May 31, 2019. Jonas Johansson of Advokatfirman Vinge KB acted as legal advisor to FAM AB.
</t>
  </si>
  <si>
    <t>Prologis Park Soka</t>
  </si>
  <si>
    <t>Prologis REIT Management K.K.</t>
  </si>
  <si>
    <t>Jimba Special Purpose Company</t>
  </si>
  <si>
    <t>IQTR1838311464</t>
  </si>
  <si>
    <t xml:space="preserve">Prologis REIT Management K.K. entered into an agreement to acquire Prologis Park Soka from Jimba Special Purpose Company for JPY 51.4 billion on May 22, 2023. Prologis Park Soka reported annual rent of CNY 2.351 billion. The deal is expected to close on June 2, 2023.
</t>
  </si>
  <si>
    <t>Mazooma Technical Services Inc.</t>
  </si>
  <si>
    <t>IQTR711660276</t>
  </si>
  <si>
    <t xml:space="preserve">Nuvei Corporation (TSX:NVEI) entered into a definitive agreement to acquire Mazooma Technical Services Inc. for approximately $320 million on April 16, 2021. The consideration consist of $56 million in cash plus additional consideration subject to the achievement of specific performance criteria (over a maximum 3-year period from the closing date). Approximately 24% of the consideration is expected to be paid via the issuance of subordinate voting shares with the remainder to be paid in cash. The transaction is subject to the prior approval of the Toronto Stock Exchange as well as customary closing conditions and is expected to close in the second quarter of 2021. 
</t>
  </si>
  <si>
    <t>Rights to Three Respiratory Drugs (Alvesco, Omnaris and Zetonna) of AstraZeneca PLC</t>
  </si>
  <si>
    <t>Covis Pharma B.V.</t>
  </si>
  <si>
    <t>IQTR590960225</t>
  </si>
  <si>
    <t xml:space="preserve">Covis Pharma B.V. agreed to acquire Rights to Three Respiratory Drugs (Alvesco, Omnaris and Zetonna) of AstraZeneca PLC (LSE:AZN) for $371 million on November 6, 2018. Covis Pharma will pay $350 million upon closing and in addition to conditional sales-related payments of up to $21 million over four years from 2019. AstraZeneca will not maintain a significant ongoing interest in the medicines following completion, the payments will be recognized as Other Operating Income in the AstraZeneca’s financial statements. Combined 2017 product sales of Alvesco, Omnaris and Zetonna, recorded by AstraZeneca, were $106 million. The transaction does not include the transfer of any AstraZeneca employees or facilities and is subject to customary closing conditions. The deal is expected to be closed by the end of 2018. Mathieu Gagne of Fasken Martineau DuMoulin LLP, Paul, Weiss, Rifkind, Wharton &amp; Garrison LLP,  Buchanan, Ingersoll &amp; Rooney PC and Sidley Austin LLP acted as a legal counsel to Covis Pharma B.V. 
</t>
  </si>
  <si>
    <t>14-Property Medical Office Portfolio in US</t>
  </si>
  <si>
    <t>IQTR713760976</t>
  </si>
  <si>
    <t xml:space="preserve">Healthpeak Properties, Inc. (NYSE:PEAK) acquired 14-Property Medical Office Portfolio in US for $370 million in April 2021. The portfolio is primarily located in top 25 metropolitan statistical area's including Minneapolis, Chicago, Philadelphia, Washington D.C., Los Angeles and Dallas.
</t>
  </si>
  <si>
    <t>14-property medical office portfolio</t>
  </si>
  <si>
    <t>IQTR717830820</t>
  </si>
  <si>
    <t xml:space="preserve">Healthpeak Properties, Inc. (NYSE:PEAK) acquired 14-property medical office portfolio from Core Fund and U.S. Opportunity Funds of Harrison Street Real Estate Capital, LLC for approximately $370 million in April 2021.
</t>
  </si>
  <si>
    <t>Hilton Sydney</t>
  </si>
  <si>
    <t>Bright Ruby Resources Pte. Limited</t>
  </si>
  <si>
    <t>IQTR1782531022</t>
  </si>
  <si>
    <t xml:space="preserve">Baring Private Equity Asia acquired Hilton Sydney from Bright Ruby Resources Pte. Limited for AUD 530 million on May 11, 2022. Mark Durran of  JLL Hotels &amp; Hospitality Group brokered the sale.
</t>
  </si>
  <si>
    <t>Nine Solar PV Park Projects in Germany and Spain</t>
  </si>
  <si>
    <t>ENERPARC AG</t>
  </si>
  <si>
    <t>IQTR1777218922</t>
  </si>
  <si>
    <t xml:space="preserve">Ingka Investments acquired Nine Solar PV Park Projects in Germany and Spain from Enerparc AG for €340 million on April 6, 2022.
</t>
  </si>
  <si>
    <t>Vodafone and Qatar Foundation LLC</t>
  </si>
  <si>
    <t>Qatar Foundation for Education, Science and Community Development</t>
  </si>
  <si>
    <t>IQTR554134955</t>
  </si>
  <si>
    <t xml:space="preserve">Qatar Foundation for Education, Science and Community Development agreed to acquire remaining 51% stake in Vodafone and Qatar Foundation LLC from Vodafone Europe B.V. for QAR 1.35 billion on February 26, 2018. Qatar Foundation will acquire Vodafone's stake for a total cash consideration of QAR 1,350 million (€301 million), with QAR 1,250 million (€279 million) payable at completion and QAR 100 million (€22 million) payable 12 months after completion. The deal is expected to close in the next three months. Samer Eido, Tom Levine, Nicholas Stuart and Anthony Traboulsi of Allen &amp; Overy LLP acted as legal advisor to Qatar Foundation for Education, Science and Community Development. Ben Forgiel-Jenkins of DLA Piper acted as legal advisor to Vodafone Group.
</t>
  </si>
  <si>
    <t>Changji Shengxin Industrial Co., Ltd.</t>
  </si>
  <si>
    <t>Otog Banner Xinya Coal Coke Co., Ltd.</t>
  </si>
  <si>
    <t>Inner Mongolia Shengtai Venture Capital Co., Ltd.</t>
  </si>
  <si>
    <t>IQTR1868933119</t>
  </si>
  <si>
    <t xml:space="preserve">Otog Banner Xinya Coal Coke Co., Ltd. entered into agreement to acquire 95% stake in Changji Shengxin Industrial Co., Ltd. from Inner Mongolia Shengtai Venture Capital Co., Ltd. for CNY 2650 million on January 5, 2024. </t>
  </si>
  <si>
    <t>Western Canadian Place complex in downtown Calgary</t>
  </si>
  <si>
    <t>IQTR1780370451</t>
  </si>
  <si>
    <t xml:space="preserve">Oak Street Real Estate Capital, LLC acquired Western Canadian Place complex in downtown Calgary from QuadReal Property Group Limited Partnership for approximately $480 million on November 22, 2021. Duncan MacLean and Greg Kwong of CBRE represented QuadReal Property Group Limited Partnership in the deal. Paul Morassutti, Bavia Bisetty, Iris Tam and Jack Silverson of Osler, Hoskin &amp; Harcourt LLP acted as legal advisors for Oak Street Real Estate Capital, LLC.
</t>
  </si>
  <si>
    <t>Concentra Bank</t>
  </si>
  <si>
    <t>Equitable Bank</t>
  </si>
  <si>
    <t>Credit Union Central of Saskatchewan</t>
  </si>
  <si>
    <t>IQTR1770142620</t>
  </si>
  <si>
    <t xml:space="preserve">Equitable Bank entered into definitive agreement to acquire Concentra Bank from Credit Union Central of Saskatchewan and others for CAD 470 million on February 7, 2022. Pursuant to the Acquisition, Equitable entered into a share purchase agreement to acquire SaskCentral's 84% common share equity interest in Concentra, as well as support agreements with additional Concentra shareholders representing a majority of the remaining 16%. Together, these agreements will enable Equitable to acquire 100% of Concentra, this would result in a total purchase price of CAD 470 million, subject to customary adjustments at the time of closing. At closing, EQ Bank will become the sole digital platform, replacing Wyth. Pairing Concentra's digital banking and fintech strategy with EQ Bank will enhance Equitable's position as an innovative financial services hub for Canadians. Equitable will integrate Concentra into its Enterprise Risk Management and Risk Appetite frameworks to align overall corporate strategy, financial and capital plans. Equitable's acquisition financing package has been designed to maintain robust capital levels, including CET1 of 13% or greater upon closing the Acquisition Equitable, leveraging its parent Equitable Group Inc. (EQB), intends to finance the purchase price through a combination of (i) CAD 200 million of new equity to be raised via a bought deal offering of subscription receipts, and (ii) remainder from a fully committed credit facility at EQB from a syndicate led by TD Securities Inc. and RBC Capital Markets; Canadian Imperial Bank of Commerce is a participant The Acquisition has been unanimously approved by the Boards of Directors of Equitable, Concentra, and SaskCentral. The deal is subject to satisfaction of customary closing conditions and receipt of required regulatory approvals, including those required under the Bank Act (Canada), the Trust and Loan Companies Act (Canada), and the Competition Act (Canada). Subject to Concentra board approval, Equitable expects the transaction under which it acquires the remaining minority interest in Concentra to occur as soon as possible following the closing of the Acquisition. As of April 6, 2022, Equitable Bank received an unconditional clearance from the Competition Bureau of Canada. As of September 29, 2022, the federal Minister of Finance has approved the deal. The Acquisition is expected to close in the second half of 2022. As of September 29, 2022, the deal is expected to be completed in fourth quarter of 2022, potentially as early as November 1, 2022. Acquisition Creates Year One Accretion to Earnings. Mid-single digit Adjusted EPS accretion expected in first full year post closing.
TD Securities Inc. and RBC Capital Markets are acting as financial advisors and Suzana A. Lobo, John W. Teolis, Curtis A. Cusinato, Jeffrey Kerbel, Matthew J. Hunt, Gordon McKenna, Adam Kalbfleisch, Talia K. Bregman, Jeilah Y. Chan, Carl Cunningham and Susan G. Seller of Bennett Jones LLP is acting as legal advisor to Equitable. Gus Karantzoulis, Stephen Redican, Cindy Zhang, Carlos Cerqueira, Subrata Bhattacharjee, and Denes Rothschild of Borden Ladner Gervais LLP is acting as legal advisor to Concentra. National Bank Financial Inc. is acting as financial advisor and David Seville, Blair W. Keefe, Eli Monas, Tom Stevenson, Dany H. Assaf and Jerald M. Wortsman of Torys LLP is acting as legal advisor to SaskCentral. Morrison Park Advisors provided an independent fairness opinion to the SaskCentral board of directors.
</t>
  </si>
  <si>
    <t>Robinson Point</t>
  </si>
  <si>
    <t>Viva Ventures Pte. Ltd.</t>
  </si>
  <si>
    <t>Tuan Sing Holdings Limited (SGX:T24)</t>
  </si>
  <si>
    <t>IQTR694842288</t>
  </si>
  <si>
    <t xml:space="preserve">Viva Ventures Pte. Ltd. signed Sale and Purchase Agreement to acquire Robinson Point from Tuan Sing Holdings Limited (SGX:T24) for SGD 500 million on November 6, 2020. As of May 25, 2021, Tuan Sing Holdings on 24 May 2021 entered into a novation deed with the One South Bay Group Company Limited and Viva Ventures Pte. Ltd. in respect of the Deed of Undertaking. Consideration is subject to adjustments based on the net asset value of property on completion date. Transaction is subject to the receipt of all consents and waivers as are necessary, Tuan Sing Holdings Limited shareholders approval and the receipt of the approval from the SGX-ST. As on February 24, 2021, the transaction was approved by the SGX-ST for all consents and waivers for the transaction to be approved from at the shareholder meeting. Completion is contemplated to be on June 7, 2021 and in any event on or prior to June 30, 2021.
</t>
  </si>
  <si>
    <t>Itaúsa S.A. (BOVESPA:ITSA4)</t>
  </si>
  <si>
    <t>IQTR1775512909</t>
  </si>
  <si>
    <t xml:space="preserve">An unknown buyer acquired a 2.14% stake in XP Inc. (NasdaqGS:XP) from Itaúsa - Investimentos Itaú SA (BOVESPA:ITSA4) for BRL 1.8 billion on March 23, 2022. As a part of transaction, Itaúsa sold 12 million A-class shares in XP. As such, Itaúsa now owns only 64,470,985 ordinary A-class shares in XP, the equivalent of 11.51% of capital of XP.
</t>
  </si>
  <si>
    <t>Shanxi Coal Import &amp; Export Group Hequ Old County Open-pit Coal Industry Co., Ltd.</t>
  </si>
  <si>
    <t>Shanxi Coal International Energy Group Co.,Ltd (SHSE:600546)</t>
  </si>
  <si>
    <t>Shanxi Coal Import &amp; Export Group Co., Ltd.; Shanxi Zhonghui Dadi Mining Co., Ltd.</t>
  </si>
  <si>
    <t>IQTR569309738</t>
  </si>
  <si>
    <t xml:space="preserve">Shanxi Coal International Energy Group Co.,Ltd (SHSE:600546) intends to acquire a 51% stake in Shanxi Coal Import &amp; Export Group Hequ Old County Open-pit Coal Industry Co., Ltd. from Shanxi Coal Import &amp; Export Group Co., Ltd. and Shanxi Zhonghui Dadi Mining Co., Ltd. for CNY 2.4 billion on June 1, 2018. Shanxi Coal Import &amp; Export Group Co., Ltd. will sell 31% stake and Shanxi Zhonghui Dadi Mining Co., Ltd. will sell 20% stake in Shanxi Coal Import &amp; Export Group Hequ Old County Open-pit Coal Industry Co., Ltd and will receive CNY 1.4 billion and CNY 930 million respectively as consideration. The deal value is payable in cash. As of June 13, 2018, the deal value of the deal value was slightly modified. Currently, Shanxi Coal Import &amp; Export Group Co., Ltd. holds an 80% stake in Shanxi Coal Import &amp; Export Group Hequ Old County Open-pit Coal Industry Co., Ltd. and Shanxi Zhonghui Dadi Mining Co., Ltd. holds a 20% stake in Shanxi Coal Import &amp; Export Group Hequ Old County Open-pit Coal Industry Co., Ltd. 
Shanxi Coal Import &amp; Export Group Hequ Old County Open-pit Coal Industry Co., Ltd. reported total assets of CNY 2.8 billion and net assets of CNY 390.2 million as of December 31, 2017 and revenues of CNY 734.9 million and net profit of CNY 109 million for the year ended December 31, 2017. The deal requires Shanxi Coal International Energy Group Co.,Ltd 's shareholders approval. The transaction is approved by the Board of Shanxi Coal International Energy Group Co.,Ltd on June 1, 2018 and also on June 13, 2018. The transaction is approved by the shareholders of Shanxi Coal International Energy Group Co.,Ltd on June 29, 2018.
</t>
  </si>
  <si>
    <t>Shanxi Coal Import &amp; Export Group Co., Ltd. (China); Shanxi Zhonghui Dadi Mining Co., Ltd. (China)</t>
  </si>
  <si>
    <t>Parmalat S.p.A.</t>
  </si>
  <si>
    <t>Société pour le Financement de l'Industrie Laitière SAS</t>
  </si>
  <si>
    <t>IQTR594497819</t>
  </si>
  <si>
    <t xml:space="preserve">Société pour le Financement de l'Industrie Laitière SAS agreed to acquire additional 6.2% stake in Parmalat S.p.A. (BIT:PLT) for approximately €330 million on December 3, 2018. Under the terms, Société pour will acquire 114.55 million shares for €2.85 per share. The transaction is expected to on December 5, 2018.
</t>
  </si>
  <si>
    <t>SweetWater Brewing Company, Inc.</t>
  </si>
  <si>
    <t>Four Twenty Corporation</t>
  </si>
  <si>
    <t>IQTR693994942</t>
  </si>
  <si>
    <t xml:space="preserve">Four Twenty Corporation entered into an agreement of merger and acquisition to acquire SweetWater Brewing Company, LLC from TSG Consumer Partners LLC and others for approximately $370 million on November 4, 2020. The unitholders of SweetWater will receive $250 million in cash and approximately $50 million in Aphria stock at closing and are eligible to receive up to $66 million of additional cash under an earnout through the end of calendar year 2023. The cash component is subject to adjustment of indebtedness, expenses and escrow payments. Aphria expects to finance the cash component of the purchase price under the agreement through (i) a committed $100 million term debt facility at the SweetWater level to be provided by certain of Aphria's and SweetWater's existing lenders, (ii) accessing up to $100 million from its existing $100 million At-The-Market ("ATM") equity program, and (iii) available cash on hand. Aphria has sufficient cash on hand of $306 million (CAD 400 million) to fund the acquisition. The initial transaction value represents approximately 12.5x adjusted EBITDA multiple. For the year ended December 31, 2019, SweetWater Brewing Company generated net revenue of $66.6 million, net income of $22.7 million and adjusted EBITDA of $22.5 million. Upon completion, SweetWater will become a wholly owned subsidiary of Aphria. Post the transaction, SweetWater's management team and roughly 125 employees will remain in place. Freddy Bensch, the Founder and Chief Executive Officer of SweetWater will continue to be in charge.
The transaction is subject to customary closing conditions, including HSR clearance, no governmental authority having enacted any order prohibiting the completion of the acquisition, TSX having approved Aphria's issuance of the stock consideration, requisite unitholders shall have executed a written consent in lieu of a meeting approving and adopting the transactions and regulatory approvals. The acquisition has been unanimously approved by Aphria's Board of Directors. As of November 20, 2020, FTC granted early termination notice. The transaction is expected to close before the end of December 2020. As of November 16, 2020, the transaction is expected to close by the end of the year. Aphria expects the acquisition to be immediately accretive to EBITDA and diluted earnings per share. Larry Portman, Ariella Tolkin and Nick Barnes of Jefferies LLC acted as financial advisors and DLA Piper LLP (U.S.) and Grant McLaughlin and Alex Nikolic, Grant McLaughlin, Bradley A. Freelan and Armand M. Benitah of Fasken Martineau Dumoulin LLP (Canada) acted as legal advisors to Aphria. Arlington Capital Advisors acted as financial advisor and Richard L. Falek, Rachel Ingwer, Jennifer C. Kurtis, Scott E. Landau, and Ryan Walden of Winston &amp; Strawn LLP acted as legal counsel to SweetWater. Sandy Boer and Paul Van Houten of Ropes &amp; Gray LLP acted as legal advisors for TSG Consumer Partners.
</t>
  </si>
  <si>
    <t>Yeouido Finance Tower, Nonhyun Building and Naeja Building</t>
  </si>
  <si>
    <t>IQTR611893708</t>
  </si>
  <si>
    <t xml:space="preserve">Alpha Asia Macro Trends Fund III managed by Alpha Investment Partners Ltd entered into an agreement to acquire Yeouido Finance Tower, Nonhyun Building and Naeja Building from Korean asset management company for KRW 430 billion on April 29, 2019. Concurrently, Keppel Investment Management Co., Ltd, the asset management arm of Keppel Capital will be appointed the local asset manager for the Yeouido Finance Tower, Nonhyun Building and Naeja Building. The transaction is expected to be completed in the second quarter of 2019.
</t>
  </si>
  <si>
    <t>Shipping News Business Maritime Intelligence</t>
  </si>
  <si>
    <t>IQTR1794656711</t>
  </si>
  <si>
    <t xml:space="preserve">Montagu Private Equity LLP agreed to acquire 80% stake in Shipping News Business Maritime Intelligence from Informa plc (LSE:INF) for approximately £390 million on August 4, 2022. Transaction is subject to subject to finalization of working capital and capital structure. In 2021, Maritime Intelligence reported Gross assets were approximately £100 million. Centerview Partners LLC acted as financial advisor to financial advisor to Informa Plc in the transaction. Alex Woodward, Marly Didizian, Yohan Liyanage, Simon Kerr-Davis, Jamie Coomber, Neil Hoolihan, and Daniel Law of Linklaters LLP acted as legal advisor to Montagu. Katherine Moir, Steven Fox, Zayed Al Jamil, Chinwe Odimba-Chapman and Nicola Hemsley of Clifford Chance LLP acted as legal advisor to Informa. Robert W. Baird &amp; Co. Incorporated acted as financial advisor to Montagu Private Equity LLP.
</t>
  </si>
  <si>
    <t>QuoteWizard.com LLC</t>
  </si>
  <si>
    <t>LendingTree, LLC</t>
  </si>
  <si>
    <t>IQTR585414275</t>
  </si>
  <si>
    <t xml:space="preserve">LendingTree, LLC entered into a definitive agreement to acquire QuoteWizard.com LLC for approximately $370 million on October 4, 2018. The consideration consists of $300 million in cash at closing and contingent payments of up to $70.2 million, subject to achieving certain growth targets over a three-year period. Pursuant to the agreement, sellers are eligible to receive three earn out payments based on QuoteWizard achieving certain adjusted EBITDA-based targets during three consecutive twelve-month periods, the first of which begins on the first day of the first full month following the closing of the transaction. A portion of such cash consideration will be deposited into escrow to secure the sellers’ obligations. 88.33 million Class A Units of QuoteWizard.com and 53.74 million Class B Units of QuoteWizard.com will be acquired. LendingTree intends to fund the acquisition through cash on hand and by drawing on the existing credit agreement.
The transaction is subject to expiration of applicable waiting periods under the HSR Act, receipt of certain third party consents and customary closing conditions. The transaction has received the necessary anti-trust clearance following the early expiration of the waiting period under the Hart-Scott-Rodino Antitrust Improvements Act on October 17, 2018. The transaction is expected to occur in the first half of LendingTree's fourth quarter of 2018. LendingTree expects the acquisition to be accretive to 2019 adjusted earnings per share.
BofA Merrill Lynch acted as exclusive financial advisor to LendingTree Inc., the parent of LendingTree, LLC, in connection with the transaction. GCA Advisors, LLC acted as financial advisor to QuoteWizard in the transaction. David Sands and Zachary M. Turke of Sheppard, Mullin, Richter &amp; Hampton LLP acted as legal advisors to LendingTree. Ben Straughan and Nick Ferrer of Perkins Coie LLP acted as legal advisors to sellers.
</t>
  </si>
  <si>
    <t>SKIDATA AG</t>
  </si>
  <si>
    <t>Kudelski SA (SWX:KUD)</t>
  </si>
  <si>
    <t>IQTR1888505880</t>
  </si>
  <si>
    <t xml:space="preserve">ASSA ABLOY AB (publ) (OM:ASSA B) signed an agreement to acquire SKIDATA AG from Kudelski SA (SWX:KUD) for an enterprise value of €340 million on July 22, 2024. For the period ending December 31, 2023, SKIDATA AG reported total revenue of €305 million. The acquisition is subject to regulatory approval and customary closing conditions and is expected to close during the third quarter of 2024. The acquisition will initially have a small dilutive effect to EPS.
Goldman Sachs is acting as exclusive financial advisor and Nikolas Zirngibl, Andreas Thun, Thiemo Woertge, Alex Dolmans, Meg McIntyre, William Yavinsky, David Holland, Laura Asbati, Nicola Lemay, Marcus Schreibauer, Sarah-Lena Kreutzmann, Christoph Wünschmann, Lukas Rengier, Falk Schöning, Kerstin Neighbour, Sabrina Gäbeler, Maria Benbrahim, Mariëtte Vis and Falk Loose of Hogan Lovells International LLP is acting as legal advisor to Kudelski Group. Ben Marshall of Holding Redlich and Jacques Iffland of Lenz &amp; Staehelin and Gerhard Hermann, Claudia Fochtmann-Tischler of Baker McKenzie acted as local counsel and Freshfields acted as legal advisor to Kudelski Group. Schoenherr Attorneys at Law acted as legal advisor to ASSA ABLOY AB.
</t>
  </si>
  <si>
    <t>QuadPay, Inc.</t>
  </si>
  <si>
    <t>Zip Co Limited (ASX:ZIP)</t>
  </si>
  <si>
    <t>IQTR670835912</t>
  </si>
  <si>
    <t xml:space="preserve">Zip Co Limited (ASX:Z1P) entered into an agreement to acquire remaining 86% stake in QuadPay, Inc. from Adam Ezra, Brad Lindenberg and others for approximately $370 million on June 2, 2020. Under the terms of the transaction, QuadPay stockholders will be entitled to receive up to a maximum of approximately 119 million fully paid ordinary shares of Zip, equivalent to 23.3% of the issued share capital of Zip at completion. The merger consideration shares are subject to voluntary escrow arrangements as follows: certain QuadPay stockholders, including the QuadPay founders, will have 70% of their merger consideration shares escrowed until the first anniversary of the signing date of the QuadPay acquisition agreement, with 20% of their of the merger consideration shares escrowed until the second anniversary of such signing date; and all other QuadPay stockholders will have 70% of their Merger Consideration Shares escrowed until the six-month anniversary of the signing date of the QuadPay Acquisition agreement, with 20% of their Merger Consideration Shares escrowed until the first anniversary of such signing date. As part of the acquisition, Zip has also agreed to issue to the QuadPay co-founders additional shares of Zip subject to the satisfaction of prescribed performance milestones (up to $60 million in value) and/or tenure milestones (up to 5 million shares) as part of retention arrangements (and subject to Zip shareholder approval).
Up to $60 million payable at Zip’s discretion either in cash or by the issue of up to a maximum of 24.6 million shares in Zip, subject to the achievement of certain prescribed minimum TTV performance targets on the QuadPay platform being achieved during the period from January 1, 2020 to June 30, 2022 (split between Adam Ezra and Brad Lindenberg equally and subject to their continued employment with QuadPay). If payable, this performance consideration may be paid in up to 3 payment tranches, relating to the 12-month periods ending June 30, 2020, June 30, 2021 and June 30, 2022. The maximum payout of $60 million is based on QuadPay achieving $1,200 million of TTV in any consecutive 3-month period until June 30, 2022. This $60 million amount may also become payable early in full or in part (depending on the circumstances) as a result of specific acceleration events as agreed between the parties. The performance milestones align the delivery of the Zip shares awarded to QuadPay’s co-founders, to aggressive growth targets. As part of the QuadPay Acquisition, Zip has agreed to grant up to 12 million new options in Zip to the existing option holders of QuadPay in replacement of their existing vested and unvested options in QuadPay (the “New Options”). The New Options will be granted on the same terms as the current QuadPay options, except that on exercise of the New Options, the option holder will be able to purchase Shares in Zip (rather than in QuadPay). The acquisition implies an enterprise value of approximately $269 million for QuadPay. As part of the acquisition, Zip Co also agreed to issue $200 million worth of convertible notes to Heights Capital Management. Co-founders and joint Chief Executive Officers Adam Ezra and Brad Lindenberg will join the Zip global leadership team.
Zip’s acquisition of QuadPay is subject to Zip shareholder approval. Completion of the QuadPay Acquisition is subject to certain conditions, including, among others: Zip shareholders approving the issue of securities in connection with the QuadPay Acquisition, including the issue of the Merger Consideration Shares, the Performance Consideration Shares, the Tenure Consideration Shares and the New Options; receipt of US antitrust clearance; no material adverse event having occurred in respect of QuadPay prior to completion; QuadPay stockholders not exercising their appraisal rights under Delaware law for more than 5% of the outstanding shares of QuadPay; and QuadPay stockholders holding at least 90% of the outstanding shares of QuadPay entering into their voluntary escrow agreements in respect of their holding lock arrangements. As of June 22, 2020, the transaction received early termination notices from the Federal Trade Commission.
Zip expects to complete both the QuadPay Acquisition and the Convertible Note Raising during Quarter 1 of FY2021. Either party has the right to terminate the QuadPay Acquisition agreement if completion has not occurred by December 1, 2020. The acquisition is accretive for Zip on both a total transactions volume (“TTV”) and revenue basis. BofA Securities acted as financial advisor, Arnold Bloch Leibler and Jeffrey Brill, Brian Christiansen, Jessica Cohen, Adrian J. Deitz, Brian Krause, Sven Mickisch, Erica Schohn of Skadden, Arps, Slate, Meagher &amp; Flom LLP acted as legal advisors, EY acted as accountant for Zip. DLA Piper and Gilbert + Tobin acted as legal advisors for QuadPay. Computershare Trust Company, N.A. acted as escrow agent.
</t>
  </si>
  <si>
    <t>Multifamily, Single Family and Commercial and Mixed Use Businesses of Crescent Communities, LLC</t>
  </si>
  <si>
    <t>Sumitomo Forestry America Inc.</t>
  </si>
  <si>
    <t>Legacy PB Company, LLC</t>
  </si>
  <si>
    <t>IQTR560725029</t>
  </si>
  <si>
    <t xml:space="preserve">Sumitomo Forestry America Inc. signed a definitive agreement to acquire multifamily, single family and commercial and mixed use businesses from Crescent Communities, LLC for $370 million on April 27, 2018. The acquisition price is subject to post-closing adjustments. In connection with the transaction, Crescent Communities is expected to redeem all of its outstanding 8.875% Senior Secured Notes due 2021. The acquired business will take the Crescent Communities name under the existing management team led by Todd Mansfield, Chief Executive Officer. Palmetto Bluff will be retained by Crescent Communities' existing owners, with the local management team continuing in their roles and David O'Donoghue continuing to serve as President. The business will remain headquartered in Charlotte, North Carolina. The transaction is subject to customary closing conditions and is not subject to any financing contingency. The transaction is expected to close in June 2018. Moelis &amp; Company (NYSE:MC) acted as financial advisor to Crescent Communities. Paul, Weiss, Rifkind, Wharton &amp; Garrison LLP and Moore &amp; Van Allen PLLC acted as legal advisor to Crescent Communities. Mike Saslaw, Elena Sauber, David Peck, Neil Clausen, Larry Nettles, Rachel Comeskey, Shane Tucker, Kristy Fields, Russell Oshman, Ken Adler, Martin Luff, Christie Alcalá, Cameron Land, Ben Cukerbaum, Devika Kornbacher, Sean Hill and Sarah Mitchell of Vinson &amp; Elkins acted as legal advisors to Sumitomo. Falls River Group, LLC and Zelman Partners LLC acted as financial advisors to Sumitomo Forestry America.
</t>
  </si>
  <si>
    <t>Banque Misr - S.A.E</t>
  </si>
  <si>
    <t>IQTR589804449</t>
  </si>
  <si>
    <t xml:space="preserve">An unknown buyer acquired 2% stake in Samba Financial Group (SASE:1090) from Banque Misr (S.A.E.) for $370 million on October 31, 2018.
</t>
  </si>
  <si>
    <t>Portfolio of 11 U.S. Multifamily Properties</t>
  </si>
  <si>
    <t>IQTR620302049</t>
  </si>
  <si>
    <t xml:space="preserve">Investcorp Bank B.S.C. (BAX:INVCORP) acquired portfolio of 11 U.S. multifamily properties from BPG Investment Partnership IX, L.P. managed by Equus Capital Partners, Ltd. for approximately $370 million on June 10, 2019. The properties are located in six major metro areas including Orlando and Tampa, Florida; Raleigh, North Carolina; Atlanta, Georgia; Philadelphia, Pennsylvania; and, St. Louis, Missouri. Under the transaction, Equus' management affiliate, Madison Apartment Group will serve as the on-site property manager for the portfolio. Mike Tepedino, Mike Gigliotti and Mona Carlton of Holliday Fenoglio Fowler, L.P secured financing for Investcorp Bank. Michael Joseph, Matthew Lawton, and Stella Pappas of Holliday Fenoglio Fowler, L.P represented Equus in the deal.
</t>
  </si>
  <si>
    <t>The Union Dallas in Texas</t>
  </si>
  <si>
    <t>NH Investment &amp; Securities Co., Ltd. (KOSE:A005940); KB Asset Management Co., Ltd.</t>
  </si>
  <si>
    <t>Red Development LLC</t>
  </si>
  <si>
    <t>IQTR655543644</t>
  </si>
  <si>
    <t xml:space="preserve">KB Asset Management Co., Ltd. and NH Investment &amp; Securities Co., Ltd. (KOSE:A005940) acquired an unknown majority stake in The Union Dallas in Texas from Red Development LLC for $370 million on February 12, 2020. Post the transaction, Red Development will retain a minority stake and will continue to manage and lease the development. The transaction was financed with an investment from KB Financial Group and a five-year, fixed-rate acquisition loan of $222 million from Goldman Sachs. JLL acted as broker to Red Development and worked on behalf of KB Asset Management to secure the loan from Goldman Sachs. HC2 Capital acted as advisor to KB Asset Management.
</t>
  </si>
  <si>
    <t>Strategic Storage Trust IV, Inc.</t>
  </si>
  <si>
    <t>SmartStop Self Storage REIT, Inc. (NYSE:SMA)</t>
  </si>
  <si>
    <t>IQTR694590514</t>
  </si>
  <si>
    <t xml:space="preserve">SmartStop Self Storage REIT, Inc. (OTCPK:STSF.F) entered into term sheet to acquire Strategic Storage Trust IV, Inc. on August 24, 2020. SmartStop Self Storage REIT, Inc. (OTCPK:STSF.F) entered into definitive agreement to acquire Strategic Storage Trust IV, Inc. for enterprise value of $370 million on November 10, 2020. Under the terms of the agreement, Strategic Storage Trust IV stockholders will receive 2.1875 shares of SmartStop common stock for each share of Strategic Storage Trust IV common stock they own. Each restricted share of Strategic Storage Trust IV common stock granted under the Company’s Employee and Director Long-Term Incentive Plan will become fully vested and non-forfeitable, and, at the Merger Effective Time, will be converted into the right to receive the Merger Consideration. There will be no payments of cash in lieu of fractional shares. The transaction values Strategic Storage Trust IV, Inc. at approximately $370 million. Upon completion of the transaction, SmartStop stockholders will own approximately 64% of the combined company, Strategic Storage Trust IV stockholders will own approximately 25%, and management will own approximately 11%, based on SmartStop and Strategic Storage Trust IV’s share and operating partnership unit counts as of September 30, 2020. Per the merger agreement, SmartStop will acquire all of the real estate owned by Strategic Storage Trust IV, consisting of 24 wholly-owned self storage facilities located across 9 states and 5 joint venture properties in various stages of development located in the Greater Toronto Area. The total Strategic Storage Trust IV portfolio, including joint venture property estimates at completion of development, represents approximately 22,500 self storage units and 2.6 million net rentable square feet. In connection with the signing of the merger agreement, Strategic Storage Trust IV temporarily suspended its distribution reinvestment plan and will proceed paying all future distributions in cash, beginning with October's declared distribution. There has been no change to the amount or frequency of Strategic Storage Trust IV distributions. The Merger Agreement prohibits Strategic Storage Trust IV and its subsidiaries and representatives from soliciting, providing information, or entering into discussions concerning proposals relating to alternative business combination transactions, subject to certain limited exceptions. The Combined Company will retain the name SmartStop Self Storage REIT, Inc. and will continue to be a Maryland corporation. The merger agreement also stipulates that in the event of a termination of the merger agreement by Strategic Storage Trust IV under specified circumstances, Strategic Storage Trust IV will be required to pay SmartStop a termination fee of approximately $7.2 million. The SmartStop Board currently consists of five directors and, upon the consummation of the Merger, all of the directors of SmartStop immediately prior to the effective time of the Merger are expected to comprise the board of directors of the Combined Company after the effective time of the merger.
Upon completion of the merger, the combined company will have a portfolio of 136 wholly-owned properties and a combined gross book value of approximately $1.5 billion of self storage assets. The transaction is subject to the approval of Strategic Storage Trust IV stockholders, the Charter Amendment shall have become effective, delivery of certain documents and legal opinions, SmartStop shall have received a written opinion of Nelson Mullins Riley &amp; Scarborough LLP or other nationally recognized tax counsel to Strategic Storage Trust IV reasonably satisfactory to SmartStop, Strategic Storage Trust IV shall have received a written opinion of Bass, Berry &amp; Sims PLC, or other nationally recognized tax counsel to Strategic Storage Trust IV, the accuracy of the representations and warranties of the parties, the effectiveness of the registration statement on Form S-4 to be filed by SmartStop, the Termination Agreement and Redemption Agreement contemplated herein shall continue to be legal, valid, binding obligations of and enforceable against, the parties thereto and other customary closing conditions. The respective special committees, along with the SmartStop and Strategic Storage Trust IV boards of directors, each unanimously approved the merger agreement. SmartStop and Strategic Storage Trust IV, Inc. each formed independent special committees of its boards of directors in order to negotiate and review the merger. The merger is expected to close during the first half of 2021. The transaction is accretive to FFO, as adjusted per share.
Richard F. Mattern, Philip M. Lewis and Oscar L. Thomas of Bass, Berry &amp; Sims PLC acted as legal advisors to Special Committee of Strategic Storage Trust IV. Michael K. Rafter, Erin Reeves McGinnis and Wells J. Hall of Nelson Mullins Riley &amp; Scarborough LLP acted as legal advisor to Special Committee of SmartStop. Robert A. Stanger &amp; Company, Inc. acted as financial advisor and Venable LLP acted as legal advisor to Special Committee of SmartStop. Kevin Kreshover of KeyBanc Capital Markets Inc. acted as financial advisor and also rendered fairness opinion to Special Committee of Strategic Storage Trust IV. KeyBanc Capital Markets Inc. will receive a fee of $1.5 million of which $0.5 million will become payable on the delivery of the opinion. Shapiro Sher Guinot &amp; Sandler, P.A. acted as legal advisor to Strategic Storage Trust. Computershare acted as proxy solicitor to Strategic Storage Trust. Computershare will be paid fees of approximately $70,000, plus out-of-pocket expenses, for its basic solicitation services, which include review of proxy materials, dissemination of broker search cards, distribution of proxy materials, solicitation of brokers, banks, and institutional holders, and delivery of executed proxies. FPL Associates, LP, the compensation consultant engaged by the SmartStop Board.
</t>
  </si>
  <si>
    <t>American Access Casualty Company/Newins Insurance Agency Holdings, LLC</t>
  </si>
  <si>
    <t>American Access Group LLC</t>
  </si>
  <si>
    <t>IQTR695796661</t>
  </si>
  <si>
    <t xml:space="preserve">Kemper Corporation (NYSE:KMPR) entered into a definitive agreement to acquire American Access Casualty Company and Newins Insurance Agency Holdings, LLC from American Access Group, LLC for approximately $370 million on November 22, 2020. American Access Casualty Company and Newins Insurance Agency Holdings, LLC to join the Kemper team. The transaction is subject to regulatory approval and other customary closing conditions. As of January 15, 2021, FTC granted the early termination notice. The transaction is expected to close in the first quarter of 2021. The transaction is expected to be accretive to Kemper’s earnings per share and return on tangible common equity in the first year, excluding value of business acquired and one-time items, and result in high single-digit EPS accretion in the second year, excluding restructuring and one-time items. Sean M. Keyvan, Michael P. Goldman, Stephanie H. Dobecki, Tracy D. Williams, Peter D. Edgerton, Matthew E. Johnson, Gregory A. Marrs, Stephen M. Fronk, Ash Nagdev, Anthony J. Aiello, Erin Felchner, Elizabeth Chen, James D. Weiss, and Heather M. Palmer of Sidley Austin LLP acted as legal advisor to Kemper. Piper Sandler &amp; Co acted as financial advisor to American Access Casualty Company and Newins Insurance Agency Holdings, LLC and Neely B. Agin, Matthew F. Bergmann, Robert B. Heller, and Jennifer Stadler of Winston &amp; Strawn LLP acted as legal advisors to American Access Casualty Company and Newins Insurance Agency Holdings, LLC.
</t>
  </si>
  <si>
    <t>25 U.S. Based Plasma Donation Centers of BPL Plasma, Inc</t>
  </si>
  <si>
    <t>Biomat USA, Inc.</t>
  </si>
  <si>
    <t>IQTR706110938</t>
  </si>
  <si>
    <t xml:space="preserve">Biomat USA, Inc. acquired 25 U.S. Based Plasma Donation Centers of BPL Plasma, Inc for $370 million on March 1, 2021. The transaction will be financed from Grifols’ own resources, without issuing debt. The transaction has received the applicable regulatory clearances. Tomas Dagá, Oscar Calsamiglia and Laura de la Cruz of rne Clarke, S.L.P. acted as legal advisor to Grifols, parent of Biomat USA, Inc. BNP Paribas SA (ENXTPA:BNP) acted as financial advisor to Grifols in the transaction.
</t>
  </si>
  <si>
    <t>Nucor Warehouse Systems Inc.</t>
  </si>
  <si>
    <t>IQTR1674643384</t>
  </si>
  <si>
    <t xml:space="preserve">Nucor Corporation (NYSE:NUE) entered into an agreement to acquire Hannibal Industries, Inc. from Employee Stock Ownership Plan of Hannibal Industries, Inc. for $370 million on July 20, 2021. Consideration of $370 million represents 6.9x EBITDA for the trailing-twelve months ended March 2021. Hannibal Industries, Inc. reported an EBITDA of $53.62 million for the year ended March 31, 2021. Closing of the transaction is pending approvals. The transaction is expected to close in August of 2021. Lincoln Partners Advisors LLC acted as exclusive financial advisor to Hannibal Industries, Inc.
</t>
  </si>
  <si>
    <t>Husky Toledo Refinery</t>
  </si>
  <si>
    <t>IQTR1795607527</t>
  </si>
  <si>
    <t xml:space="preserve">Cenovus Energy Inc. (TSX:CVE) entered into an agreement to acquire a 50% stake in the Husky Toledo Refinery from BP p.l.c. (LSE:BP.) for $300 million on August 8, 2022. Cenovus has owned the other 50% of the refinery since its combination with Husky Energy in 2021. Total consideration includes $300 million in cash, subject to customary closing adjustments, plus the value of inventory. In addition, the parties have signed a multi-year product supply agreement. Closing of the transaction is expected before the end of 2022. As of February 16, 2023, the closing of the transaction is expected to close by the end of February.
</t>
  </si>
  <si>
    <t>Taewoong Medical Co. Ltd.</t>
  </si>
  <si>
    <t>IQTR1827241303</t>
  </si>
  <si>
    <t xml:space="preserve">Olympus Corporation (TSE:7733) signed a definitive agreement to acquire Taewoong Medical Co. Ltd. from Kyong-min Shin and others for $370 million on February 24, 2023. Kyong-min Shin holds 81.0% and others hold 19% stake in Taewoong Medical. Olympus acquiring 177,918 shares for consideration of $370 million of which $255.5 million will be paid at the closing and up to $114.5 million will be paid if future milestones is achieved. The transaction is expected to close on June 30, 2023. Due to the fact that it is expected to take more time than anticipated for the closing conditions to be met, such as obtaining approvals from relevant authorities pursuant to the competition laws and related laws and regulations of Japan and other relevant jurisdictions, Olympus announces that the date of closing of share transfer is expected to occur by the end of March 2024. 
</t>
  </si>
  <si>
    <t>IQTR1874365769</t>
  </si>
  <si>
    <t xml:space="preserve">Kyong-min Shin acquired Taewoong Medical Co. Ltd. from Olympus Corporation (TSE:7733) for $370 million on March 7, 2024.
</t>
  </si>
  <si>
    <t>Loan Portfolio of Amerant Bank, National Association</t>
  </si>
  <si>
    <t>Prime Finance Advisor, L.P.</t>
  </si>
  <si>
    <t>Amerant Bank N.A.</t>
  </si>
  <si>
    <t>IQTR1886981823</t>
  </si>
  <si>
    <t xml:space="preserve">PFSS 2 Sub III (C), LLC managed by Prime Finance Advisor, L.P. agreed to acquire Loan Portfolio of Amerant Bank, National Association for $370 million on January 12, 2024. The transaction is subjected to closing conditions and is expected to complete by the end of January 2024. Proceeds will be used to reduce non-relationship institutional deposits of $260 million and invest remaining proceeds in fixed rate earning assets. Morgan Stanley acted as financial advisor for Prime Finance Advisor, L.P and Amerant Bank, National Association. Polsinelli PC acted as legal advisor to Prime Finance Advisor, L.P. 
</t>
  </si>
  <si>
    <t>20 Exchange Place in Financial District Manhattan</t>
  </si>
  <si>
    <t>PGGM; The Dermot Company, LP</t>
  </si>
  <si>
    <t>DTH Capital</t>
  </si>
  <si>
    <t>IQTR1890640737</t>
  </si>
  <si>
    <t xml:space="preserve">The Dermot Company, LP and PGGM acquired 20 Exchange Place in Financial District Manhattan from DTH Capital for $370 million on August 2, 2024.
</t>
  </si>
  <si>
    <t>RP/HH Park Plaza, Limited Partnership</t>
  </si>
  <si>
    <t>Parks Hospitality Group, Inc.</t>
  </si>
  <si>
    <t>Sunstone Hotel Investors, Inc. (NYSE:SHO)</t>
  </si>
  <si>
    <t>IQTR1860098546</t>
  </si>
  <si>
    <t xml:space="preserve">Parks Hospitality Group, Inc. acquired RP/HH Park Plaza, Limited Partnership from Sunstone Hotel Investors, Inc. (NYSE:SHO) for approximately $370 million on October 26, 2023. Sale price is $349,000 per key. The Boston Park Plaza was considered held for sale as of September 30, 2023.
</t>
  </si>
  <si>
    <t>Xiangjiang Technology Co., Ltd.</t>
  </si>
  <si>
    <t>Shanghai CDXJ Digital Technology Co.,Ltd (SHSE:603887); Shanghai Chengdi Construction Engineering Co., Ltd.</t>
  </si>
  <si>
    <t>Shanghai Tianqing Asset Management Co., Ltd.; Zhenjiang Kairunsi Investment Center (LP); Yangzhong Xiangyun Investment Partnership Enterprise (LP); Nanchang Cloud Compurting Technology Investment Co., Ltd.; Shenzhen Futian Saifu Dongshi Equity Investment Fund Partnership Enterprise (LP); Ningbo Meishan Bonded Port Area Yian Investment Partnership Enterprise (LP); Ningbo Meishan Bonded Port Area Xihua Equity Investment partnership Enterprise (LP)</t>
  </si>
  <si>
    <t>IQTR557329360</t>
  </si>
  <si>
    <t xml:space="preserve">Shanghai Chengdi Construction Corporation Ltd (SHSE:603887) signed the framework agreement to acquire Xiangjiang Technology Co., Ltd. from a group of sellers for CNY 2.3 billion on March 22, 2018. As part of consideration, Shanghai Chengdi Construction Corporation Ltd will pay CNY 382 million in cash and CNY 1.95 billion in shares. Shanghai Chengdi Construction will issue 113.1 million consideration shares at a price of CNY 17.25 per share. Shanghai Chengdi Construction Corporation Ltd. plans to use proceeds from a private placement to pay the cash consideration for the transaction.
For the year ended December 31, 2017, Xiangjiang Technology Co., Ltd. had operating revenue of CNY 892 million, operating profit of CNY 95.8 million and net profit of CNY 87.1 million. As of December 31, 2017, Xiangjiang Technology Co., Ltd. had total assets of CNY 1.7 billion and shareholders’ equity of CNY 563 million. The transaction is subject to approval from the shareholders of Shanghai Chengdi Construction Corporation Ltd and approval from China Securities Regulatory Commission (CSRC). The transaction was approved by the Board of Directors of Shanghai Chengdi Construction Corporation Ltd in 17th session and 19th session of 2nd directorate, approved by the shareholders of Xiangjiang Technology Co., Ltd. at the 2nd general meeting of 2018 and approved by the internal decision-making authorities of the sellers. The transaction does not need pre-approval comments from the State-owned Assets Supervision and Administration Commission department and relevant departments. On October 8, 2018, the transaction was conditionally approved by the 56th working committee of CSRC. The deal is approved in the general meeting of Shanghai Chengdi Construction Corporation Ltd. As of November 14, 2018, China Securities Regulatory Commission approved the transaction.
Haitong Securities Co., Ltd. (SHSE:600837) acted as a financial advisor, Xie Jing and Dong Junnan of AllBright Law Offices acted as a legal advisors and Wang Chuanbang and Wang Juan of Baker Tilly China Certified Public Accountants acted as an accountants for Shanghai Chengdi Construction Corporation Ltd.
</t>
  </si>
  <si>
    <t>Internet Initiative Japan Inc. (TSE:3774)</t>
  </si>
  <si>
    <t>TSE:3774</t>
  </si>
  <si>
    <t>IQTR1838586039</t>
  </si>
  <si>
    <t xml:space="preserve">KDDI Corporation (TSE:9433) intends to acquire additional 10% stake in Internet Initiative Japan Inc. (TSE:3774) from Nippon Telegraph and Telephone Corporation (TSE:9432) for ¥51.2 billion on May 18, 2023. DC Advisory acted as a financial advisor to KDDI Corporation (TSE:9433). Tatsuya Tanigawa and Yoshito Wakabayashi of Nishimura &amp; Asahi acted as legal advisor to KDDI Corporation (TSE:9433).
</t>
  </si>
  <si>
    <t>Getnet Adquirencia e Servicos para Meios de Pagamento S.A. - Instituicão de Pagamento</t>
  </si>
  <si>
    <t>Banco Santander (Brasil) S.A. (BOVESPA:SANB4)</t>
  </si>
  <si>
    <t>Manzat Inversiones AAU S.A.</t>
  </si>
  <si>
    <t>IQTR595598158</t>
  </si>
  <si>
    <t xml:space="preserve">Banco Santander (Brasil) S.A. (BOVESPA:SANB4) agreed to acquire the remaining 11.5% stake in Getnet Adquirência e Serviços para Meios de Pagamento S.A. from Manzat Inversiones AAU S.A. and Guilherme Alberto Berthier Stumpf for BRL 1.4 billion on December 19, 2018. The transaction is subject to prior approval granted by the Brazilian Central Bank, and the execution of the transfer act of the shares of Getnet owned by the Minorities. Mauro Guizeline, Francisco Eumene Machado de Oliveira Neto and Alexis Borowik Rosa of Tozzini, Freire, Teixeira e Silva Advogados Ltda acted as legal advisors to Banco Santander (Brasil). Felipe de Albuquerque Destri, Hélio Alvarez and Daniel Abraham Loria of Barbosa, Müssnich &amp; Aragão Advogados acted as legal advisors to Manzat Inversiones and Guilherme Alberto Berthier Stumpf. Banco Santander (Brasil) S.A. acted as financial advisor for itself in the transaction.
</t>
  </si>
  <si>
    <t>Aavas Financiers Limited (NSEI:AAVAS)</t>
  </si>
  <si>
    <t>NSEI:AAVAS</t>
  </si>
  <si>
    <t>Aquilo GP Limited; CVC Capital Partners Asia VI GP S.à.r.l.; CVC Capital Partners Asia VI Limited</t>
  </si>
  <si>
    <t>Kedaara Capital Investment Managers Limited</t>
  </si>
  <si>
    <t>IQTR1891171170</t>
  </si>
  <si>
    <t>CVC Capital Partners Asia VI (A) L.P., CVC Capital Partners Investment Asia VI L.P managed by CVC Capital Partners Asia VI Limited, CVC Capital Partners Asia VI (B) SCSp managed by CVC Capital Partners Asia VI GP S.à.r.l. and Aquilo GP Limited proposed to acquire 26% stake in Aavas Financiers Limited (NSEI:AAVAS) from Kedaara Capital Investment Managers Limited and others for INR 36.6 billion on August 10, 2024. A cash consideration valued at INR 1766.69 per share will be paid by Aquilo House for 20,739,711 shares, subject to the receipt of applicable statutory approvals, including the CCI Approval, RBI Approval and SEC Exemption, and subject to the terms and conditions. The offer is expected to close on October 17, 2024. As of October 22, 2024, Competition Commission of India has approved Aquilo House Pte. Ltd's proposed acquisition of Aavas Financiers Limited. As per the announcement dated February 6, 2025, the Reserve Bank of India has approved the transaction.  As of February 4, 2025, requisite statutory approvals have been obtained. As of February 11, 2025, the deal is subject to receipt of approvals by all the shareholders of Aavas Financiers Limited. As of February 14, 2025, the deal has been unanimously approved by the Committee of Independent Directors of Aavas. The deal is expected to be completed by March 7, 2025.
JM Financial Limited (BSE:523405) acted as manager to the offer to CVC Capital Partners Asia VI Limited, CVC Capital Partners Asia VI GP S.à.r.l. and Aquilo GP Limited. Link Intime India Private Limited acted as registrar to CVC Capital Partners Asia VI Limited, CVC Capital Partners Asia VI GP S.à.r.l. and Aquilo GP Limited. Anchal Dhir, Anshu Choudhary, Aditi Manchanda, Abe Abraham, Pururaj Bhar, Gazal Rawal, Avaantika Kakkar and Dhruv Rajain of Cyril Amarchand Mangaldas acted as legal advisor to Kedaara Capital Investment Managers Limited. Jefferies LLC acted as financial advisor to Aavas Financiers Limited. RBSA Valuation Advisors LLP is acting as the independent advisor in the deal.</t>
  </si>
  <si>
    <t>Hawaiki Cable Limited</t>
  </si>
  <si>
    <t>BW Digital Pte. Ltd.</t>
  </si>
  <si>
    <t>Hawaiki Submarine Cable LP; International Connectivity Services Ltd</t>
  </si>
  <si>
    <t>IQTR1675309126</t>
  </si>
  <si>
    <t xml:space="preserve">BW Digital Pte. Ltd. agreed to acquire Hawaiki Cable Limited from Hawaiki Submarine Cable LP and International Connectivity Services Ltd for approximately AUD 500 million on July 26, 2021. The current Hawaiki team led by executive chairman Rémi Galasso will continue to manage the business. The transaction is subject to regulatory approval. Sheetal Sandhu, Tom Platts, Philippa English, Laura Baker, Ming Hui Gan, Cong Ning Chan and paralegal Hannah Wong of Stephenson Harwood, LLP acted as legal advisor to BW Group Limited. Nilufer R Shaikh of Troutman Pepper Hamilton Sanders LLP acted as legal advisor to BW Group Limited. The transaction is expected to be completed by early 2022. Martin Wiseman and Emma Kendall of DLA Piper UK LLP acted as a legal advisor to Hawaiki Submarine Cable LP.
</t>
  </si>
  <si>
    <t>International Connectivity Services Ltd (United Kingdom)</t>
  </si>
  <si>
    <t>PHH Corporation</t>
  </si>
  <si>
    <t>Onity Group Inc. (NYSE:ONIT)</t>
  </si>
  <si>
    <t>Pacific Investment Management Company LLC; Citadel Enterprise Americas LLC; Renaissance Technologies LLC; BlackRock Fund Advisors; Millennium Management LLC; Silver Point Capital, L.P.; T. Rowe Price Associates, Inc.</t>
  </si>
  <si>
    <t>IQTR554356081</t>
  </si>
  <si>
    <t xml:space="preserve">Ocwen Financial Corporation (NYSE:OCN) (‘Ocwen’) entered into a definitive agreement to acquire PHH Corporation (NYSE:PHH) (‘PHH’) for approximately $370 million on February 27, 2018. Under the terms of the agreement, PHH will receive $11 per share in an all cash consideration. As part of the transaction, Ocwen will assume $119 million of PHH’s outstanding unsecured debt representing approximately $97 million of PHH’s 7.375% Senior Notes Due 2019 and approximately $22 million of PHH’s 6.375% Senior Notes Due 2021. Further, at the effective time of the merger, each outstanding time-based restricted stock unit and performance-based restricted stock unit will vest and be cancelled in exchange for the right of the holder thereof to receive the merger consideration in respect of each share of PHH common stock subject to such award. Ocwen expects to fund the transaction with a combination of PHH’s cash, Ocwen’s cash and available lines of credit. PHH will continue to exist following the merger as a direct, wholly-owned subsidiary of Ocwen. Following the closing of the merger, shares of PHH common stock will no longer be listed on the New York Stock Exchange. In case of termination, PHH will pay Ocwen a termination fee equal to $12.6 million. Glen A. Messina will assume the role of President and Chief Executive Officer of Ocwen. Ronald M. Faris, Ocwen’s current President and Chief Executive Officer, will be retiring effective June 30, 2018 and John V. Britti will be assuming the role as interim Chief Executive Officer till the completion of transaction.
The transaction is subject to approval of PHH’s shareholders, regulatory approvals including antitrust approval as required under the HSR Act, PHH maintaining a minimum adjusted net worth of a prescribed amount ranging from $393 million to $489 million and a minimum amount of available cash on hand ranging from $293 million to $367 million, and the completion of PHH’s previously announced purchase of Realogy Corporation. The transaction has been unanimously approved by the Boards of both Ocwen and PHH. On April 19, 2018, the transaction has received early termination notice of antitrust approval waiting period by Federal Trade Commission. The transactions review committee of Board of Directors of Ocwen Financial Corporation was created by the Board upon recommendation of the Nomination/Governance Committee to oversee and direct our management’s work in relation to the negotiation of the agreement and plan of merger with PHH Corporation. As of June 11, 2018, shareholders of PHH approved the transaction. On September 28, 2018, the transaction has received all necessary regulatory, governmental entity and contractual approvals required to consummate the transaction. The approval from the New York Department of Financial Services is subject to certain conditions. The transaction is expected to close in the second half of 2018. As of July 26, 2018, the transaction is expected to complete in third quarter of 2018. As of October 1, 2018, the transaction is expected to close prior to the market open on October 4, 2018.
Tim Devine of Credit Suisse Securities (USA) LLC served as financial advisor to PHH. Jeffrey Symons, Steve Parrinello, Warren Nachlis, Michael Knight, Claire Sheng, Robin Melman, Jamie Koo, Patrick Becker and Kelly Rubin of Jones Day and Thomas W. Christopher of Latham &amp; Watkins acted as legal advisors for PHH. H. Rodgin Cohen, Jared Fishman, Ronald E. Creamer Jr., John Estes, Joseph Mattel, Rebecca Coccaro, Eric Queen, Roderick Gilman Jr., Stephen Meyer, Rufat Yunayev, Hilary Albrecht, Sarah Remmer Long, Charlene Kim, Ha Jin Lee, Justin Orr and Daniel Loeser of Sullivan &amp; Cromwell LLP acted as the legal advisor, whereas Ted Conway of Barclays Capital acted as the financial advisor to Ocwen. Credit Suisse will be paid for its financial advisory services an aggregate fee of $5.25 million, of which a financial advisory fee of $2.25 million was previously paid in December 2017 and the remaining $3 million was payable upon delivery Credit Suisse's opinion. MacKenzie Partners, Inc. acted as proxy solicitor to PHH Corporation in the transaction and was paid a fee of $0.02 million.
</t>
  </si>
  <si>
    <t>BlackRock Fund Advisors (United States); Citadel Enterprise Americas LLC (United States); Millennium Management LLC (United States); Pacific Investment Management Company LLC (United States); Renaissance Technologies LLC (United States); Silver Point Capital, L.P. (United States); T. Rowe Price Associates, Inc. (United States)</t>
  </si>
  <si>
    <t>Federated Hermes Limited</t>
  </si>
  <si>
    <t>Federated Hermes, Inc. (NYSE:FHI)</t>
  </si>
  <si>
    <t>BT Pension Scheme</t>
  </si>
  <si>
    <t>IQTR559119003</t>
  </si>
  <si>
    <t xml:space="preserve">Federated Investors, Inc. (NYSE:FII) entered into an agreement to acquire a 60% stake in Hermes Fund Managers Limited from BT Pension Scheme (BTPS) for approximately £250 million on April 13, 2018. The purchase price is subject to adjustments. Following the transaction, BTPS will retain a 29.5% share in Hermes Fund Managers and will continue to invest in Hermes’ strategies as a client. Certain members of Hermes Fund Managers’ management will hold an aggregate 10.5% interest in Hermes. After completion of the transaction, Federated will have the opportunity to purchase and BTPS will have the option to sell additional shares of Hermes from BTPS over the next three to six years pursuant to certain put/ call provisions. Federated Investors will fund the transaction through a combination of cash and an existing revolving credit facility. Following the transaction, Hermes’ headquarters will remain in London, operating as a subsidiary of Federated Investors, Inc. Hermes will retain its own Board, chaired by an independent non-executive Chairman, comprising representatives from Federated, BTPS and Hermes’ executive leadership, as well as two further independent non-executive Directors. The agreement is subject to approval of regulatory authorities in the U.K., Singapore and other jurisdictions. The transaction also is subject to satisfaction of other agreed-upon conditions. The agreement has been approved by the Boards of Federated Investors and BTPS. The long stop date to the agreement is November 30, 2018.
Citigroup Global Markets Inc. and Barclays Capital acted as financial advisors to Federated Investors. PwC acted as accountant and Annabelle Croker, Alun Eynon-Evans, Jake Finlayson, Charles Hansom, Matt Huggett, George Inglis, Catherine Jones and Andrew Kenning of Allen and Overy acted as legal advisor to BTPS. Fenchurch Advisory Partners LLP acted as financial advisor to Hermes Fund Managers. Luke Powell of Macfarlanes LLP acted as legal advisor to the transaction.
</t>
  </si>
  <si>
    <t>Functional Polyolefins Business of Arkema France SA</t>
  </si>
  <si>
    <t>SK Geo Centric Co., Ltd.</t>
  </si>
  <si>
    <t>Arkema France SA</t>
  </si>
  <si>
    <t>IQTR640496209</t>
  </si>
  <si>
    <t xml:space="preserve">SK Global Chemical Co., Ltd. agreed to acquire Functional Polyolefins Business from Arkema France SA for an enterprise value of approximately €340 million on October 14, 2019. Post-completion, SK Global will operate Functional Polyolefins Business as a French subsidiary. The business generated sales of around €250 million. The transaction is subject an information and consultation process involving Arkema’s employee representative bodies and to the approval of the relevant antitrust authorities. Board of SK Global Chemical approved the transaction on October 14, 2019. The transaction is expected to complete in second quarter of 2020. At Arkema, Hélène Monceaux and Layan Al Awwad were in charge of this file. Grégoire Finance of Willkie Farr &amp; Gallagher LLP acted as legal advisor for Arkema. Cleary Gottlieb Steen &amp; Hamilton LLP acted as legal advisor for SK Global Chemical. BNP Paribas Corporate Finance acted as financial advisor and PricewaterhouseCoopers Services Limited acted as accountant to SK Global Chemical Co., Ltd. Deutsche Bank Aktiengesellschaft acted as financial advisor and KPMG Accountants N.V. acted as accountant to Arkema France SA.
</t>
  </si>
  <si>
    <t>Kakinada Sez Private Limited</t>
  </si>
  <si>
    <t>Auro Infra Private Limited</t>
  </si>
  <si>
    <t>GMR SEZ &amp; Port Holdings Private Limited</t>
  </si>
  <si>
    <t>IQTR689790505</t>
  </si>
  <si>
    <t xml:space="preserve">Aurobindo Realty &amp; Infrastructure Pvt Ltd signed a definitive agreement to acquire a 51% stake in Kakinada SEZ Private Limited from GMR SEZ &amp; Port Holdings Private Limited for INR 27.2 billion on September 25, 2020. Under the term, Aurobindo Realty will pay INR 16 billion on completion and remaining balance of INR 10.1 billion would be received in next 2 to 3 years which is contingent upon certain agreed milestones. As part of the deal, 74% equity in the planned Kakinada Gateway Port Ltd held by Kakinada SEZ (KSEZ) was also to be transferred to Aurobindo Realty. As of August 13, 2021, GMR received INR 16.92 billion of consideration and balance INR 10.27 billion would be received in next 2 to 3 years which is contingent upon certain agreed milestones. The revised consideration is the sale of equity stake as well as the sub-debt in Kakinada SEZ Private Limited. The transaction is subject to receipt of regulatory and other statutory approvals. The Board of Approval on special economic zones in the Ministry of Commerce and Industry has approved the sale of equity held by GMR Infrastructure Ltd in Kakinada SEZ which is implementing a port-based multi-product SEZ in Kakinada. Additional Government approvals are expected by end February 2021. As of March 12, 2021, Government of Andhra Pradesh has permitted Aurobindo Realty and Infrastructure to acquire majority stake in Kakinada Gateway Port Ltd by waiving-off a restriction in the concession agreement which banned its developer and operator from having more than 25% stake in another port located within 75 kilometers.
</t>
  </si>
  <si>
    <t>Intact Vascular, Inc.</t>
  </si>
  <si>
    <t>New Enterprise Associates, Inc.; Versant Venture Management, LLC; Quaker Partners Management, L.P.; InCube Ventures, LLC; H.I.G. BioHealth Partners; Vensana Capital Management, LLC</t>
  </si>
  <si>
    <t>IQTR685578287</t>
  </si>
  <si>
    <t xml:space="preserve">Koninklijke Philips N.V. (ENXTAM:PHIA) entered into agreement to acquire Intact Vascular, Inc. from New Enterprise Associates, Inc. and others for approximately €300 million on August 26, 2020. Under the terms of agreement, Philips is making an upfront cash consideration of €234 million and deferred payments for which the Philips expects to recognize a provision of €72 million upon completion of the transaction. On completion of the transaction, Intact Vascular will become part of Philips’ Image-Guided Therapy business. After the deal closes, Bruce Shook will assume a full-time role as Chief Executive Officer of Intact Vesper and and 18 Intact Vascular employees will move over to Vesper. The remaining workers will continue their jobs with Intact Vascular at the Intact Vascular's current location in Wayne. The transaction is subject to regulatory approval and customary closing conditions. The transaction is expected to be completed in the third quarter of 2020. Johan (Hans) V. Brigham, Austin Ozawa, Grace Lee, Hector Armengod, Patrick English, Sarah Gagan, Elizabeth Richards, Heather Deixler and Betty Pang of Latham &amp; Watkins LLP acted as a legal advisor to Intact Vascular, Inc. David Magstadt and Neil Oberoi of Guggenheim Securities, LLC acted as financial advisor to Intact Vascular, Inc. Dean Zioze and Matthew Tikonoff of Mintz, Levin, Cohn, Ferris, Glovsky and Popeo, P.C. acted as legal advisor to Koninklijke Philips N.V.
</t>
  </si>
  <si>
    <t>New Enterprise Associates, Inc. (United States)</t>
  </si>
  <si>
    <t>Prax Upstream Limited</t>
  </si>
  <si>
    <t>Prax Global Finance I PLC</t>
  </si>
  <si>
    <t>Crystal Amber Fund Limited (AIM:CRS); Crystal Amber Asset Management (Guernsey) Limited; Ophorst van Marwijk Kooy Vermogensbeheer N.V.; Kerogen Investments No. 18 Limited</t>
  </si>
  <si>
    <t>IQTR1830268113</t>
  </si>
  <si>
    <t xml:space="preserve">Prax Global Finance I PLC agreed to acquire Hurricane Energy plc (AIM:HUR) from Hurricane Directors; Richard Chaffe, David Craik and Antony Maris, Crystal Amber Fund Limited (AIM:CRS) managed by Crystal Amber Asset Management (Guernsey) Limited, Kerogen Capital, Ophorst van Marwijk Kooy Vermogensbeheer N.V. and others for £16.5 million on March 16, 2023. Each Hurricane Shareholder will be entitled to receive cash consideration of £0.0083 per share in cash. In addition, each Hurricane Shareholder will be entitled to receive, a deferred consideration unit, which may deliver up to £0.0648 per share in cash (£129.1 million), plus such amount of the Supplementary Dividend Amount which is not declared as a dividend prior to the Scheme Effective Date. The Cash Consideration payable under the Acquisition is being wholly funded from the existing cash resources of Prax. As of May 4, 2023 Hurricane Energy plc board and shareholders approved the deal. Prax has received irrevocable undertakings and a letter of intent from Hurricane Directors; Richard Chaffe, David Craik and Antony Maris, Crystal Amber, Kerogen and OVMK to vote in favour of the resolutions at the General Meeting with respect to a total of 936,279,302 Hurricane shares, representing 47%. The deal is subject to approval from Hurricane Energy plc board, shareholders, court approval, regulatory approval and third party approval. The deal is expected to close in Q2, 2023. Jason Grossman, Callum Stewart and Simon Mensley of Stifel Nicolaus Europe Limited acted as financial advisor to Hurricane Energy plc. Jon Fitzpatrick and Paul Weidman of Gneiss Energy Limited acted as financial advisor to Prax Exploration &amp; Production PLC. Pinsent Masons LLP is providing legal advice to Prax and the Prax Group. Dentons UK &amp; Middle East LLP is providing legal advice to Hurricane. Tom Mercer of Ashurst LLP is providing legal advice to Stifel and Addleshaw Goddard LLP is providing legal advice to Gneiss.
</t>
  </si>
  <si>
    <t>Crystal Amber Fund Limited (AIM:CRS) (Guernsey); Kerogen Investments No. 18 Limited (United Kingdom); Ophorst van Marwijk Kooy Vermogensbeheer N.V. (Netherlands)</t>
  </si>
  <si>
    <t>Compass Digital Acquisition Corp. (OTCPK:CDAQ.F)</t>
  </si>
  <si>
    <t>OTCPK:CDAQ.F</t>
  </si>
  <si>
    <t>Eco Energy World, Inc.</t>
  </si>
  <si>
    <t>Compass Digital SPAC LLC; HCG Opportunity, LLC</t>
  </si>
  <si>
    <t>IQTR1893619702</t>
  </si>
  <si>
    <t>Eco Energy World, Inc. agreed to acquire Compass Digital Acquisition Corp. (NasdaqGM:CDAQ) from Compass Digital SPAC LLC, HCG Opportunity, LLC and others in a reverse merger transaction for approximately $370 million on September 5, 2024. Consideration consists of $3 million(subject to increase to the extent that Compass Digital’s unpaid transaction expenses and cash liabilities as of the Closing that the Sponsor does not pay in cash exceeds $5 million and subject to decrease to the extent that the amount of EEW’s unpaid transaction expenses is more than $5 million), and will be paid entirely in the form of newly issued ordinary shares of Pubco, par value $0.0001 per share (the “Pubco Ordinary Shares”), with each share valued at $10.00. In addition to the base consideration as set forth above, the Sellers will be entitled to receive up to an additional 4,200,000 Pubco Ordinary Shares, subject to equitable adjustment for share splits, share dividends, combinations, recapitalizations and the like after the Closing, including to account for any equity securities into which such shares are exchanged or converted (the “Earnout Shares”), as additional consideration from Pubco in the event that: (i)If during the 3-year period after the Closing (the “Earnout Period”), the volume-weighted average price (VWAP) for Pubco Ordinary Shares for 20 out of 30 consecutive trading days is at least: (i) $11.00 per share, the Sellers will receive 50% of the Earnout Shares and (ii) $12.00 per share, the Sellers will receive the remaining 50% of the Earnout Shares; or (ii)If Pubco’s consolidated EBITDA for the fiscal year ended April 30, 2025 equals or exceeds $41.9 million, subject to certain adjustments, the Sellers will receive all of the Earnout Shares. The transaction subject to customary closing conditions, including regulatory and CDAQ stockholder approvals. The combined public company is expected to list its common stock and warrants to purchase common stock on Nasdaq, subject to approval of its listing application. The Proposed Business Combination has been unanimously approved by the Board of Directors of both EEW and CDAQ. The Proposed Business Combination is expected to be completed in Q4, 2024 and the first quarter of 2025.Cohen &amp; Company Capital Markets, a division of J.V.B. Financial Group, LLC, is acting as CDAQ’s exclusive financial advisor and lead capital markets advisor. Roth Capital Partners is an exclusive financial advisor to EEW. Ellenoff Grossman &amp; Schole LLP is serving as legal counsel to CDAQ, and Seward and Kissel LLP is serving as legal counsel to EEW. Marcum LLP is serving as auditor to EEW, Withum is serving as auditor to CDAQ, and Gateway Group is serving as investor relations advisor for the transaction. Advantage Proxy, Inc. is the proxy solicitation agent for Compass Digital Acquisition for a fee of $8,500. Continental Stock Transfer &amp; Trust Company is the transfer agent of Compass Digital Acquisition.</t>
  </si>
  <si>
    <t>Compass Digital SPAC LLC (United States); HCG Opportunity, LLC (United States)</t>
  </si>
  <si>
    <t>Yanfeng International Automotive Technology Co. Ltd.</t>
  </si>
  <si>
    <t>Adient Interior Hong Kong Limited</t>
  </si>
  <si>
    <t>IQTR653114237</t>
  </si>
  <si>
    <t xml:space="preserve">Yanfeng Automotive Trim Systems Co., Ltd. entered into a definitive agreement to acquire the remaining 30% stake in Yanfeng Global Automotive Interior Systems Co., Ltd. (YFAI) from Adient plc (NYSE:ADNT) for approximately $380 million on January 31, 2020. The consideration is payable in cash. Adient and Yanfeng have also agreed to extend the term of their Yanfeng Adient Seating Co., Ltd. (YFAS) joint venture to December 31, 2038. In a related transaction, Adient has agreed to sell certain patents and other intellectual property exclusively used in its seating mechanisms business to Adient Yanfeng Seating Mechanisms Co., Ltd. (AYM) for $20 million. On June 24, 2020, Adient plc entered into an amendment to its previous definitive agreement with YFAI under which the purchase price 30% ownership stake in Yanfeng Global Automotive Interior Systems Co., Ltd will be reduced to $369 million in cash, of which $309 million will be paid at the closing of the agreed transactions and the remaining $60 million will be paid on a deferred basis post-closing. With respect to each YFAI fiscal year ending after the closing, starting with the year ending December 31, 2020, Adient will be paid an earnout in an amount equal to 30% of YFAI's distributable earnings for such year until such time as the $60 million deferred purchase price is fully paid.  In addition, the Board of Directors of each of YFAS and AYM have approved the distribution of dividends to their respective shareholders in the amount of CNY 1.9 billion ($0.27 billion) and CNY 1.2 billion ($0.17 billion), respectively. The dividends will be paid to the YFAS and AYM shareholders on or prior to June 30, 2020.
The agreed transactions are cross-conditioned on each other and closing is subject to regulatory approvals including the State Administration for Market Regulation in the People’s Republic of China, expiration of waiting periods under anti-trust laws and other customary closing conditions including the representations and warranties of each other party shall be true and correct in all material respects as of each closing step. The agreement may be terminated by either of the party under certain circumstances, each other party shall have executed and delivered each definitive agreement to which it is a party and which is required to be executed on or prior to such closing step and no law or order shall be in effect prohibiting the transactions. Adient expects the transactions to be completed by the end of fiscal year ending September 30, 2020. The transactions are expected to be completed in the fourth quarter of Adient's current fiscal year. Proceeds from the transactions are expected to be used by Adient to pre-pay a portion of the company’s debt and for general corporate purposes. Audra D. Cohen, Mehdi Ansari, Joseph J. Matelis and Juan Rodriguez of Sullivan &amp; Cromwell LLP acted as legal advisors to Adient plc and Yanfeng Global Automotive Interior Systems Co., Ltd.
</t>
  </si>
  <si>
    <t>23-property portfolio</t>
  </si>
  <si>
    <t>Metro Storage LLC</t>
  </si>
  <si>
    <t>IQTR1762033689</t>
  </si>
  <si>
    <t xml:space="preserve">Life Storage, Inc. (NYSE:LSI) acquired 23-property portfolio from Metro Storage LLC for $370 million on December 14, 2021. MJ Partners marketed the portfolio for Metro Storage and represented both Life Storage, Inc. and Metro Storage LLC in the transaction.
</t>
  </si>
  <si>
    <t>54 Industrial And ISF Properties</t>
  </si>
  <si>
    <t>DRA Advisors LLC; Venture One Real Estate LLC, Investment Arm</t>
  </si>
  <si>
    <t>IQTR1832270087</t>
  </si>
  <si>
    <t xml:space="preserve">VK Industrial V, LP managed by Venture One Real Estate LLC, Investment Arm and DRA Advisors LLC agreed to acquire 54 Industrial And ISF Properties for $369 million in 2022. The agreement was executed in late 2022. The acquisition was financed by a combination of assumed debt and new financing through a syndicate by Webster Bank, CIT, Wintrust and Byline Bank. Beth Connors,  Corey Tarzik,  Elaine Scivetti, Martin Luskin,  Peter Soloff and Frank Tamulonis of Blank Rome represented DRA Advisors LLC and brokered the deal. Michael Caprile, Zach Graham, Ryan Bain, Brad Ruppel and Brian Fiumara of CBRE represented Venture One.
</t>
  </si>
  <si>
    <t>Renold plc</t>
  </si>
  <si>
    <t>Webster Industries, Inc.; Endurance PT Technology Buyer Corporation</t>
  </si>
  <si>
    <t>IQTR1944235755</t>
  </si>
  <si>
    <t xml:space="preserve">Webster Industries, Inc. made non-binding all-cash proposal to acquire Renold plc (AIM:RNO) for approximately £150 million on May 20, 2025. A cash consideration valued at £0.77 per share will be paid by Webster Industries, Inc. As part of consideration, an undisclosed value is paid towards common equity of Renold plc. This is a Consolidation/Roll Up transaction. In related transaction Renold plc also received a non-binding all-cash proposal from Buckthorn Partners LLP and One Equity Partners IX, L.P. Webster must either announce a firm intention to make an offer for Renold or announce that it does not intend to make an offer for Renold, in which case the announcement will be treated as a statement by June 17, 2025. This deadline will only be extended with the consent of the Takeover Panel. Webster Proposal is subject to the satisfaction or waiver of a number of customary pre-conditions. The Board of Renold is currently engaging with Webster, including providing them with access to management and diligence information. As of June 13, 2025, The boards of Webster Industries, Inc. and Renold are pleased to announce that they have reached agreement on the terms of a recommended cash acquisition of the entire issued and to be issued ordinary share capital of Renold by Webster Industries, Inc. Under the terms of the Acquisition, each Renold Shareholder will be entitled to receive for each Renold Ordinary Share a cash consideration valued at £0.82 per share will be paid by Webster Industries, Inc. The Acquisition Price values the entire issued and to be issued ordinary share capital of Renold at approximately £186.7 million on a fully diluted basis and the Acquisition Price represents a premium of approximately 50% to the Closing Price per Renold Ordinary Share of 54.6 pence on May 19, 2025, being the last Business Day prior to the commencement of the Offer Period on May 20, 2025. The Acquisition is intended to be effected by means of a scheme of arrangement. The Scheme will become Effective during the final quarter of 2025. The Court Meeting and the General Meeting are to be held on July 28, 2025. As of July 28, 2025, the requisite majority of Renold Shareholders voted in favour of the Special Resolution to implement the Scheme, including the amendment to Renold's articles of association and to re-register Renold as a private company (subject to the cancellation of admission to trading on AIM of the Renold Preference Stock), at the General Meeting; and the requisite majority of Renold Shareholders voted in favour of the Preference Stock Repayment Resolution, to cancel the Renold Preference Stock and repay £1.07 per unit of Renold Preference Stock to the holders of such Renold Preference Stock, at the General Meeting. As per the transaction, Renold is now owned by Endurance PT Technology Buyer Corporation, which MPE has nominated as the purchaser of the scheme shares pursuant to the scheme. As per the announcement dated October 7, 2025, the transaction has received  requisite regulatory approvals and clearances.  As of October 27, 2025, the transaction is approved by court. The transaction is expected to close on October 29, 2025.
Mike Bell, Ed Allsopp and Sam Cann of Peel Hunt LLP acted as financial advisor to Renold plc. Chris Raff, Andrew Welby and Simon Chaudhuri of Moelis &amp; Company UK LLP acted as financial advisor and Leon Ferera, Lisa Lathrop, and Kaitlinn Sliter of Jones Day is retained as legal adviser to MPE. Eversheds Sutherland (International) LLP is retained as legal adviser to Renold. James Fletcher and Tim Rennie of Ashurst advised Moelis &amp; Company in the transaction. J.P. Morgan Securities LLC acted as financial advisor to MPE Partners.
</t>
  </si>
  <si>
    <t>Beijing SPC Environment Protection Tech Co., Ltd. (SZSE:002573)</t>
  </si>
  <si>
    <t>SZSE:002573</t>
  </si>
  <si>
    <t>Sichuan Development Environment Investment Group Co., Ltd.</t>
  </si>
  <si>
    <t>Beijing Shiji Dihe Technology Co., Ltd.</t>
  </si>
  <si>
    <t>IQTR612326160</t>
  </si>
  <si>
    <t xml:space="preserve">Sichuan Development Guorun Environment Investment Co., Ltd. intends to acquire 25.3% stake in Beijing SPC Environment Protection Tech Co., Ltd. (SZSE:002573) from Beijing Shiji Dihe Technology Co., Ltd. on April 22, 2019. On April 28, 2019, Sichuan Development Guorun Environment Investment Co., Ltd. signed an equity transfer agreement to acquire 25.3% stake in Beijing SPC Environment Protection Tech Co., Ltd. from Beijing Shiji Dihe Technology Co., Ltd. for CNY 2.5 billion on April 28, 2019. Under the terms, Sichuan Development Guorun Environment Investment Co., Ltd. will acquire 273.67 million shares for CNY 9.1 per share. The transaction is subject to approval by the State-owned Assets Supervision and Administration Commission of Sichuan and to pass the antimonopoly review. The transaction was approved by the board of directors of Sichuan Development Guorun Environment Investment on the 116th session of its 2nd directorate held on April 22, 2019. On April 24, 2019. Sichuan Development Holding Co., Ltd. the parent of Sichuan Development Guorun Environment Investment approved the transaction on the 85th session of its 2nd directorate.
</t>
  </si>
  <si>
    <t>Beijing Jingtong Roosevelt Plaza</t>
  </si>
  <si>
    <t>IQTR592774774</t>
  </si>
  <si>
    <t xml:space="preserve">Link Real Estate Investment Trust (SEHK:823) entered into an agreement to acquire Beijing Jingtong Roosevelt Plaza from Asia Dragon Fund II, a fund managed by ARA Asset Management Limited for CNY 2.6 billion on November 26, 2018. As part of consideration for the property and its existing loan, Link Real Estate Investment Trust (Link REIT) agreed to a payment of CNY 2.56 billion with adjustment of CNY 769 million on the net liabilities value on the property. As part of deposit to the escrow accounts, Link REIT deposited CNY 179 million to be adjusted on the total consideration in five business days, while on closing, a sum of CNY 78 million will be settles under the bulletin 7 tax code along with remaining amount of CNY 1.5 billion. The Roosevelt Plaza is under a mortgage of CNY 855 million (initial principal amount) with certain lenders by the seller (Existing Facility), Link REIT is expected to replace the Existing Facility with a new facility (New Facility) being a fixed CNY 745 million loan. The remaining amount of mortgage principal and interest of CNY 769 million will be continued by Link REIT as mortgage with funding from above mentioned New Facility.
Beijing Jingtong Roosevelt Plaza generated revenue of CNY 117.58 million while net loss after tax of CNY 54.17 million for the year ended December 31, 2017. As at December 31, 2017, it recorded net assets of CNY 719.36 million (CNY 769 million is estimated as of transaction signing). The transaction is subject to customary conditions including the execution of New Facility and is scheduled to be completed on January 23, 2019. The Hongkong and Shanghai Banking Corporation acted as the escrow agent in the transaction. Wang David S. and Guan Paul of Paul Hastings acted as legal advisors to ARA Asset Management. Ernst &amp; Young provided financial due diligence to Link Asset Management.
</t>
  </si>
  <si>
    <t>Fermentum Pty Ltd</t>
  </si>
  <si>
    <t>Lion-Beer, Spirits &amp; Wine Pty Limited</t>
  </si>
  <si>
    <t>IQTR1680677374</t>
  </si>
  <si>
    <t xml:space="preserve">Lion-Beer, Spirits &amp; Wine Pty Limited agreed to acquire Fermentum Pty Ltd from Jamie Cook, Brad Rogers, Ross Jurisich and other shareholders on September 9, 2021. The terms of the deal were not disclosed however industry speculation pegs the deal value of more than AUD 500 million, as reported by Australian Financial Review. The Fermentum business will continue to be a unique player in the drinks industry. The deal is subject to regulatory approvals, Australian Competition and Consumer Commission the process for which has commenced. As of November 4, 2021 Australian Competition and Consumer Commission approved the deal. Tim Gordon, Sam Jaffray, Emily Fanning, Charles Coorey, Zoe Hodgins of Gilbert and Tobin acted as legal advisors for Fermentum. Tyson Groves and Nicholas Combes of KPMG acted as financial advisor to Fermentum Pty Ltd.
</t>
  </si>
  <si>
    <t>Rybovich Boat Company, LLC</t>
  </si>
  <si>
    <t>IQTR700177848</t>
  </si>
  <si>
    <t xml:space="preserve">Safe Harbor Marinas, LLC acquired Rybovich Boat Company, LLC from Wayne Huizenga Jr for approximately $370 million in December 2020. The consideration consists of issuance of Series I preferred OP units of Sun Communities, Inc. Carlos Vidueira will oversee Safe Harbor Marinas, LLC superyacht marinas business. The people of Rybovich will stay with the company.
</t>
  </si>
  <si>
    <t>Itelyum Regeneration Spa</t>
  </si>
  <si>
    <t>Deutsche Beteiligungs AG (XTRA:DBAN); Stirling Square Capital Partners LLP</t>
  </si>
  <si>
    <t>IQTR1677739622</t>
  </si>
  <si>
    <t xml:space="preserve">DBAG Fund VII, managed by Deutsche Beteiligungs AG (XTRA:DBAN) agreed to acquire an unknown minority stake and Stirling Square Capital Partners IV managed by Stirling Square Capital Partners LLP agreed to acquire unknown majority stake in Itelyum from Stirling Square Capital Partners Third Fund, managed by Stirling Square Capital Partners LLP on August 16, 2021. Weil, Gotshal &amp; Manges (London) Llp acted as legal advisor advisor to Stirling Square Capital Partners LLP. Patrick Bright, Alexander Horstmann-Caines, Reena Gogna, Giorgia Sosio De Rosa and Daniel Nicholas of Weil represented Stirling Square Capital Partners in the financing for the acquisition of Itelyum.
</t>
  </si>
  <si>
    <t>Terra Santa Agro S.A.</t>
  </si>
  <si>
    <t>SLC Agrícola S.A. (BOVESPA:SLCE3)</t>
  </si>
  <si>
    <t>IQTR696537218</t>
  </si>
  <si>
    <t xml:space="preserve">SLC Agrícola S.A. (BOVESPA:SLCE3) entered into a non-binding agreement to acquire Terra Santa Agro S.A. (BOVESPA:TESA3) for BRL 550 million on November 26, 2020. Under the agreement, SLC Agrícola would pay BRL 65 million in own shares, whilst the rest would correspond to debts assumed from Terra Santa. Before concluding the deal, Terra Santa intends to perform a corporate restructuring and separate the assets and liabilities linked to its rural properties into a new publicly-held company whose shares will be held by Terra Santa investors and will not be included in the transaction. The parties intend to submit the transaction for approval by the local competition watchdog, Cade, in parallel to the performance of due diligence and negotiation of the final documents. The Transaction is conditioned on obtaining the approval of the Companies' shareholders at their respective shareholders' meetings, as well as verification of certain other conditions precedent usual for transactions of this nature. As of January 7, 2021, Brazilian Competition Authority CADE has approved the transaction. As of June 21, 2021, SLC Agrícola S.A. and Terra Santa Agro S.A. approvals of the shareholders of the Companies that were pending for the Merger of Shares were obtained. Banco Morgan Stanley S.A. acted as financial advisor to SLC Agrícola S.A. Banco Itaú BBA S.A. and Banco Bradesco BBI S.A. acted as financial advisors to Terra Santa Agro S.A. Pinheiro Neto Advogados and Mattos Filho, Veiga Filho, Marrey Jr. and Quiroga Advogados are acting as legal advisors to SLC and Terra Santa, respectively.
</t>
  </si>
  <si>
    <t>Elbow Re Ltd.</t>
  </si>
  <si>
    <t>Catalina Re Bermuda Ltd</t>
  </si>
  <si>
    <t>IQTR1904556220</t>
  </si>
  <si>
    <t xml:space="preserve">Catalina Re Bermuda Ltd entered into a purchase agreement to acquire Elbow Re Ltd for approximately £300 million on May 19, 2023. Sidley Austin LLP acted as legal advisor to Catalina Holdings (Bermuda) Ltd.
 </t>
  </si>
  <si>
    <t>BE-terna Acceleration Holding GmbH</t>
  </si>
  <si>
    <t>ElevenPaths</t>
  </si>
  <si>
    <t>DPE Investment Gesellschaft mbH</t>
  </si>
  <si>
    <t>IQTR1782079925</t>
  </si>
  <si>
    <t xml:space="preserve">ElevenPaths agreed to acquire Be-Terna Acceleration Gmbh from DPE Deutsche Private Equity GmbH for enterprise value of up to €350 million on May 9, 2022. The closing of the transaction is subject to the authorization of the German competition authority. Kilian Helmreich of DPE Deutsche Private Equity acted as legal advisor to DPE Deutsche. Stefan Bruder and Simon Schmid of Clifford chance acted as legal advisor to Telefónica. 
</t>
  </si>
  <si>
    <t>Alumetal S.A.</t>
  </si>
  <si>
    <t>IQTR1781036911</t>
  </si>
  <si>
    <t xml:space="preserve">Norsk Hydro ASA (OB:NHY) made an offer to acquire Alumetal S.A. (WSE : AML) from two supervisory board members, all management board members of the Alumetal and other shareholders for PLN 1.1 billion on April 29, 2022. Norsk Hydro will pay PLN 68.4 cash per share. As of April 27, 2023, the offer price has been increaed to PLN 78.69 cash per share. Completion of the tender offer is subject to customary terms and conditions, including obtaining competition clearance and gaining control of a minimum of 66% of total shares outstanding. Two members of the Alumetal Supervisory Board and all members of the Alumetal Management Board, total holding approximately 39% of stock have undertaken to submit acceptance in the tender offer for all their shares. The tender offer period is expected to commence on June 13, 2022 and expire on July 12, 2022 which could be further extended. As of July 12, 2022, the transaction subscription period has been extended to October 10, 2022, in order to provide additional information requested by the European Commission. On October 6, 2022, the European Commission decided to open a Phase II review of Hydro’s proposed acquisition. The acquisition will provide an annual EBITDA uplift of PLN 220 million based on Alumetal’s 2021 financials. The European Commission’s merger review of the transaction is still pending with a provisional decision deadline of May 23, 2023. As of May 4, 2023, The European Commission clears Hydro acquisition of Alumetal. As of February 1, 2023, the exclusivity period for the acquisition of Alumetal extended indefinitely. Hydro aims to close the acquisition in early July 2023, subject to conditions being fulfilled. Jaroslaw Lorenc of Clifford Chance acted as legal advisor to Norsk Hydro ASA. As of June 8, 2023. Hydro is temporarily raising the price in its ongoing tender offer for 100 percent of Alumetal shares to PLN 82.00 per share. The higher price will be valid until June 15, 2023. As of June 22, 2023, The higher price will be valid until the end of the subscription period on June 30, 2023. As of June 15, 2023. Approximately 68 percent of the shares have already been subscribed. The main condition of the ongoing tender offer for 100 percent of the shares in Alumetal has been fulfilled, as the existing shareholders have subscribed for the sale of at least 50 percent of the shares. The Expected date of conclusion of share purchase transactions is July 5, 2023. As of July 3, 2023. The share purchases are expected to be concluded on July 5, 2023. and settled on July 7, 2023. More than 97 percent of the shares have now subscribed for sale in the tender offer for Alumetal. The subscription period was concluded on June 30, 2023.
</t>
  </si>
  <si>
    <t>Liaison Technologies, Inc.</t>
  </si>
  <si>
    <t>Verdane</t>
  </si>
  <si>
    <t>IQTR589791232</t>
  </si>
  <si>
    <t xml:space="preserve">Open Text Corporation (NasdaqGS:OTEX) entered into a definitive agreement to acquire Liaison Technologies, Inc. from Verdane Capital and other shareholders for approximately $370 million on October 31, 2018. The consideration will be paid in cash amounting approximately $310 million and assumed liabilities of $57.6 million. The transaction is subject to customary regulatory approvals and closing conditions. As of November 30, 2018, the transaction received early termination notice from FTC. The deal is expected to close within 90 days. Fred Joseph of America's growth Capital, LLC acted as financial advisor to Liaison Technologies, Inc. Neil Whoriskey of Cleary Gottlieb Steen &amp; Hamilton LLP acted as legal advisor to Open Text Corporation.
</t>
  </si>
  <si>
    <t>UK car park portfolio</t>
  </si>
  <si>
    <t>Ivanhoe Cambridge, Inc.; Tameside Metropolitan Borough Council, Endowment Arm; GreenPoint Group, LP</t>
  </si>
  <si>
    <t>IQTR1825041874</t>
  </si>
  <si>
    <t xml:space="preserve">GreenPoint Partners, Ivanhoé Cambridge, Inc., Greater Manchester Pension Fund, managed by Tameside Metropolitan Borough Council, Endowment Arm, and GCM Grosvenor on behalf of its clients acquired UK car park portfolio for approximately £310 million on February 8, 2023. Nathan Rees of Shoosmiths LLP acted as legal advisor to seller. Freshfields Bruckhaus Deringer LLP acted as legal advisor in this transaction. Gowling WLG acted as legal advisor for the buyer.
</t>
  </si>
  <si>
    <t>Portfolio of Rental Continuing Care Retirement Communities</t>
  </si>
  <si>
    <t>Sunrise Senior Living, LLC</t>
  </si>
  <si>
    <t>IQTR548244042</t>
  </si>
  <si>
    <t xml:space="preserve">Welltower Inc. (NYSE:HCN) entered into a definitive agreement to acquire a portfolio of rental continuing care retirement communities from Sunrise Senior Living, LLC for approximately $370 million on January 2, 2018. The transaction comprises four communities within the Washington D.C., Miami and Charlottesville MSAs. Welltower has closed on one of the communities for $55 million in December, 2017 and the remaining three Communities expected to close in the first quarter of 2018. As of April 26, 2018, Welltower completed the acquisition of two more communities for $217 million in March, 2018 and is expected to close the remaining acquisition of community for $96 million in second quarter of 2018. Welltower will transition the communities to a RIDEA structure to deliver next generation care.
</t>
  </si>
  <si>
    <t>Nsm Investments, Inc.</t>
  </si>
  <si>
    <t>IQTR557896898</t>
  </si>
  <si>
    <t xml:space="preserve">White Mountains Insurance Group Ltd. (NYSE:WTM) (‘White Mountains’) entered into an agreement to acquire a 95% membership interest in NSM Insurance Group LLC (‘NSM’) for approximately $370 million on March 31, 2018. The consideration is subject to certain adjustments and will be paid in cash, funded through a combination of cash on hand and new debt of $100 million. The agreement contains provisions giving each of White Mountains and sellers the right to terminate the agreement under certain circumstances, including where the closing of the transaction has not occurred on or before July 30, 2018, which period shall be automatically extended to September 30, 2018, if all conditions to closing other than those relating to the U.K. approvals have been satisfied. The transaction is not subject to financing condition and approval from White Mountains shareholders. The transaction is subject to receipt of certain regulatory approvals and other customary closing conditions. On April 16, 2018, the Federal Trade Commission issued an early termination notice to the deal. The transaction is expected to close by end of second quarter of 2018.
Merger &amp; Acquisition Services acted as financial advisor while David J. Perkins, Christopher K. Fargo, Eric W. Hilfers and David J. Kappos of Cravath, Swaine &amp; Moore LLP provided legal advice to White Mountains. Latham &amp; Watkins LLP acted as legal advisor to NSM and selling equity holders, and McDonald Hopkins LLC acted as legal advisor to the management of NSM.
</t>
  </si>
  <si>
    <t>CLP Power India Private Limited</t>
  </si>
  <si>
    <t>CDPQ Infrastructures Asia II Pte. Ltd</t>
  </si>
  <si>
    <t>CLP Holdings Limited (SEHK:2)</t>
  </si>
  <si>
    <t>IQTR580989248</t>
  </si>
  <si>
    <t xml:space="preserve">CDPQ Infrastructures Asia II Pte. Ltd entered into a conditional sale and purchase agreement to acquire 40% stake in CLP India Private Limited from CLP Holdings Limited (SEHK:2) for INR 26.4 billion on September 13, 2018. The consideration shall be made in cash. Prior to the transaction, CLP India is wholly owned by CLP Holdings. Post-completion, CDPQ Infrastructures shall hold 40% stake and CLP Holdings shall hold 60% stake in CLP India, and CLP India shall remain a subsidiary of CLP Holdings. The transaction is subject to various conditions precedent including regulatory approvals. 
Sidharth Bhasin, James Clayton-Payne, Matthew Sherman and Penelope Davey of Shearman &amp; Sterling LLP acted as legal advisors to Caisse de dépôt et placement du Québec parent of CDPQ Infrastructures Asia II Pte. Ltd. Trilegal acted as legal advisor to CLP Power India Private Limited. PricewaterhouseCoopers acted as accountant to CDPQ Infrastructures Asia II. King &amp; Wood Mallesons acted as the international legal advisor to CLP India and CLP Holdings. Cyril Shroff, L Viswanathan, Ruetveij Pandya, Abhilash Pillai, Subhalakshmi Naskar, Avaantika Kakkar, Anshuman Sakle and S R Patnaik of Cyril Amarchand Mangaldas acted as the Indian legal counsel to CDPQ Infrastructures Asia II. Evercore Asia Limited acted as financial advisor for CLP.
</t>
  </si>
  <si>
    <t>IQTR1758798292</t>
  </si>
  <si>
    <t xml:space="preserve">Samhällsbyggnadsbolaget i Norden AB (publ) (OM:SBB B) entered into agreement to acquire 32.7% stake in Amasten Fastighets AB (publ) (OM:AMAST) for SEK 3.3 billion on November 18, 2021. Under the terms of consideration, 246 million shares at price of SEK 13.3 per share. In related transaction, Samhällsbyggnadsbolaget i Norden AB (publ) will acquire another 2.5% stake in Amasten Fastighets AB (publ) for SEK 260 million. The Transactions are anticipated to close on November 30, 2021.
</t>
  </si>
  <si>
    <t>Silk Logistics Holdings Limited</t>
  </si>
  <si>
    <t>DP World Australia Limited</t>
  </si>
  <si>
    <t>Tor Investment Management, L.P.; Karma Beverages Pty Ltd; Jas Logistics PTY Ltd; BBJJ Investments Pty Ltd</t>
  </si>
  <si>
    <t>IQTR1903667053</t>
  </si>
  <si>
    <t>DP World Australia Limited agreed to acquire Silk Logistics Holdings Limited (ASX:SLH) from Tor Asia Credit Master Fund LP, Tor Investment Management, L.P., Karma Beverages Pty Ltd, JAS Logistics Consulting and BBJJ Investments Pty Ltd and others for approximately AUD 180 million on November 11, 2024. A cash consideration of AUD 2.14 per Silk share will be paid by DP World Australia Limited. The transaction values the equity of Silk Logistics at approximately AUD 174.5 million.
The transaction is subject to receipt of regulatory approvals from FIRB, ASIC and ASX, an Independent Expert concluding that the Scheme is in the best interests of Silk shareholders, approval of offer by target shareholders, consummation of due diligence investigation and subject to court approval. The deal has been unanimously approved by the board of Silk Logistics Holdings. The expected completion of the transaction is February 2025. The transaction is expected to complete in the first half of 2025. As of February 27, 2025, the transaction is expected to close on April 2, 2025. As was noted in that announcement, the ACCC’s proposed final decision date is 5 June 2025, which falls after the currently scheduled date for the Scheme Meeting of 28 March 2025.As of March 21, 2025, the deal is expected to close on June 25, 2025. As of May 23, 2025, The Australian Competition and Consumer Commission (ACCC) had suspended the timeline for consideration of the matters raised in its Statement of Issues (SOI) in respect of the proposed acquisition of all of the shares in the Company by DP World Australia on April 9, 2025. ACCC has updated its public register to advise that it has resumed its review of the Scheme and has set a revised date for announcement of its findings of July 10, 2025. The Scheme Meeting is currently scheduled for June 20, 2025 at 10.00am (Sydney time). The End Date under the SID is June 30, 2025 or such other date as agreed in writing by the parties. As of June 13, 2025, Silk now intends to approach the Supreme Court of New South Wales (Court) for orders in connection with postponing the Scheme Meeting to a date to be fixed.
As of June 16, 2025, Silk advises that the Court has issued orders: postponing the Scheme Meeting to a date to be fixed; and adjourning proceedings to July 17, 2025. As of June 27, 2025, The Australian Competition and Consumer Commission (ACCC) is set to announce its findings on July 10, 2025, the End Date for the purpose of the Scheme Implementation Deed (SID) is June 30, 2025, Silk and DP World Australia have now agreed to extend the End Date to the later of: July 10, 2025; and or August 7, 2025, depending on the ACCC's decision. As of August 1, 2025, Silk Logistics announced that shareholders have today voted in favour of the acquisition. As of August 6, 2025, Silk announces that the Supreme Court of New South Wales (Court) has today made orders approving the Scheme.
Barrenjoey Capital Partners acted as financial advisor for Silk Logistics Holdings Limited. Hamilton Locke Pty Ltd acted as legal advisor for Silk Logistics Holdings Limited. Herbert Smith Freehills acted as legal advisor for Silk Logistics Holdings Limited. Boardroom Pty Limited acted as the registrar to Silk Logistics Holdings. Kroll, LLC acted as financial advisor to Silk Logistics Holdings.</t>
  </si>
  <si>
    <t>BBJJ Investments Pty Ltd (Australia); Jas Logistics PTY Ltd (Australia); Karma Beverages Pty Ltd (Australia)</t>
  </si>
  <si>
    <t>Bankia Vida, S.A. de Seguros y Reaseguros</t>
  </si>
  <si>
    <t>Mapfre, S.A. (BME:MAP)</t>
  </si>
  <si>
    <t>IQTR1762835054</t>
  </si>
  <si>
    <t xml:space="preserve">CaixaBank, S.A. (BME:CABK) acquired remaining 51% stake in Bankia Mapfre Vida Sociedad Anonima De Seguros Y Reaseguros from Mapfre, S.A. (BME:MAP) for approximately €320 million on December 29, 2021. It will also pay €247 million to end a contract to distribute non-life insurance. BofA Securities acted as exclusive financial advisor to Caixa Bank. Guillermo San Pedro, José Miguel Fatás, Sergio del Bosque, Jaime del Fraile and Carmen Santo of Uría Menéndez Abogados, S.L.P. acted as legal advisor to Caixa Bank. Morgan Stanley (NYSE:MS) and Deloitte Corporate Finance acted as financial advisor to CaixaBank, S.A. (BME:CABK). Davis Polk &amp; Wardwell LLP acted as legal advisor to CaixaBank, S.A. (BME:CABK). Rothschild &amp; Co SCA (ENXTPA:ROTH) and Ernst &amp; Young Global Limited acted as financial advisor to Bankia Vida, S.A. de Seguros y Reaseguros. J&amp;A Garrigues, S.L.P. acted as legal advisor to Bankia Vida, S.A. de Seguros y Reaseguros.    
</t>
  </si>
  <si>
    <t>LIV Capital Acquisition Corp.</t>
  </si>
  <si>
    <t>AgileThought, Inc. (OTCPK:AGIL.Q)</t>
  </si>
  <si>
    <t>Mizuho Financial Group, Inc. (TSE:8411); Glazer Capital, LLC; Davidson Kempner Capital Management LP; Karpus Management Inc.; Periscope Capital Inc.; LIV Capital Acquisition Sponsor, L.P.</t>
  </si>
  <si>
    <t>IQTR714354273</t>
  </si>
  <si>
    <t xml:space="preserve">AgileThought, LLC entered into letter of intent to acquire LIV Capital Acquisition Corp. (NasdaqCM:LIVK) from LIV Capital Acquisition Sponsor, L.P., Mizuho Financial Group, Inc. (TSE:8411), Davidson Kempner Capital Management LP, Periscope Capital Inc, Karpus Management Inc. and others in a reverse merger transaction for approximately $370 million on November 26, 2020. AgileThought, LLC entered into a definitive agreement to acquire LIV Capital Acquisition Corp. (NasdaqCM:LIVK) in a reverse merger transaction on May 9, 2021. The merger consideration to be received by holders of AT’s common stock (each, an “AT common stock holder”) at the closing pursuant to the merger agreement will be paid in equity consideration with a number of Class A common stock, par value $0.0001 per share, of New AT (“Class A common stock”) equal to $347.121322 million divided by $10. The Transaction values the combined company at a proforma enterprise value of approximately $482 million, resulting in an implied enterprise value to revenue multiple of 2.6x 2021 and 2.0x 2022 estimated revenue of $184 million and $240 million, respectively. LIV Capital will issue an aggregate of 36.7 million shares (representing 74.2% of the resulting issuer stake) to acquire AT. The transaction is expected to deliver approximately $124 million primary gross proceeds, including $81 million of cash held in LIVK’s trust account (assuming no redemptions in connection with the transaction), and a fully committed $43 million investment by PIPE investors and LIV Capital at $10 per share for proceeds of $22.5 million. The fully committed investment will, at funding, satisfy the minimum cash requirement to close the transaction. In connection with the transaction, the lenders under AgileThought’s second lien credit facility have agreed to convert approximately $38 million of principal and accrued interest outstanding under that facility into shares of Class A common stock of the combined company immediately prior to the closing of the transaction. LIVK’s public shareholders and PIPE investors will own approximately 25.2%, and LIVK’s sponsor will own approximately 4.1% of the issued and outstanding shares of Class A common stock of the combined company at closing. Upon the closing of the transaction, the combined company will operate as “AgileThought, Inc.” and will remain listed on Nasdaq under the new ticker symbol “AGIL”. AgileThought will pay a termination fee of $3.5 million. 
The business and affairs of New AT will be managed under the direction of its board of directors. Following the closing, New AT’s board will have twelve directors, be chaired by Manuel Senderos and include Alexander R. Rossi, Chairman and Chief Executive Officer of LIVK. Subject to the terms of the proposed organizational documents, the number of directors will be fixed by New AT’s board of directors and will be at least seven and no more than twelve directors. AT’s officers will become New AT’s officers following the closing. AgileThought's management team will continue to lead the combined company following the transaction. Manuel Senderos will serve as Chairman and Chief Executive Officer of the combined company and Alex Rossi will become a director of the combined company's Board of Directors. At closing the directors of the surviving corporation shall be the twelve individuals of which one will be appointed by LIVK. The transaction is subject to approval by LIVK and AgileThought shareholders, antitrust approvals, listing/approval of new shares on stock exchange, registration statement effectiveness, minimum balance sheet requirements, conversion of debt to equity and other customary closing conditions. The transaction has been unanimously approved by the boards of directors of both AgileThought and LIVK. The Board of LIVK unanimously recommends its shareholders to vote in favor of the transaction in their meeting scheduled on August 18, 2021. As of July 30, 2021, the waiting period under the HSR Act expired on July 6, 2021. On August 18, 2021, shareholders of LIV Capital Acquisition approved the acquisition. The Transaction is expected to close in the third quarter of 2021. All transaction proceeds, after payment of expenses related to the transaction, will be used to repay AgileThought first lien credit facility of approximately $97 million currently outstanding, until any additional repayments would result in AgileThought’s cash, plus any LIVK working capital funds, being less than $15 million, with any proceeds remaining after those uses being available for the combined company’s general corporate purposes. 
EarlyBirdCapital, Inc. acted as financial advisor, Derek Dostal, Leonard Kreynin, Lee Hochbaum, William A. Curran, Stephen I. Brecher and David R. Bauer of Davis Polk &amp; Wardwell LLP acted as legal advisors to LIVK. William Blair &amp; Company, L.L.C. acted as financial advisor and Nicole Brookshire, Alfred Browne and Matthew Browne Cooley LLP acted as legal advisors to AgileThought. Mark Zimkind of Continental Stock Transfer &amp; Trust Company acted as transfer agent to LIVK. D.F. King &amp; Co., Inc. acted as proxy advisor for LIVK and will receive a fee of $25,000, plus disbursements.
</t>
  </si>
  <si>
    <t>Davidson Kempner Capital Management LP (United States); Glazer Capital, LLC (United States); Karpus Management Inc. (United States); LIV Capital Acquisition Sponsor, L.P. (Cayman Islands); Mizuho Financial Group, Inc. (TSE:8411) (Japan)</t>
  </si>
  <si>
    <t>Xinghua Port Holdings Ltd.</t>
  </si>
  <si>
    <t>Zhuhai Port (Hong Kong) Co., Ltd.</t>
  </si>
  <si>
    <t>Petroships Investment Pte Ltd.</t>
  </si>
  <si>
    <t>IQTR681022718</t>
  </si>
  <si>
    <t xml:space="preserve">Zhuhai Port (Hong Kong) Co., Ltd. made an offer to acquire Xinghua Port Holdings Ltd. (SEHK:1990) from a group of shareholders for HKD 2.1 billion on July 29, 2020. Zhuhai Port (Offeror) will pay HKD 2.597 per share less the Dividend Adjustment (if any), in cash. The Offeror intends to finance and satisfy the consideration payable under the Offer by a loan facility granted by China Merchants Bank Co., Ltd., Hong Kong Branch. Petroships Investment Pte Ltd. and Ng Family holding 9.56% and 60.81% stake respectively in Xinghua Port Holdings Ltd. has irrevocably undertaken to accept the offer. If the Offeror acquires 90% stake in Xinghua Port Holdings Ltd. the Offeror intends to compulsorily acquire all those Offer Shares not acquired by the Offeror under the Offer. Post completion, Xinghua Port Holdings Ltd. will become a direct wholly-owned subsidiary of the Offeror and an application will be made for the withdrawal of the listing of the Shares from Stock Exchange. The Independent Board Committee, comprising Tan Chian Khong, Soh Ee Beng and Ting Yian Ann, being all the independent non-executive Directors, and Lee Cheong Seng, being the non-executive Director, has been established by Xinghua Port Holdings It is the intention of the Offeror to continue with the Xinghua Port Holdings existing principal business following the close of the Offer.
Upon the offer becoming or being declared unconditional, all the existing Directors, namely Patrick Ng, Kor Tor Khoon, Jane Ng, Lee Cheong Seng, Tan Chian Khong, Soh Ee Beng and Ting Yian Ann, shall resign from the Board. The offer is subject to the only Condition that valid acceptances of the Offer being received of at least 90% of the shares of Xinghua Port Holdings Ltd. The offer has beeb approved by board of directors of Zhuhai Port Co., Ltd. parent of the Offeror, board of directors of the Offeror, and by sole shareholder of the Offeror. The Independent Board Committee of Xinghua Port Holdings Ltd, along with independent financial advisor recommended its shareholders to accept the offer. As of August 25, 2020, the company has obtained the "Enterprise Borrowing Foreign Debt Record Registration Certificate" issued by the National Development and Reform Commission ( [2020] No. 572), and the "Overseas Investment Certificate" issued by the Guangdong Provincial Development and Reform Commission Project Filing Notice (Guangdong Development and Reform Opening Letter [2020] No. 1449) and the “Enterprise Overseas Investment Certificate” (Overseas Investment Certificate No. N4400202000510) issued by the Guangdong Provincial Department of Commerce,. At the same time, it completed the registration of ODI's Chinese shareholders' external obligation at the Zhuhai Central Branch of the State Administration of Foreign Exchange, and obtained the foreign exchange "Business Registration Certificate". The offer has become unconditional in all respects on September 16, 2020. The offer will close on September 16, 2020. As per announcement of September 16, 2020, the offer will remains open for acceptance for 14 days until September 30, 2020. Essence Corporate Finance (Hong Kong) Limited and CMB International Capital Corporation Limited acted as financial adviser to the Zhuhai Port (Hong Kong). Essence International Securities (Hong Kong) Limited acted as agent in the transaction for Zhuhai Port (Hong Kong). Donvex Capital Limited has been appointed, as the Independent Financial Adviser to Independent Board Committee of Xinghua Port Holdings Ltd. Boardroom Share Registrars (HK) Limited acted as registrar to Xinghua Port Holdings Ltd. Raymond Oh of Sidley Austin LLP acted as legal advisor to Zhuhai Port (Hong Kong) Co., Ltd.
</t>
  </si>
  <si>
    <t>Nordeus Limited</t>
  </si>
  <si>
    <t>Nordeus Holding Limited</t>
  </si>
  <si>
    <t>IQTR717131382</t>
  </si>
  <si>
    <t xml:space="preserve">Take-Two Interactive Software, Inc. (NasdaqGS:TTWO) acquired 94.5% stake in Nordeus Limited from Nordeus Holding Limited for approximately $370 million on June 1, 2021. As per the terms, Take-Two will pay initial upfront consideration of approximately $120.5 million in cash and 515,181 unregistered shares. The maximum aggregate amount of the earn-out eligible to be paid under the Purchase Agreement is capped at $153 million. The cash portion was funded from Take-Two’s cash on hand. Daniel Emerson of Harbottle &amp; Lewis LLP, Karanovic &amp; Nikolic and Hayes Solicitors acted as legal counsel to Take-Two. PricewaterhouseCoopers Consulting d.o.o. acted as financial and tax counsel to Nordeus. Connor Manning, Ciarán Bolger and Ailish Finnerty of Arthur Cox and Mark Stevens, Scott Behar, Joseph Schenck, Marshall Mort, Helen Christakos and Julia Ushakova-Stein of Fenwick &amp; West LLP acted as legal advisors to Nordeus Limited and Nordeus Holding Limited.
</t>
  </si>
  <si>
    <t>LendLease Group, Retirement Living Business</t>
  </si>
  <si>
    <t>IQTR1776477165</t>
  </si>
  <si>
    <t xml:space="preserve">Aware Super Pty Ltd agreed to acquire LendLease Group, Retirement Living Business from APG Asset Management NV for AUD 490 million on March 31, 2022. The acquisition is expected to complete today. Upon completion, Aware Super will hold a 49.9% interest in the Lendlease Retirement Living Trust.
</t>
  </si>
  <si>
    <t>Recovery Banking Unit of Piraeus Bank S.A.</t>
  </si>
  <si>
    <t>IQTR618003898</t>
  </si>
  <si>
    <t>Intrum AB (publ) (OM:INTRUM) agreed to acquire 80% stake of Recovery Banking Unit of Piraeus Bank S.A. from Piraeus Bank S.A. (ATSE:TPEIR) for approximately €330 million on June 3, 2019. Under the terms of the transaction, Intrum will acquire 80% of the shares in the Recovery Banking Unit corresponding to a purchase price of €328 million of which only €296 million is paid in cash on closing of the transaction with the remainder planned after year end 2022. The remaining 20% of the shares will be held by Piraeus Bank S.A. The transaction will be fully funded through existing facilities. George Georgakopoulos will assume the role of CEO of the new servicer companies.
Piraeus’ and Intrum’s top management will join the new companies’ Board of Directors. The completion of the transaction will be subject to authorizations being received from the relevant authorities and finalization of certain ancillary transaction documents. The transaction is contingent on customary conditions, regulatory approvals and the consent of the Hellenic Financial Stability Fund (HFSF). The transaction will be significantly EPS accretive, adding approximately 10% to EPS in 2020, for Intrum AB. The Transaction is capital accretive for Piraeus Bank. The transaction is expected to close on October 1, 2019. Barclays PLC (LSE:BARC) and The Goldman Sachs Group, Inc. (NYSE:GS) acted as financial advisor while Zepos &amp; Yannopoulos Law Firm and Gavin Weir, Henrik Wireklint, Dennis Heuer, Ingrid York and Stuart Willey ofWhite &amp; Case LLP acted as legal advisors to Intrum AB (publ). UBS Europe SE and PricewaterhouseCoopers Greece, Investment Banking Arm acted as financial advisor while Milbank LLP and Karatzas &amp; Partners Law Firm acted as legal advisor to Piraeus Bank S.A. Compagnie Financière Lazard Frères SAS acted as financial advisor to Piraeus Bank S.A.</t>
  </si>
  <si>
    <t>Leaf River Energy Center LLC</t>
  </si>
  <si>
    <t>NJR Midstream Company</t>
  </si>
  <si>
    <t>IQTR635941396</t>
  </si>
  <si>
    <t xml:space="preserve">NJR Pipeline Company entered into an agreement to acquire Leaf River Energy Center, LLC from Macquarie Infrastructure Partners Inc. for approximately $370 million on September 3, 2019. The agreement purchase price for Leaf River is subject to certain contractual conditions and subject to customary purchase price adjustments related to the amount of debt, net working capital, and transaction expenses. With the acquisition of Leaf River, NJR Midstream will now have ownership interests in natural gas storage facilities in the Gulf Coast and Marcellus Shale regions. The agreement contains certain termination rights for NJR Pipeline and Macquarie, including if the closing does not occur before December 2, 2019, subject to certain extension rights. NJR intends to finance the transaction with a new $350 million bridge loan and additional borrowings under the existing credit facility. In connection with acquisition, NJR Pipeline’s entry into the agreement, NJR has entered into a commitment letter, among NJR, Wells Fargo Securities, LLC, and Wells Fargo Bank, National Association, pursuant to which and subject to the terms and conditions set forth therein, Wells Fargo has agreed to provide a senior unsecured 364-day bridge loan facility of up to $350 million in the aggregate for the purpose of providing the financing necessary to fund a portion of the consideration to be paid pursuant to the terms of the agreement and related fees and expenses. 
The transaction is subject to customary closing conditions, including the expiration or early termination of the waiting period under the Hart-Scott-Rodino Antitrust Improvements Act of 1976, as amended, governmental authority approval and third party approval. As of October 4, 2019, the acquisition was approved by the Federal Trade Commission. The transaction is expected to close in 2019 and the acquisition is expected to be nominally accretive to NFE in fiscal 2020 and support the long-term NFE growth rate of 6% to 8%. Cliff W. Vrielink, Zack Pullin, Heather Palmer, Emily Mallen, Matt Johnson, Scott Goldstein and Marc Raven of Sidley Austin LLP acted as legal advisor to Macquarie Infrastructure. Kevin N. Peter, Laura L. Ferguson, Van M. Jolas, Buddy Sanders, Edward A. Razim III and Gerald D. (Jerry) Higdon of Locke Lord LLP acted as legal advisor to NJR Pipeline Company.
</t>
  </si>
  <si>
    <t>Meiji Agro Chemical Co., Ltd./Meiji Pharma Korea Co., Ltd.</t>
  </si>
  <si>
    <t>Mitsui Chemicals Crop &amp; Life Solutions, Inc.</t>
  </si>
  <si>
    <t>Meiji Seika Pharma Co., Ltd</t>
  </si>
  <si>
    <t>IQTR1683325473</t>
  </si>
  <si>
    <t xml:space="preserve">Mitsui Chemicals Agro, Inc. entered into share purchase agreement to acquire Meiji Agro Chemical Co., Ltd. and Meiji Pharma Korea Co., Ltd. from Meiji Seika Pharma Co., Ltd for ¥46.7 billion on September 10, 2021. The transaction is expected to close on January 4, 2022. As of December 27, 2021, The consideration has been changed to ¥42.2 billion.
</t>
  </si>
  <si>
    <t>Cargo Consolidation Complex</t>
  </si>
  <si>
    <t>IQTR1777255461</t>
  </si>
  <si>
    <t xml:space="preserve">Asia Pacific Cities Fund a fund managed by Nuveen Real Estate acquired Cargo Consolidation Complex for HKD 2.9 billion on April 6, 2022
</t>
  </si>
  <si>
    <t>Zhejiang Langhua Pharmaceutical Co., Ltd</t>
  </si>
  <si>
    <t>Viva Biotech (Shanghai) Ltd.</t>
  </si>
  <si>
    <t>Ninhua Group Co. Ltd; Ningbo Nuobai Investment Management Center (Limited Partnership); Ningbo Zhining Investment Management Center (Limited Partnership)</t>
  </si>
  <si>
    <t>IQTR669170416</t>
  </si>
  <si>
    <t xml:space="preserve">Viva Biotech (Shanghai) Ltd. sent out a letter to acquire a 60% stake in Zhejiang Langhua Pharmaceutical Co., Ltd from Ninhua Group Co., Ltd, Ningbo Nuobai Investment Management Center (Limited Partnership), Ningbo Zhining Investment Management Center (Limited Partnership), Shan Mengchun, Yang Nuo and Ban Yan for an enterprise value of CNY 2.7 billion on May 20, 2020. Viva Biotech (Shanghai) Ltd. entered into a share purchase agreement to 80% stake in Zhejiang Langhua Pharmaceutical Co., Ltd from Ninhua group, Nuobai Investments, Zhining Investments, Shan Mengchun, Yang Nuo and Ban Yan for CNY 2.6 billion on August 8, 2020. The consideration will be satisfied in cash. Under the terms of agreement, a deposit of CNY 20 million was made by Viva Biotech for the acceptance of letter of acquisition and further CNY 2 billion will be paid on completion date. The amount of approximately CNY 510 million will be paid which is subject to profit guarantee. In case if Langhua Pharmaceutical’s adjusted audited net profit is less than CNY 150 million, any payment made under the Second Installment in excess of the amount calculated under the Profit Guarantee Adjustment shall be returned to Viva Biotech Shanghai within 10 Business Days. Post completion, Viva Biotech will hold 80% in Langhua Pharmaceutical whereas Ninhua group, Nuobai Investments, Zhining Investments, Shan Mengchun, Yang Nuo and Ban Yan will hold 11%, 4.4%, 1.5%, 1.2%, 1% and 0.9% respectively. Viva Biotech Holdings (SEHK:1873) intends to fund the transaction amount of CNY 101.6 million via public offering, CNY 661.5 million by proceeds of the placing under general mandate and CNY 1,796.9 million to be satisfied using other resources (including internal resources and bank facilities). In case of delay in filling or execution of documents then non-defaulting party is entitle to pay 0.02% as late fee per day and may elect damages of CNY 20 million. For year ended December 31, 2019, Zhejiang Langhua had a revenue of CNY 1.2 billion, net profit of CNY 91.4 million and net assets of CNY 315.7 million. Langhua Pharmaceutical’s board shall comprise five directors. Ninhua Group, being one of the Vendors, is entitled to designate one director and Viva Biotech Shanghai is entitled to designate four directors. The transaction is subject to signing of definitive agreement, stock exchange approval and approval of the shareholders of Viva Biotech Holdings. As of November 12, 2020 all the conditions have been fulfilled. Max Capital Markets Limited acted as financial advisor to Viva Biotech Holdings in transaction. Xudong Tao of Jun He Law Offices acted as a legal advisor to Viva Biotech Holdings for the transaction.
</t>
  </si>
  <si>
    <t>Ningbo Nuobai Investment Management Center (Limited Partnership) (China); Ninhua Group Co. Ltd (China)</t>
  </si>
  <si>
    <t>SalmoNor AS</t>
  </si>
  <si>
    <t>Midt-Norsk Havbruk AS</t>
  </si>
  <si>
    <t>IQTR717165051</t>
  </si>
  <si>
    <t xml:space="preserve">Midt-Norsk Havbruk AS agreed to acquire Salmonor As for approximately NOK 3 billion on June 2, 2021. The deal values SalmoNor at almost NOK three billion after payment of NOK 380 million in dividends to the shareholders in SalmoNor before the merger. NOK 100 million of the consideration is conditional on the achievement of some predetermined milestones. The shareholders in SalmoNor receive 20 per cent of the settlement in cash, consisting of NOK 495 million in fixed remuneration and NOK 100 million in additional remuneration. The shareholding (remaining 80 per cent) corresponds to 26.44 million shares in NTS ASA at a price of NOK 90. The consideration shares will consist of a combination of own shares in NTS, new shares issued by NTS and shares repurchased from existing shareholders. The merger agreement entered must be approved by the Norwegian Competition Authority and it is expected that the transaction can be completed by the end of the third quarter of 2021. Carnegie US acted as financial advisor to SalmoNor AS. Danske Bank A/S, Norway Branch acted as financial advisor to NTS ASA.
</t>
  </si>
  <si>
    <t>Weifang Port Companies</t>
  </si>
  <si>
    <t>SPG Bohaiwan Port Group Company Limited</t>
  </si>
  <si>
    <t>Sime Darby Overseas (Hk) Limited</t>
  </si>
  <si>
    <t>IQTR1789381271</t>
  </si>
  <si>
    <t xml:space="preserve">SPG Bohaiwan Port Group Company Limited agreed to acquire Weifang Port Companies consists of Weifang Sime Darby Port Co., Ltd, Weifang Sime Darby Logistics Services Co., Ltd, Weifang Sime Darby General Terminal Co., Ltd, Weifang Wei Gang Tugboat Services Co., Ltd, Weifang Sime Darby Liquid Terminal Co., Ltd, Weifang Sime Darby West Port Co., Ltd, Weifang Senda Container Service Provider Co., Ltd and Weifang Ocean Shipping Tally Co., Ltd from Sime Darby Overseas (HK) Limited for RMB 2.4 billion on July 3, 2022. In addition to the disposal consideration of RMB 1.92 billion, SDOHK will receive an indicative sum of RMB 541
million as repayment of shareholder loans. The Proposed Disposals are subject to approvals/consents from the relevant regulatory authority. The share sale agreements are expected to be completed by the fourth quarter of 2022.
</t>
  </si>
  <si>
    <t>Transaction Tax Resources, Inc.</t>
  </si>
  <si>
    <t>IQTR690847316</t>
  </si>
  <si>
    <t xml:space="preserve">Avalara, Inc. (NYSE:AVLR) acquired TTR Inc. for approximately $380 million on October 5, 2020. Under the terms of transaction, Avalara, Inc. acquired 100% equity of TTR Inc. in cash, subject to certain working capital and other adjustments, with a portion held back for a 2-year performance-based earn out and to satisfy potential future indemnity claims. TTR Inc. will operate as a subsidiary of Avalara, Inc. Nearly 130 TTR Inc. employees will be joining Avalara, Inc. TTR Inc. founder and Chief Executive Officer Shon Holyfield will continue to run TTR Inc. The transaction has been unanimously approved by Board of Directors of Avalara and TTR. Northwest Cloud Co. LLC acted as stockholder representative. Nick Ferrer of Perkins Coie LLP acted as legal advisor for Avalara. Joseph Barbeau and Stewart McDowell of Gibson, Dunn &amp; Crutcher LLP acted as legal advisor for Northwest Cloud.
</t>
  </si>
  <si>
    <t>KOSE:A055550</t>
  </si>
  <si>
    <t>KT Corporation (KOSE:A030200)</t>
  </si>
  <si>
    <t>IQTR1778006714</t>
  </si>
  <si>
    <t xml:space="preserve">KT Corporation (KOSE:A030200) agreed to acquire a 2.08% stake in Shinhan Financial Group Co., Ltd. (KOSE : A055550) for approximately KRW 440 billion on January 17, 2022. Upon completion, KT Corporation will own 11,133,079 shares, representing approximately 2.08% stake in Shinhan Financial Group. In a related transaction, Shinhan Bank agreed to acquire a 5.46% stake in KT Corporation for approximately KRW 440 billion on January 17, 2022. The transaction is expected to close on January 26, 2022.
</t>
  </si>
  <si>
    <t>Acando AB (publ.)</t>
  </si>
  <si>
    <t>IQTR605959396</t>
  </si>
  <si>
    <t xml:space="preserve">CGI Inc. (TSX:GIB.A) made an offer to acquire 77.37% stake in Acando AB (publ.) (OM:ACAN B) for SEK 3.3 billion on March 11, 2019. Under the terms of the transaction, CGI will acquire 80.63 million class B shares at SEK 41.45 per share, with CGI reserving the right for price adjustment mechanism in case dividend payout or any other distributions to Acando shareholders. In a related transaction, CGI entered into share purchase agreements to acquire 22.62% stake in Acando from Svedulf Fastighets AB, Bjursund Invest AB and Svolder AB, which includes acquisition of 3.64 million class A shares and 19.94 million class B shares at SEK 41.45 per share, out of which acquisition of 10.42 million class B shares corresponding to almost 10% stake in Acando is completed. Post the transactions, CGI will hold 100% stake in Acando. CGI, using available cash and existing credit facilities, has irrevocably undertaken to provide CGI Nordic with the necessary funds to finance the offer. Following completion of the Offer, CGI intends to integrate Acando into its operations in Northern Europe and Germany over a period expected to last up to one year. The acceptance period for the tender offer is expected to commence around March 18, 2019 and end around April 15, 2019. Settlement is expected to begin around 25 April 2019. The transaction is subject to the offer being accepted to such extent that CGI holds shares representing more than 90% of the outstanding shares in Acando, receipt of all necessary regulatory, governmental or similar clearances, approval and decisions including from the competition authorities. The board of directors of Acando have unanimously recommended Acando’s shareholders to accept the Offer. As of March 26, 2019, CGI Nordic received antitrust approval from Swedish, German and Norwegian competition authorities. CGI Nordic intends to initiate a formal squeeze out process. Cirio Advokatbyrå AB acted as legal advisor and Evli Bank Plc. acted as fairness opinion provider to Acando AB. Skandinaviska Enskilda Banken AB (publ.) (OM:SEB A) acted as financial advisor to CGI Inc. Advokatfirman Vinge KB acted as legal advisor to CGI Inc.
</t>
  </si>
  <si>
    <t>KOSE:A030200</t>
  </si>
  <si>
    <t>Shinhan Bank</t>
  </si>
  <si>
    <t>IQTR1764571089</t>
  </si>
  <si>
    <t xml:space="preserve">Shinhan Bank agreed to acquire a 5.46% stake in KT Corporation (KOSE:A030200) for approximately KRW 440 billion on January 17, 2022. In a related transaction, KT Corporation agreed to acquire a 2.1% stake in Shinhan Bank for approximately KRW 440 billion on January 17, 2022.
</t>
  </si>
  <si>
    <t>AHAM Asset Management Berhad</t>
  </si>
  <si>
    <t>Affin Hwang Investment Bank Berhad</t>
  </si>
  <si>
    <t>IQTR1765698898</t>
  </si>
  <si>
    <t xml:space="preserve">CVC Capital Partners Limited entered into a conditional share sale and purchase agreement to acquire 68.35% stake in Affin Hwang Asset Management Berhad from Affin Hwang Investment Bank Berhad and selected key senior management for MYR 1.5 billion on January 28, 2022. Transaction is subject to approval from shareholders of Affin Bank Berhard and approval of the Securities Commission Malaysia. Transaction is expected to close in 3rd quarter of 2022. Affin Hwang IB has been appointed as the Principal Adviser to ABB. UBS AG Hong Kong Branch has been appointed as the Financial Adviser to Affin Hwang IB. Affin Hwang IB wishes to announce that the SC had on 1 July 2022 approved the application for the proposed change in the controller of AHAM and AIIMAN pursuant to the Proposed Divestment. 
</t>
  </si>
  <si>
    <t>Atlantic House office building</t>
  </si>
  <si>
    <t>CBRE Investment Management, LLC</t>
  </si>
  <si>
    <t>IQTR704799620</t>
  </si>
  <si>
    <t xml:space="preserve">CBRE Global Investors, LLC acquired Atlantic House Office Building from Deka-ImmobilienGlobal (DB:D3KA) managed by Deka Immobilien GmbH for for approximately £270 million on February 17, 2021. TT&amp;G advised CBRE Global Investors. Linklaters LLP acted as legal advisor for CBRE Global Investors, LLC. Simmons &amp; Simmons acted as legal advisor for Deka Immobilien GmbH. Savills advised Deka Immobilien GmbH.
</t>
  </si>
  <si>
    <t>Deka Immobilien GmbH (Germany); Deka-ImmobilienGlobal (DB:D3KA) (Germany)</t>
  </si>
  <si>
    <t>3000 Sand Hill Road in Menlo Park, California</t>
  </si>
  <si>
    <t>Divco West Real Estate Services, LLC</t>
  </si>
  <si>
    <t>Ford Land Company, LLC</t>
  </si>
  <si>
    <t>IQTR653495224</t>
  </si>
  <si>
    <t xml:space="preserve">Divco West Real Estate Services, LLC acquired 3000 Sand Hill Road in Menlo Park, California from Ford Land Company, LLC for approximately $370 million on January 16, 2020. In a related transaction, Divco West Real Estate Services, LLC acquired a seven-building office campus in Menlo Park from Ford Land Company, LLC. The deal value for both the transactions is $610 million. Eastdil Secured provided the financing for the acquisition. Eastdil Secured acted as financial advisor to Ford Land Company, LLC.
</t>
  </si>
  <si>
    <t>IQTR683590044</t>
  </si>
  <si>
    <t xml:space="preserve">Advent International Corporation agreed to acquire a 30% stake in Aareon AG from Aareal Bank AG (XTRA:ARL) for approximately €310 million on August 14, 2020. The consideration will be paid in cash and the financial terms of the sale are based on an enterprise value for Aareon of approximately €960 million and an equity value of approximately €860 million. Additionally Advent granted an earn-out component of up to €50 million dependent on certain performance conditions. For the financial year 2019, Aareon reported a €251.9 million in sales revenues, operating income of €28.8 million and an EBITDA of €61 million. The transaction requires the approval of Aareal Bank AG's Supervisory Board. Closing of the transaction is subject to customary conditions, primarily related to anti-trust approvals. As of September 18, 2020, transaction is subject to approval from European Commission. On October 13, 2020, European Commission approved the transaction. Transaction is expected to close in the fourth quarter of 2020. Aareal plans to use the proceeds from the sale to take advantage of attractive acquisition opportunities and strengthen Aareon.
Arma Partners acted as financial advisor and Johannes Adolff, Matthias Hentzen, Christian Hoefs, Alf-Henrik Bischke and Vera Jungkind of Hengeler Mueller acted as legal advisors to Aareal Bank. Jonathan Wood, Max Oppenheimer and Ellie Fialho of Weil,Gotshal &amp; Manges Ltd, London and Ansgar Wimber, Jonathan Wood, Neil Rigby, Ellie Fialho, Manuel-Peter Fringer, Max Oppenheimer, Svenja Wachtel and Benjamin Rapp of Weil, Gotshal &amp; Manges LLP, Frankfurt acted as legal advisors for Advent International Corporation. Ernst &amp; Young, Germany acted as financial advisor and due diligence provider to Advent International Corporation. BofA Securities, Inc. acted as financial advisor to Advent International Corporation. Johannes Helke and Daniel Weisslinger of SG Corporate &amp; Investment Banking acted as financial advisors to Aareal Bank AG.
</t>
  </si>
  <si>
    <t>Two farming-hubs in Ying and Yutian</t>
  </si>
  <si>
    <t>Inner Mongolia Natural Dairy Co., Ltd</t>
  </si>
  <si>
    <t>IQTR690745772</t>
  </si>
  <si>
    <t xml:space="preserve">Inner Mongolia Natural Dairy Co., Ltd agreed to acquire Two farming-hubs in Ying and Yutian from Fonterra Co-operative Group Limited (NZSE:FCG) for approximately NZD 560 million on October 5, 2020. In a related transaction, Fonterra has agreed to sell its 85% interest in its Hangu farm to Beijing Sanyuan Venture Capital Co., Ltd. for NZD 42 million. Transaction is subject to anti-trust clearance and other regulatory approvals in China. Transaction is expected to close within this financial year. Fonterra expects to use the cash proceeds from the two transactions to pay down debt. Goldman Sachs (Asia) LLC acted as the financial advisor to Fonterra Co-operative Group Limited. As of November 3, 2020 completion of the sale, which is subject to anti-trust clearance and other regulatory approvals is expected to occur within FY21. As on December 23, 2020, Fonterra advised that the anti-trust clearance has been received and subject to obtaining the remaining regulatory approvals in China, Fonterra expects to complete the sale within this financial year.
</t>
  </si>
  <si>
    <t>Transmission assets of Galloper Wind Farm</t>
  </si>
  <si>
    <t>Diamond Transmission Partners</t>
  </si>
  <si>
    <t>Galloper Wind Farm Limited</t>
  </si>
  <si>
    <t>IQTR672163136</t>
  </si>
  <si>
    <t xml:space="preserve">Diamond Transmission Partners acquired Transmission assets from Galloper Wind Farm Limited for £280 million on February 25, 2020. Diamond Transmission Partners investment was £13.6 million, funded from the Diamond Transmission Partners 's cash resources. The transmission assets included in the sale comprise the Galloper offshore substation, two subsea export cables, and the Galloper onshore substation. The transaction is part of tender round five of Ofgem's Offshore Transmission Owner program. Under the OFTO regime, Diamond Transmission Partners takes ownership of the operational transmission asset and receives contractual, availability-based revenues over a 20-year period. Ernst &amp; Young UK, Investment Banking Arm acted as financial advisor and due diligence provider to Diamond Transmission Partners. 
</t>
  </si>
  <si>
    <t>Summit Financial Group, Inc.</t>
  </si>
  <si>
    <t>Burke &amp; Herbert Financial Services Corp. (NasdaqCM:BHRB)</t>
  </si>
  <si>
    <t>IQTR1853741471</t>
  </si>
  <si>
    <t>Burke &amp; Herbert Financial Services Corp. (NasdaqCM:BHRB) executed the non-binding term sheet to acquire Summit Financial Group, Inc. (NasdaqGS:SMMF) from shareholders in a merger of equals transaction on May 30, 2023. Burke &amp; Herbert Financial Services Corp. (NasdaqCM:BHRB) entered into a definitive agreement to acquire Summit Financial Group, Inc. (NasdaqGS:SMMF) from shareholders in a merger of equals transaction for approximately $380 million on August 24, 2023. Under the terms of the definitive agreement, holders of Summit common stock will have the right to receive 0.5043 shares of Burke &amp; Herbert common stock. Existing Burke &amp; Herbert shareholders will own approximately 50% of the outstanding shares of the combined company and Summit shareholders are expected to own approximately 50%. The combined company's board of directors will have 16 directors, consisting of 8 directors from Burke &amp; Herbert and 8 directors from Summit with David P. Boyle serving as Chair. Summit's current Chair, Oscar M. Bean, will join as a Vice Chair of the combined board of directors. 
The transaction is expected to close in the first quarter of 2024, subject to satisfaction of customary closing conditions, including regulatory approvals and shareholder approval from Burke &amp; Herbert and Summit shareholders. Summit directors and executive officers have entered into agreements with Burke &amp; Herbert pursuant to which they have committed to vote their shares of Summit common stock in favor of the merger. Burke &amp; Herbert directors and executive officers have entered into agreements with Summit pursuant to which they have committed to vote their shares of Burke &amp; Herbert common stock in favor of the merger. As of December 6, 2023, the transaction has been approved by the shareholders of Burke &amp; Herbert and Summit Financial Group and expected to close in late Q1 2024. The transaction is expected to close in second quarter 2024. As of April 19, 2024, Burke &amp; Herbert and Summit Financial announced receipt of all required regulatory approvals and the merger is expected to close on May 3, 2024, pending satisfaction of customary closing conditions.
Adam Tarvin of Keefe, Bruyette &amp; Woods, A Stifel Company, acted as financial advisor to Burke &amp; Herbert in the transaction and delivered a fairness opinion to the Board of Directors. Burke &amp; Herbert has agreed to pay Keefe, Bruyette &amp; Woods a cash fee equal to 0.80% of the aggregate merger consideration, $500,000 of which became payable to KBW with the rendering of Keefe, Bruyette &amp; Woods’ opinion and the balance of which is contingent upon the closing of the merger. Gregory Parisi, Zayne Ridenhour Tweed, Seth A. Winter, David M. Kaplan, Sheri P. Adler, Joel M. Post, Mark A. Goldsmith and David E. Constine III of Troutman Pepper Hamilton Sanders LLP served as legal counsels to Burke &amp; Herbert. D.A. Davidson &amp; Co. acted as financial advisor to Summit and delivered a fairness opinion to the Board of Directors of Summit. Pursuant to the terms of the engagement letter, Summit agreed to pay D.A. Davidson a cash fee of $500,000 concurrently with the rendering of its opinion. Summit agreed to pay D.A. Davidson at the time of closing of the merger a contingent cash fee equal to 0.80% of the aggregate consideration with a minimum fee of $4,000,000, less than $500,000 fee paid in connection with the opinion. Sandra Murphy of Bowles Rice LLP served as legal counsel to Summit. Burke &amp; Herbert has retained Regan &amp; Associates, Inc. as its proxy solicitor, and will pay them a fee of $18,500. Equiniti Trust Company, LLC acted as transfer agent of Burke &amp; Herbert.</t>
  </si>
  <si>
    <t>Shelby Group International, Inc.</t>
  </si>
  <si>
    <t>IQTR685085932</t>
  </si>
  <si>
    <t xml:space="preserve">Bunzl plc (LSE:BNZL) entered into an agreement to acquire Shelby Group International, Inc. from Hilliard Crews and his family on August 24, 2020. In a related transaction, Bunzl plc entered into an agreement to acquire Abco Kovex. Shelby reported revenue of $248 million (£189.4 million) for the year ended December 31, 2019. The deal is expected to be completed at the end of August 2020. As of August 25, 2020, The acquisition is expected to close September 1, 2020.
</t>
  </si>
  <si>
    <t>NutraQ AS</t>
  </si>
  <si>
    <t>Orkla Health AS</t>
  </si>
  <si>
    <t>Sana Pharma Holding AS; Impilo AB</t>
  </si>
  <si>
    <t>IQTR704402551</t>
  </si>
  <si>
    <t xml:space="preserve">Orkla Health AS agreed to acquire NutraQ AS from Impilo AB and Sana Pharma Holding for an enterprise value of NOK 3.1 billion on February 14, 2021. NutraQ will operate as individual unit. For the year ended 2020, NutraQ had a turnover of NOK 862 million and EBITDA of NOK 188 million. The deal is subject to approval of the relevant competition authorities. Henrik Juul Hansen along with Christina Heiberg-Grevy, Morten Bruus, Mette Mernø Hans Jakobsen, Tobias Triton Frost and Victor Schultz-Sørensen of Accura Advokatpartnerselskab acted as legal advisors to Orkla Health AS and Orkla ASA. Jon Unnérus, Tero Jormanainen and Ami Paanajärvi of Roschier acted as legal advisors for Orkla.
</t>
  </si>
  <si>
    <t>Sana Pharma Holding AS (Norway)</t>
  </si>
  <si>
    <t>Openpath Security, Inc.</t>
  </si>
  <si>
    <t>Upfront Ventures Management, LLC; Pritzker Group; Emergence Equity Management, Inc.; Sorenson Capital; Bonfire Ventures Management, LLC; Greycroft LP; Pritzker Group Venture Capital; Fika Management LLC; Sorenson Ventures; Allegion Ventures; Okta Ventures, LLC</t>
  </si>
  <si>
    <t>IQTR1673787292</t>
  </si>
  <si>
    <t xml:space="preserve">Motorola Solutions, Inc. (NYSE:MSI) entered into a definitive agreement to acquire Openpath Security Inc. on July 13, 2021. The transaction is expected to close by the end of the month.
</t>
  </si>
  <si>
    <t>Greycroft LP (United States); Upfront Ventures Management, LLC (United States)</t>
  </si>
  <si>
    <t>FTAC Emerald Acquisition Corp.</t>
  </si>
  <si>
    <t>Fold Holdings, Inc. (NasdaqCM:FLD)</t>
  </si>
  <si>
    <t>CSS, LLC; Emerald ESG Sponsor, LLC; Emerald ESG Advisors, LLC</t>
  </si>
  <si>
    <t>IQTR1888721207</t>
  </si>
  <si>
    <t xml:space="preserve">Fold, Inc. executed Letter of intent to acquire FTAC Emerald Acquisition Corp. (OTCPK:FLDD) from a group of shareholders for approximately $370 million in a reverse merger transaction on June 24, 2024. Fold, Inc. entered into an Agreement and Plan of Merger to acquire FTAC Emerald Acquisition Corp. (OTCPK:FLDD) from a group of shareholders in a reverse merger transaction on July 24, 2024. The transaction implies a pre-money equity valuation for Fold of $365 million. Upon the closing of the proposed transaction, the combined company intends to remain listed on NASDAQ under a new ticker symbol to be announced at a later date. It is anticipated that post-transaction Fold will have more than 1,000 BTC on its consolidated balance sheet. Fold expects to use the proceeds to accelerate the growth of Fold’s operations and treasury. Existing Fold stockholders will be subject to a six-month lock-up, subject to earlier release if the combined company’s stock price exceeds $12.00 per share for 20 trading days of any consecutive 30 trading day period ending on a date that is at least 90 days following the closing. Upon the closing of the transaction, legacy Fold stockholders are expected to own approximately 71.2% of the combined company’s outstanding shares.
Following the closing of the proposed transaction, Fold’s management team, led by Reeves, will continue to operate and manage Fold. Upon completion of the transaction, Fold Director Reeves will be joined on the combined company’s Board of Directors by Brace Young and FTAC Emerald Director Andrew Hohns, along with Jonathan Kirkwood of Ten31. The transaction is subject to regulatory approvals, approval of the proposed transaction by the stockholders of FTAC Emerald, and the Fold stockholder approval, the expiration or termination of the waiting period under the Hart-Scott-Rodino Antitrust Improvements Act of 1976, the Sponsor Support Agreement, the Sponsor Share Restriction Agreement and Subscription Agreements (collectively, the “Transaction Documents”) must be in full force and effect, the satisfaction or waiver of other customary closing conditions, including a registration statement on Form S-4 being declared effective by the Securities and Exchange Commission (the “SEC”). The transaction has been unanimously approved by the boards of directors of both FTAC Emerald and Fold. As of  January 23, 2025, Fold, Inc. announced that the Securities and Exchange Commission declared effective the Registration Statement on Form S-4 filed in connection with its proposed business combination. FTAC Emerald shareholders approved the transaction on February 13, 2025. The Merger is expected to close in the fourth quarter of 2024. As of December 16, 2024, transaction is expected to close in the first quarter of 2025. As of December 18, 2024, the transaction is expected to close from December 20, 2024 to December 20, 2025. As per filing on February 13, 2025, The closing of the Business Combination is anticipated to occur on or about February 14, 2025.
Cohen &amp; Company Capital Markets, a division of J.V.B. Financial Group, LLC, is acting as exclusive financial advisor and lead capital markets advisor to Fold. Ryan Maierson, Tim Fenn, Jared Grimley, Julie Crisp, Arthur Long, Pia Naib, Jenny Cieplak, Jeff Tochner and Robert Brown of Latham &amp; Watkins LLP is acting as legal advisor to Fold. Mark E. Rosenstein and Derick S. Kauffman of Stevens &amp; Lee PC is acting as legal advisor to FTAC Emerald. Continental Stock Transfer &amp; Trust Company is the transfer agent of FTAC Emerald. Northland Securities, Inc. is acting as financial advisor and fairness opinion provider to FTAC Emerald. FTAC Emerald agreed to pay Northland a cash fee of $650,000, of which $50,000 was due immediately and $50,000 was due upon delivery of the fairness opinion and the remaining $550,000 is due at the Closing. Morrow &amp; Co., LLC acted as proxy solicitor to FTAC Emerald Acquisition Corp. Morrow &amp; Co., LLC received the fees of $15,000 from FTAC Emerald Acquisition Corp. Cohen &amp; Company Capital Markets, LLC acted as a financial advisor to FTAC and will be entitled to a minimum fee of $2,155,000. Sodali &amp; Co acted as proxy solicitor to FTAC Emerald Acquisition Corp. and will be entitles to a fee of $12,500.
</t>
  </si>
  <si>
    <t>CSS, LLC (United States); Emerald ESG Advisors, LLC (United States); Emerald ESG Sponsor, LLC (United States)</t>
  </si>
  <si>
    <t>Akasaka Garden City in Tokyo</t>
  </si>
  <si>
    <t>IQTR1900464879</t>
  </si>
  <si>
    <t xml:space="preserve">An undisclosed buyer agreed to acquire Akasaka Garden City in Tokyo from Sekisui House Reit, Inc. (TSE:3309) for ¥54.6 billion on October 11, 2024. For the period ending December 31, 2023, Akasaka Garden City in Tokyo reported total revenue of ¥2.03 billion. The expected completion of the transaction is June 30, 2029.
</t>
  </si>
  <si>
    <t>Normandale Lake Office Park</t>
  </si>
  <si>
    <t>Opal Holdings</t>
  </si>
  <si>
    <t>Everlake Life Insurance Company; MetLife Real Estate Investments</t>
  </si>
  <si>
    <t>IQTR1789964067</t>
  </si>
  <si>
    <t xml:space="preserve">Opal Holdings acquired Normandale Lake Office Park from MetLife Real Estate Investments and Everlake Life Insurance Company for $366 million in late June, 2022. Cushman &amp; Wakefield's team represented the sellers. Cushman &amp; Wakefield's team members included David Knapp and Jeremiah Olsen in Chicago; Tom O'Brien, Avery Ticer, Sam Maguire and Dan Phoel in Minneapolis; and Adam Spies in New York.
</t>
  </si>
  <si>
    <t>Everlake Life Insurance Company (United States)</t>
  </si>
  <si>
    <t>Shield HealthCare, Inc.</t>
  </si>
  <si>
    <t>IQTR1850523037</t>
  </si>
  <si>
    <t xml:space="preserve">Henry Schein, Inc. (NasdaqGS:HSIC) signed an agreement to acquire 90% stake in Shield HealthCare, Inc. on August 3, 2023. Shield Healthcare had 2022 net sales of approximately $180 million. The current owners of Shield Healthcare, including members of the company’s management team, will retain the remaining minority ownership position in the company. Closing is subject to standard closing conditions and is expected to be completed in the third quarter of 2023.
</t>
  </si>
  <si>
    <t>Eight warehouse/distribution facilities</t>
  </si>
  <si>
    <t>LXP Industrial Trust (NYSE:LXP)</t>
  </si>
  <si>
    <t>IQTR1772783673</t>
  </si>
  <si>
    <t xml:space="preserve">LXP Industrial Trust (NYSE:LXP) acquired Eight warehouse/distribution facilities for approximately $370 million in the fourth quarter of 2021.
</t>
  </si>
  <si>
    <t>EIS Legacy, LLC</t>
  </si>
  <si>
    <t>Genuine Parts Company (NYSE:GPC)</t>
  </si>
  <si>
    <t>IQTR633393182</t>
  </si>
  <si>
    <t xml:space="preserve">Audax Group, Inc. entered into a definitive agreement to acquire EIS, Inc. from Genuine Parts Company (NYSE:GPC) on August 16, 2019. The transaction is subject to the satisfaction of customary closing conditions and is expected to close by the end of September 2019. Genuine Parts intends to use the net cash proceeds for potential investments for both organic and acquisitive growth, reinvestments in the business, share repurchases and the repayment of debt. J.P. Morgan acted as financial advisor and Andrea Farley, Robert Friedman, Jeff Banish, Mike Hobbs, Jim Schutz, John Buehner, Hazen Dempster and Mitch Portnoy of Troutman Sanders LLP acted as legal advisor to Genuine Parts. Jeffrey Seifman, Daniel A Guerin, Louis R. Hernandez, P.C, Matthew S. Lovell, P.C, Kevin J. Coenen, P.C, Michaelchuck Webber, Matthew D. Keiser and Melissa Renae Grim of Kirkland &amp; Ellis LLP acted as legal advisor to Audax.
</t>
  </si>
  <si>
    <t>Alarm business of Prosegur in Spain</t>
  </si>
  <si>
    <t>Prosegur Compañía de Seguridad, S.A. (BME:PSG)</t>
  </si>
  <si>
    <t>IQTR637505685</t>
  </si>
  <si>
    <t xml:space="preserve">Telefónica, S.A. (BME:TEF) agreed to acquire 50% stake in alarm business from Prosegur Compañía de Seguridad, S.A. (BME:PSG) for approximately €330 million on September 17, 2019. Transaction represents a valuation of 50% of Prosegur's alarm business in Spain in €300 million. The purchase price is subject to the standard adjustments in this type of transactions on debt, working capital and existing customers at the time of the closing of the transaction. Telefónica has the option to pay the price, in whole or in part, in treasury shares, with Prosegur becoming a Telefónica shareholder. Telefonica and Prosegur will jointly manage the alarm business in Spain. The transaction is subjected approval of appropriate authorities. Telefonica SA files for approval of the deal by the European Commission. The European antitrust regulator should deliver its decision on the transaction by January 13, 2020. As of December 17, 2019, The European Commission (EC) has postponed by two weeks the deadline from January 13, 2020 to January 27, 2020. Pablo González-Espejo, Ignacio Klingenberg, Borja Sainz de Aja, Antonio Guerra and Mario Barros of Uría Menéndez Abogados, S.L.P. acted as legal advisors to Telefónica, S.A. and J&amp;A Garrigues, S.L.P. acted as legal advisor to Prosegur Compañía de Seguridad, S.A. AZ Capital acted as financial advisor for Telefónica.
</t>
  </si>
  <si>
    <t>Bergvik Skog, Business in Latvia</t>
  </si>
  <si>
    <t>Södra Skogsägarna ekonomisk förening</t>
  </si>
  <si>
    <t>IQTR591192935</t>
  </si>
  <si>
    <t xml:space="preserve">Södra Skogsägarna ekonomisk förening acquired Business of Bergvik Skog in Latvia for €324 million on November 13, 2018. Under the deal, Bergvik Skog has sold 111,100 hectares of land, including  80,300 hectares under productive forests. The acquisition comprises all shares in two companies SIA Bergvik Skog and SIA Ruda and includes the forestry organisation with 24 employees. SIA Bergvik Skog had a profit of €0.28 million and a turnover of €2.4 million in 2017.
</t>
  </si>
  <si>
    <t>Silicon Mitus, Inc.</t>
  </si>
  <si>
    <t>Hangzhou Xintu Semiconductor Technology Co., Ltd.</t>
  </si>
  <si>
    <t>IQTR1957337606</t>
  </si>
  <si>
    <t>Hangzhou Xintu Semiconductor Technology Co., Ltd. acquired 99.99% stake in Silicon Mitus, Inc. for $355 million on December 31, 2020. A cash consideration of $355 million will be paid by Hangzhou Xintu Semiconductor Technology Co., Ltd. As part of consideration, $355 million is paid towards common equity of Silicon Mitus, Inc.</t>
  </si>
  <si>
    <t>Chongqing Gas Group Corporation Ltd. (SHSE:600917)</t>
  </si>
  <si>
    <t>SHSE:600917</t>
  </si>
  <si>
    <t>CR Gas Investment (China) Ltd.</t>
  </si>
  <si>
    <t>IQTR1680832619</t>
  </si>
  <si>
    <t xml:space="preserve">CR Gas Investment (China) Ltd. entered into a sale and purchase agreement to acquire approximately 14.85% stake in Chongqing Gas Group Corporation Ltd. (SHSE:600917) from China Resources Yukang Asset Management Co.,Ltd for CNY 2.4 billion on September 10, 2021. As a part of the transaction, CR Gas Investment will acquire 233.4 million shares for CNY 10.9 per share. In a related transaction, CR Gas Investment (China) Ltd. entered into sale and purchase agreement to acquire approximately 2.05% stake in Chongqing Gas Group Corporation Ltd. from China Resources Asset Management Company Limited for approximately CNY 250 million. Following completion, CR Gas Investment holds a 16.90% stake in Chongqing Gas Group Corporation. As of October 15, 2021, CR Gas Investment (China) Ltd. has completed the payment of the relevant price for this transaction. The transfer of the agreement has yet to be handled by the Shanghai Branch of China Securities Depository and Clearing Corporation Limited. The transaction is subject to parties obtain all necessary internal approvals and authorizations for the transfer of shares, the parties have obtained the approval or consent of their competent state-owned assets management authorities and satisfied or completed all the other approvals, filings, registrations, consents or requirements of the laws, regulations, regulatory authorities and any other third parties for the transfer of shares. Zhou Xuan and Lin Wenbo of Beijing Jingtian &amp; Gongcheng Law Firm acted as legal advisor to Chongqing Gas Group.
</t>
  </si>
  <si>
    <t>Merchant acquiring business of Australia and New Zealand Banking Group Limited</t>
  </si>
  <si>
    <t>IQTR698240942</t>
  </si>
  <si>
    <t xml:space="preserve">Worldline S.A. (ENXTPA:WLN) agreed to acquire 51% stake in Merchant acquiring business of Australia and New Zealand Banking Group Limited for approximately AUD 490 million on December 14, 2020. The consideration will be paid in cash. 51% of Merchant acquiring business of Australia and New Zealand Banking Group Limited will be controlled by Worldline S.A. and 49% will be controlled by Australia and New Zealand Banking Group Limited as a part of newly created joint venture. As part of the joint venture, Australia and New Zealand Banking Group Limited and Worldline will enter into a long-term strategic alliance under which Australia and New Zealand Banking Group Limited will exclusively refer new merchants to the joint venture, and the joint venture will exclusively refer merchants to Australia and New Zealand Banking Group Limited for banking products. Australia and New Zealand Banking Group Limited will be the exclusive provider of banking services to the joint venture, including providing certain financing facilities. The joint venture board will comprise of five directors: three appointed by Worldline S.A. and two appointed by Australia and New Zealand Banking Group Limited. Chief Executive Officer and Chief Operating Officer to be appointed by Worldline S.A. in a shared approach with Australia and New Zealand Banking Group Limited. A long-term partnership will be signed, with a minority buy-back mechanism through a call option exercisable by Worldline S.A. (10 years after closing). The transaction is subject to regulatory and other approvals and card scheme arrangements. The transaction is expected to close in fourth quarter of 2021. Joel Cox, Kristof De Vulder, Rebecca McMahon, Samantha O'Brien, Simon Uthmeyer, Nicholas Boyle, Tara Alexander, Natalie Caton, Joe Malcolm, David Lyons, Jennifer Whincup, Simon Rimmelzwaan, Jonathan Pham and Kimberley Chee of DLA Piper acted as legal advisors to Worldline in the transaction. Baden Furphy, Nick Baker, Sylvia Tran, Lucy McCullagh, Katherine Gregor, Michelle Park, Chloe Kim and Charlotte Henry of Herbert Smith Freehills acted as a legal advisor to Australia and New Zealand Banking Group Limited.
</t>
  </si>
  <si>
    <t>Sinarmas Land Limited</t>
  </si>
  <si>
    <t>Piccadilly Peak Ltd</t>
  </si>
  <si>
    <t>IQTR1936717179</t>
  </si>
  <si>
    <t>Piccadilly Peak Ltd made a voluntary unconditional cash offer to acquire remaining 29.70% stake in Sinarmas Land Limited (SGX:A26) for approximately SGD 470 million on March 27, 2025. A cash consideration of SGD 391.83 million valued at SGD 0.31 per share will be paid by Piccadilly Peak Ltd. As part of consideration, SGD 391.83 million is paid towards common equity of Sinarmas Land Limited. Upon completion, Piccadilly Peak Ltd will own 100% stake in Sinarmas Land Limited. The offer is not subject to any conditions and is unconditional in all respects. As of April 14, 2025 the deal is expected to close on May 14, 2025. As of May 10, 2025, the offer price has been revised to SGD 0.375 per share, and the deal is now expected to be completed on May 29, 2025. The Financial Adviser wishes to announce, for and on behalf of the Offeror, that the closing date of the Offer is extended from on 29 May 2025 to on 2 June 2025 or such later date(s) as may be announced from time to time by or on behalf of the Offeror. As of July 11, 2025, the Offeror exercised its right of compulsory acquisition to compulsorily acquire all the Shares of the Shareholders who have not accepted the Offer as at the close of the Offer. Following the completion of the Offeror's exercise of its Right of Compulsory Acquisition, the Offeror will own all the Shares of the Company. The Company will be delisted from the Mainboard of the Singapore Exchange Securities Trading Limited. 
PricewaterhouseCoopers Corporate Finance Pte Ltd. acted as financial advisor for Piccadilly Peak Ltd. W Capital Markets Pte. Ltd. as the independent financial adviser to advise the Directors. The Central Depository (Pte) Limited acted as depository bank to offeror.</t>
  </si>
  <si>
    <t>Iren Mercato S.p.A.</t>
  </si>
  <si>
    <t>IQTR638020085</t>
  </si>
  <si>
    <t xml:space="preserve">Snam S.p.A. (BIT:SRG) signed an agreement to acquire 49.07% stake in OLT Offshore LNG Toscana SpA from Iren Mercato S.p.A. for approximately €350 million on September 20, 2019. The consideration reflects the net amount at the closing of the transaction subject to certain adjustments. After the acquisition is completed, OLT will be jointly controlled by Snam and First State Investments, which holds a 48.24% stake in the company through its subsidiary, FS SP S.à r.l. and Golar LNG owns the remaining 2.69% stake. The consideration will be paid by Snam with its own funds. OLT achieved €112 million in revenues in 2018, and an EBITDA of approximately €65 million. The closing of the transaction is subject to prior approval by the competent authorities (Antitrust authorization and ‘Golden Power’ authorization). As of February 12, 2020, The European Commission approved the transaction. The proceeds from the sale of OLT will significantly enhance financial structure and enable the Iren Group to boost investments in development activities (both organic and external). The transaction is expected to close in the first quarter of 2020. KPMG Advisory N.V. acted as fairness opinion provider and financial advisor to Iren Mercato S.p.A. Marco Reggiani, Gloria Bertini, Valentina Milazzo, Stefano Sperzagni, Leonardo Marroni,  Francesco Tedeschini, Andrea Sacco Ginevri,  Carola Antonini,  Elisabetta Mentasti and Giulio Napolitano of Chiomenti Studio Legale, Alessandro Dolce and Silvia D'Alberti of Gattai, Minoli, Agostinelli &amp; Partners and Mario Roli of BonelliErede acted as the legal advisors to Snam.
</t>
  </si>
  <si>
    <t>589 Fifth Avenue Office Building in Grand Central</t>
  </si>
  <si>
    <t>GLL Real Estate Partners, Inc.</t>
  </si>
  <si>
    <t>IQTR644217438</t>
  </si>
  <si>
    <t xml:space="preserve">GLL Real Estate Partners, Inc. acquired 89 Fifth Avenue Office Building in Grand Central for approximately 370 million on October 8, 2019. Scott Specht of Jones Day acted as legal advisor to GLL Real Estate Partners in the transaction.
</t>
  </si>
  <si>
    <t>Orient Cement Limited (NSEI:ORIENTCEM)</t>
  </si>
  <si>
    <t>NSEI:ORIENTCEM</t>
  </si>
  <si>
    <t>National Engineering Industries Limited; Central India Industries Limited; Rajasthan Industries Ltd.; Amer Investments (Delhi) Limited; Gwalior Finance Corporation Limited; Ashok Investments Corporation Ltd.; Shekhavati Investments And Traders Ltd.; Hindusthan Discounting Company Limited; Universal Trading Company Ltd.; Jaipur Finance and Dairy Products Pvt Ltd; Bengal Rubber Company Limited; India Silica Magnesite Works Ltd.</t>
  </si>
  <si>
    <t>IQTR1901405489</t>
  </si>
  <si>
    <t>Ambuja Cements Limited (BSE:500425) agreed to acquire 37.90% stake in Orient Cement Limited (NSEI:ORIENTCEM) for INR 30.7 billion on October 22, 2024. A cash consideration of INR 30.7 billion valued at INR 395.4 per share will be paid by Ambuja Cements Limited. As part of consideration, INR 30.7 billion is paid towards common equity of Orient Cement Limited. The transaction will be financed through equity investment of INR 30.7 billion.
The transaction is subject to approval of offer by acquirer board and subject to antitrust regulations. The deal has been approved by the board. As of April 22, 2025, Ambuja Cements has completed the acquisition of 9,58,73,163 equity shares constituting 46.66% of the existing share capital of OCL pursuant to the SPAs and the Company will undertake necessary actions in compliance with its obligations under the SEBI (Substantial Acquisition of Shares and Takeovers) Regulations, 2011 in relation to the Open Offer.
Cyril Shroff, L. Viswanathan, Ruetveij Pandya, Abhilasha Malpani, paridhi adani, Smruti Shah, Avaantika kakkar, Ramanuj kumar, Abhilash pillai, Gyanendra Kumar and Monark Gahlot of Cyril Amarchand Mangaldas acted as legal advisor to Ambuja Cements Limited. Ernst &amp; Young Private Limited, Investment Banking Arm acted as the financial advisor to Central India Industries Limited. Mandar Gadkari of BDO India LLP acted as financial advisor to Ambuja Cements Limited.</t>
  </si>
  <si>
    <t>Amer Investments (Delhi) Limited (India); Ashok Investments Corporation Ltd. (India); Bengal Rubber Company Limited (India); Central India Industries Limited (India); Gwalior Finance Corporation Limited (India); Hindusthan Discounting Company Limited (India); India Silica Magnesite Works Ltd. (India); Jaipur Finance and Dairy Products Pvt Ltd (India); National Engineering Industries Limited (India); Rajasthan Industries Ltd. (India); Shekhavati Investments And Traders Ltd. (India); Universal Trading Company Ltd. (India)</t>
  </si>
  <si>
    <t>Innovation Enterprises Holdings Limited</t>
  </si>
  <si>
    <t>Haiqin Communications Hong Kong Limited</t>
  </si>
  <si>
    <t>Innovation Technology International Limited</t>
  </si>
  <si>
    <t>IQTR1887809320</t>
  </si>
  <si>
    <t xml:space="preserve">Haiqin Communications Hong Kong Limited signed investment intent letter to acquire 80% stake in Innovation Enterprises Holdings Limited from Innovation Technology International Limited for HKD 2.9 billion on July 11, 2024. Haiqin Communications Hong Kong Limited entered into share sale agreement to acquire 80% stake in Innovation Enterprises Holdings Limited from Innovation Technology International Limited for HKD 2.9 billion on September 26, 2024. A cash consideration of HKD 2.85 billion will be paid by Huaqin Technology. For the period ending December 31, 2023, Innovation Enterprises Holdings Limited reported total revenue of HKD 4.55 billion and net income of HKD 545.22 million. As of December 31, 2023, Innovation Enterprises Holdings Limited reported total assets of HKD 3.01 billion and total common equity of HKD 1.72 billion. The transaction has been approved by the board of Huaqin Technology.
</t>
  </si>
  <si>
    <t>Darling Park 1 &amp; 2 and Cockle Bay Wharf</t>
  </si>
  <si>
    <t>IQTR622894759</t>
  </si>
  <si>
    <t xml:space="preserve">GPT Group (ASX:GPT) agreed to acquire 25% stake in Darling Park 1 &amp; 2 and Cockle Bay Wharf from Brookfield Property Partners L.P. (NasdaqGS:BPY) for approximately AUD 530 million on June 19, 2019. Post completion, GPT Wholesale Office Fund and GPT Group will hold a combined 75% stake in Darling Park 1 &amp; 2 and Cockle Bay Wharf complex. The transaction will be funded by AUD 800 million institutional placement of shares. Robert Bileckij, James Grahama and Curtis Vella of Herbert Smith Freehills acted as legal advisors to GPT Group.
</t>
  </si>
  <si>
    <t>Appvion Operations, Inc.</t>
  </si>
  <si>
    <t>Franklin Advisers, Inc.</t>
  </si>
  <si>
    <t>Oldapco, Inc.</t>
  </si>
  <si>
    <t>IQTR552379946</t>
  </si>
  <si>
    <t xml:space="preserve">A group of lenders led by Franklin Advisers Inc. entered into stalking horse asset purchase agreement to acquire all assets of Appvion Inc. for approximately $340 million on February 8, 2018. Under the transaction, the lenders will pay approximately $340 million for the assets plus the assumption of substantial liabilities. As part of the agreement, the buyer group will also acquire assets of Paperweight Development Corp., PDC Capital Corporation, Appvion Receivables Funding I LLC, and APVN Holdings LLC. All the employees of purchased assets are expected to be retained. Post-closing, the business is scheduled to change its names to names not containing the term ‘Appvion’. In case of termination, the stalking horse purchasers are protected with a break-up fee of 1.5% of the cash portion of the transaction consideration. 
The transaction is subject to bankruptcy court’s approval for bidding process, expiration or termination of all the waiting period applicable under the HSR act, governmental and third party approvals and other customary conditions. The Bankruptcy Court is scheduled to consider the motion and the proposed stalking horse bid procedures on March 1, 2018. The bankruptcy court approved the bidding process for sale of Appvion assets on May 14, 2018. The transaction is expected to close by end of May 2018. 
Stuart M. Brown, Kaitlin MacKenzie Edelman, Jamila Justine Willis, Richard A. Chesley and Neal Aizenstein of DLA Piper acted as legal advisor and Alexander Rohan of Guggenheim acted as financial advisor to Appvion, Inc. Daniel S. Shamah and George Davis of O’Melveny &amp; Myers LLP acted as a legal advisor to a group of lenders. AlixPartners is providing Chief Restructuring Officer services to Appvion, Inc. Michael Yurkewicz of Klehr, Harrison, Harvey, Branzburg &amp; Ellers LLP and Kenneth Rosen of Lowenstein Sandler LLP acted as legal advisors for the committee of unsecured creditors. Ronald Hewitt of Covington &amp; Burling LLP acted as DIP agent in the transaction. PJT Partners LP, and MERU acted as advisors to Franklin Advisers on the transaction.
</t>
  </si>
  <si>
    <t>American Water Enterprises, LLC</t>
  </si>
  <si>
    <t>Nicor Energy Ventures Company</t>
  </si>
  <si>
    <t>IQTR558923344</t>
  </si>
  <si>
    <t xml:space="preserve">American Water Enterprises, LLC entered into a stock purchase agreement to acquire Nicor Energy Services Company (‘Pivotal’) from Nicor Energy Ventures Company for approximately $370 million on April 11, 2018. The purchase price comprises a cash payment of $358 million and an estimated $7 million of working capital at closing, subject to adjustment based on the post-closing determination of Pivotal’s working capital. American Water Works Company, Inc. (NYSE:AWK), the parent of American Water Enterprises, has commenced a registered underwritten offering of 2.32 million shares of its common stock. American Water currently intends to elect full physical settlement of each forward agreement in the event American Water successfully completes the acquisition and to use the net proceeds, if any, that it would receive upon settlement of the forward sale agreements to fund a portion of the purchase price of the acquisition. The purchase consideration will be funded 50% each with equity and debt. American Water Enterprises may be liable to pay to Pivotal a fee equal to $25.1 million in case of termination of the agreement. Upon completion of the acquisition, Pivotal will be part of American Water Enterprises’ home warranty businesses, while maintaining its current name and main operations in Naperville. The consideration represents an EBITDA multiple of approximately 7.5x. Pivotal had 2017 revenues of $130 million.
The transaction is subject to customary closing conditions including obtaining necessary regulatory approvals and consents, the expiration or termination of the applicable waiting period under the Hart-Scott-Rodino Antitrust Improvements Act of 1976 and State approvals. The purchase is not subject to any financing condition. On May 4, 2018, early termination by FTC has been granted. American Water anticipates closing the transaction by second quarter 2018. The purchase is anticipated to be 2018 EPS neutral and cash flow positive for American Water Works Company with EPS accretion gradually growing to $0.12 by the year 2022.
Brian C. Miner of Fried, Frank, Harris, Shriver &amp; Jacobson LLP acted as legal advisor for American Water Enterprises. William B. Rowland of Jones Day acted as legal advisor for Nicor Energy Ventures Company in the transaction.
</t>
  </si>
  <si>
    <t>Weebly, Inc.</t>
  </si>
  <si>
    <t>Sequoia Capital Operations LLC; Felicis Ventures Management Company, LLC; Y Combinator Management, LLC; Baseline Ventures Associates, LLC; Tencent Holdings Ltd., Investment Arm</t>
  </si>
  <si>
    <t>IQTR560645740</t>
  </si>
  <si>
    <t xml:space="preserve">Square, Inc. (NYSE:SQ) entered into a definitive agreement to acquire Weebly, Inc. from Y Combinator Management LLC, Tencent Holdings Ltd., Investment Arm, Baseline Ventures, Sequoia Capital and others for approximately $370 million on April 26, 2018. Under the terms of consideration, an aggregate amount of $132.5 million will be paid in cash (cash consideration), an approximately $132.5 million in the Square’s Class A common stock (stock consideration). As a part of the consideration, Square will issue its restricted stock units for Weebly’s founders and employees that will vest over four years subsequent to closing. The total consideration for the transaction includes (i) cash consideration, (ii) stock consideration, (iii) the amount of cash, (iv) the aggregate exercise price of all Weebly options and warrants, (v) the closing net working capital amount, less (vi) the amount of unpaid indebtedness and less (vii) the amount of unpaid third party expenses. The consideration is subject to an adjustment based on (i) purchase price adjustment provisions and (ii) indemnification obligations of Weebly stockholders after the closing of transaction. A portion of cash consideration and the stock consideration will be place in escrow to satisfy certain indemnification obligations of Weebly stockholders. Also, the consideration of $365 million is inclusive of Weebly's estimated net cash. Post-acquisition, Weebly will operate as a wholly-owned subsidiary of Square.
The transaction is subject to the approval of shareholders of both Square and Weebly, HSR approval, regulatory approval, non-competition and non-solicitation agreements, third party consents, escrow agreement, resignation letters of Weebly’s Officers and Directors, employment agreement and other customary closing conditions. Board of Square, Inc. unanimously approved the transaction. As of May 24, 2018, FTC has granted early expiration of the waiting period under the Hart-Scott-Rodino Antitrust Improvements Act for the transaction. The transaction is expected to close during the second quarter of 2018. Robert Ishii, C. Derek Liu, Lisa Stimmell, Emma Sarkisyan, Dennise Martinez, Brandon Gantus, Mark Cornillez-Ty, Myra Sutanto Shen, Joe Mandry, John McGaraghan, Khurram Awan, Matthew Staples, Kelly Singleton, Jamillia Ferris, Roisin Comerford, Marina Tsatalis, Matthew Damm, Susan Reinstra, Lee Cumberland, Josephine Aiello LeBeau, Anne Seymour and Martin Sul of Wilson Sonsini Goodrich &amp; Rosati, Professional Corporation acted as the legal advisor to Square whereas Rachel B. Proffitt, Peter Chess and Kelsey Wilcox of Cooley LLP acted as the legal advisors whereas Ali Esfahani and Jonathan Turner of Qatalyst Partners LP acted as the financial advisors to Weebly on the transaction. PALAZZO Investment Bankers acted as financial advisor to Square, Inc.
</t>
  </si>
  <si>
    <t>Sequoia Capital Operations LLC (United States); Y Combinator Management, LLC (United States)</t>
  </si>
  <si>
    <t>Buffalo Filter, LLC</t>
  </si>
  <si>
    <t>CONMED Corporation (NYSE:CNMD)</t>
  </si>
  <si>
    <t>Filtration Group Corporation</t>
  </si>
  <si>
    <t>IQTR595025422</t>
  </si>
  <si>
    <t xml:space="preserve">CONMED Corporation (NasdaqGS:CNMD) signed a securities purchase agreement to acquire Buffalo Filter LLC from Filtration Group Corporation for approximately $370 million on December 13, 2018. At the closing, CONMED shall deposit, or cause to be deposited with Wilmington Trust, N.A. an amount equal to $0.5 million, to be held in escrow in an account and disbursed by the escrow agent. The consideration is on a cash-free, debt-free basis. The adjustments to the purchase price include, among others, a working capital adjustment, an upward adjustment for certain cash held by Filtration Group at the closing, and a downward adjustment for the amount of indebtedness of the acquired companies, expenses related to the transaction and other related fees and expenses. CONMED intends to finance the purchase price using a combination of (i) the issuance of convertible notes or other securities in a private placement or a public offering and (ii) an incremental term loan under its existing senior secured credit agreement. CONMED intends to either (i) obtain an amendment to the existing credit agreement to permit the consummation of the acquisition or (ii) replace the credit facilities under the existing credit agreement with a new senior secured revolving credit facility in an aggregate principal amount of $525 million, a new senior secured term loan facility in an aggregate principal amount of $150 million and a private unregistered offering of $345 million aggregate principal amount of its 2.625% Convertible Notes due 2024. In the event neither the amendment nor the replacement facility can be obtained, JPMorgan Chase Bank, N.A. has committed to CONMED to provide a new senior unsecured bridge loan facility in an aggregate principal amount of up to $365 million if the foregoing financing measures cannot be completed prior to the consummation of the acquisition. On January 2, 2018 the second amendment was entered into by JPMorgan Chase Bank, N.A., as administrative agent and lender, each of Bank of America, N.A., Wells Fargo Bank, N.A., DNB Capital, LLC, MUFG Bank, Ltd., Citizens Bank, N.A. and HSBC Bank USA, N.A., acted as lenders, and DNB Bank ASA, acted as co-documentation agent, each of which is a party to the credit agreement. These parties have also agreed to provide a portion of the bridge financing for the Acquisition. 
The transaction is subject to customary closing conditions, including receipt of U.S. regulatory approval, among others, expiration (or early termination) of the applicable waiting period under the Hart-Scott-Rodino Antitrust Improvements Act of 1976, as amended. As of February 8, 2019, the transaction was granted early termination notice by FTC. The transaction is expected to close in the first quarter of 2019. The acquisition is expected to improve the profitability profile of CONMED by adding approximately 50 basis points to the organic constant currency revenue growth of CONMED. The impact on overall gross margins is expected to be neutral in 2019 and accretive thereafter. Based on the anticipated date of closing, CONMED expects the acquisition to be neutral to adjusted cash earnings per share in 2019 and between $0.10 and $0.15 per share accretive in 2020. Barclays Capital is acting as financial advisor and Melissa Sawyer, Lauren S. Boehmke, Arnaud Camu, Robert W. Downes, Benjamin S.D. Kent, Mehdi Ansari, Justin R. Orr, Ronald E. Creamer Jr., Dana E. Brodsky, Heather L. Coleman, Michael M. Wiseman, Precious E. Nwankwo, Matthew J. Brennan and Eric H. Queen of Sullivan &amp; Cromwell LLP acted as legal advisors for CONMED Corporation . Goldman Sachs is acting as financial advisor and Brian F. Richards of Paul Hastings LLP is acting as legal counsel for Filtration Group. Simpson Thacher represented JPMorgan as administrative agent. 
</t>
  </si>
  <si>
    <t>Myonexus Therapeutics, Inc.</t>
  </si>
  <si>
    <t>Sarepta Therapeutics, Inc. (NasdaqGS:SRPT)</t>
  </si>
  <si>
    <t>IQTR604550162</t>
  </si>
  <si>
    <t xml:space="preserve">Sarepta Therapeutics, Inc. (NasdaqGS:SRPT) exercised its option to acquire Myonexus Therapeutics, Inc. from its shareholders for approximately $370 million on February 27, 2019. Under the terms of agreement, Sarepta paid consideration $165 million and an additional $200 million of payment to to selling shareholders of Myonexus based on the achievement of certain sales- and regulatory-related milestones. The consideration will be paid in cash. The transaction is subject to satisfaction of closing conditions including obtaining consents of governmental entities, approvals of third parties, 280G approval, obtaining all other consents, assignments, approvals or waivers required to be obtained by Myonexus Therapeutics, and termination of Myonexus Therapeutics' stock plan and stock options. The Board of Directors of Myonexus Therapeutics unanimously approved the warrant purchase transaction. William Blair acted as financial advisor and David J. Willbrand of Thompson Hine LLP and Fenwick &amp; West LLP acted as legal advisors for Myonexus Therapeutics. Christopher Comeau of Ropes &amp; Gray LLP acted as legal advisor for Sarepta Therapeutics.
</t>
  </si>
  <si>
    <t>The Glendon</t>
  </si>
  <si>
    <t>Douglas Emmett, Inc. (NYSE:DEI); Qatar Investment Authority</t>
  </si>
  <si>
    <t>IQTR620405970</t>
  </si>
  <si>
    <t xml:space="preserve">Douglas Emmett, Inc. (NYSE:DEI) and Qatar Investment Authority acquired The Glendon from Clarion Partners, LLC for approximately $370 million on June 7, 2019. Julia Lee and Dean C. Pappas of Goodwin Procter LLP acted as legal advisors for Douglas Emmett, Inc.
</t>
  </si>
  <si>
    <t>United Internet AG (XTRA:UTDI)</t>
  </si>
  <si>
    <t>XTRA:UTDI</t>
  </si>
  <si>
    <t>IQTR644000449</t>
  </si>
  <si>
    <t xml:space="preserve">Rocket Internet SE (XTRA:RKET) acquired 5.46% stake in United Internet AG (XTRA:UTDI) for approximately €330 million on November 11, 2019.
</t>
  </si>
  <si>
    <t>Joint-Stock Company Almaty International Airport</t>
  </si>
  <si>
    <t>TAV Kazakhstan LLP; VPE Capital (Middle East) Limited</t>
  </si>
  <si>
    <t>Venus Airport Investments B.V.</t>
  </si>
  <si>
    <t>IQTR667153833</t>
  </si>
  <si>
    <t xml:space="preserve">VPE Capital and TAV Kazakhstan LLP signed a share purchase agreement to acquire Joint-Stock Company Almaty International Airport from Venus Airport Investments B.V. for an enterprise value of approximately $420 million on May 7, 2020. The agreement comprises the acquisition of the airport and associated businesses of Almaty International Airport. TAV Airports’ share in the consortium will not be less than 75% and the share transfers will take place upon closing after the completion of all legal prerequisites and procedures. The government of Kazakhstan approved the sale on August 8, 2020. As of April 28, 2021 pre-approval for the financing to be provided by IFC and EBRD has been received. The European Bank for Reconstruction and Development will provide a syndicated loan of $229.4 million for the upgrading of the airport, which will include construction of a new passenger terminal and the refinancing of the acquisition of the airport and the associated fuel business entity Venus Trading LLP by a consortium of investors led by TAV Airports. The loan will consist of a $150-million loan for the Bank's own account and a $79.4-million loan that will be syndicated to commercial banks. Completion of the transaction is expected to occur during the upcoming months. The transaction is expected to close in second quarter of 2021.
</t>
  </si>
  <si>
    <t>OptimalPlus Ltd.</t>
  </si>
  <si>
    <t>National Instruments Israel Ltd.</t>
  </si>
  <si>
    <t>KKR &amp; Co. Inc. (NYSE:KKR); Pitango Venture Capital; Viola Ventures</t>
  </si>
  <si>
    <t>IQTR670888628</t>
  </si>
  <si>
    <t xml:space="preserve">National Instruments Israel Ltd. agreed to acquire OptimalPlus Ltd. for approximately $370 million on May 27, 2020. Under the terms of the purchase agreement, the consideration to be paid by National Instruments Israel for the acquisition is approximately $370 million in cash, subject to certain adjustments including adjustments for net working capital, transaction expenses and indebtedness. An amount equal to $3.65 million of the purchase price will be placed in escrow to satisfy indemnification obligations and an additional approximately $3 million of the purchase price, plus or minus any adjustments for working capital, will be placed in escrow to satisfy certain post-closing adjustments to the purchase price. National Instruments Corporation plans to fund the transaction through a combination of cash on hand and debt. National Instruments Corporation (“NI”) entered into an Amended and Restated Credit Agreement with Wells Fargo Bank, National Association, dated June 12, 2020 (the "Credit Agreement"), which provides for an initial $145 million credit facility consisting of a secured revolving loan facility in an aggregate principal amount of up to $75 million, and a secured term loan facility in an aggregate principal amount of up to $70 million, which term loan facility is available until the date that is 60 days following the closing date of the Credit Agreement. On June 30, 2020, NI drew down the full secured term loan facility in an aggregate principal amount of $70 million under the Credit Agreement to finance a portion of the $365 million purchase price. OptimalPlus reported revenue of $51 million in 2019. Following the acquisition, employees of OptimalPlus will join National Instruments. The acquisition is subject to customary closing conditions, including, among others, regulatory approval, the expiration or termination of the waiting period under the Hart- Scott- Rodino Antitrust Improvements Act of 1976, as amended, the absence of legal restraints or prohibitions, the other parties’ representations and warranties being true and correct (subject to certain materiality exceptions), the other party having performed and in all material respects its obligations under the purchase agreement, and the absence of a material adverse effect. The agreement is not subject to any financing condition. 
As of June 17, 2020 the transaction was granted early termination notice by the Federal Trade Commission. The purchase agreement may be terminated in certain circumstances including, among others, if the acquisition has not been consummated by August 31, 2020, or such other date that National Instruments Israel and OptimalPlus agree upon. The transaction is expected to close in early third quarter 2020. Bank of America Corporation (NYSE:BAC) acted as financial advisor while Robert Suffoletta, Jennifer McGrew, Christopher Williams, Myra Sutanto Shen, Michael Montfort of Wilson Sonsini Goodrich &amp; Rosati and Barry Levenfeld, Ben Sandler, Ofir Levy, Eli Greenbaum and Chaya Kong of Yigal Arnon &amp; Co. acted as legal advisors to National Instruments. Qatalyst Partners acted as financial advisor and Meitar acted as legal advisor to OptimalPlus.
</t>
  </si>
  <si>
    <t>KKR &amp; Co. Inc. (NYSE:KKR) (United States); Pitango Venture Capital (Israel)</t>
  </si>
  <si>
    <t>Substantially All of the Assets of EPSi Business of Allscripts Healthcare and Allscripts Software</t>
  </si>
  <si>
    <t>Veradigm LLC; Allscripts Software, LLC</t>
  </si>
  <si>
    <t>IQTR681209350</t>
  </si>
  <si>
    <t xml:space="preserve">Strata Decision Technology, L.L.C. entered into an asset purchase agreement to acquire substantially all of the assets of EPSi business from Allscripts Software, LLC and Allscripts Software, LLC for approximately for $370 million on July 30, 2020. Strata Decision Technology, L.L.C. will assume certain liabilities related to the EPSi Business. Upon closing of the transaction, the EPSi customer base and associates will transition to Strata. The two companies will operate independently until the deal closes. The purchase price represents a multiple of approximately 7.5x trailing 12-month revenue and approximately 18.5x trailing 12-month adjusted EBITDA for the business unit. The filings of buyer and sellers pursuant to the HSR Act and other applicable Antitrust Laws, if any, shall have been made and the applicable waiting period and any extensions thereof shall have expired or been terminated. 
EPSi customer base and associates will transition to Strata. EPSi and Strata companies will operate independently until the deal closes. The transaction is obtaining the necessary consents from third parties. The transaction is subject to regulatory approval and customary closing conditions.
The transaction is expected to close later in the third quarter of 2020. As of July 30, 2020 EPSi Acquisition is expected to close before the end of 2020. The after-tax proceeds will be used to deliver and further strengthen Allscripts’ liquidity position. RBC Capital Markets, LLC served as Allscripts’ exclusive financial advisor in connection with the sale of EPSi and Ziegler served as financial advisor to EPSi management. Rahul Patel of King &amp; Spalding LLP acted as legal advisor for Roper Technologies, Inc. Matthew Costigan, David Dahlquist and Conor Reidy of Winston &amp; Strawn LLP acted as legal advisor for Allscripts Healthcare Solutions, Inc. Skadden, Arps, Slate, Meagher &amp; Flom LLP acted as legal advisor to Strata Decision Technology and its parent company Roper Technologies.
</t>
  </si>
  <si>
    <t>Allscripts Software, LLC (United States); Veradigm LLC (United States)</t>
  </si>
  <si>
    <t>Block 16 Office Building</t>
  </si>
  <si>
    <t>Shorenstein Properties LLC; Wright Runstad &amp; Company</t>
  </si>
  <si>
    <t>IQTR693593785</t>
  </si>
  <si>
    <t xml:space="preserve">A fund managed by Brookfield Asset Management Inc. (TSX:BAM.A) acquired Block 16 office building from Shorenstein Company LP, Wright Runstad &amp; Company and other institutional investors for approximately $370 million on October 30, 2020. J.P. Morgan Asset Management acted as the real estate advisor to Shorenstein, Wright and the other institutional investors.
</t>
  </si>
  <si>
    <t>Shorenstein Properties LLC (United States); Wright Runstad &amp; Company (United States)</t>
  </si>
  <si>
    <t>FocusVision Worldwide, Inc.</t>
  </si>
  <si>
    <t>Confirmit AS</t>
  </si>
  <si>
    <t>IQTR700511030</t>
  </si>
  <si>
    <t xml:space="preserve">Confirmit AS agreed to acquire FocusVision Worldwide, Inc. from EQT Mid Market US managed by EQT Partners AB and others for approximately $370 million on January 7, 2021. Post completion, FocusVision will be merged with Confirmit AS and the combined company will be led by Confirmit Chief Executive Officer Kyle Ferguson, supported by members of both the FocusVision and Confirmit management teams. Chris Nagy has been appointed President &amp; Chief Financial Officer of the new business. The transaction is subject to regulatory approvals and is expected to close in the second quarter of 2021. Brien Wassner, Laura Barzilai, Jennifer Coplan, Oliver Currall, Angela Fontana, Björn Holland, Karen Kazmerzak, Kristina Nordlander, Alan Raul, Benjamin, Adam Runcorn and counsel Lauren Grau of Sidley Austin LLP acted as legal advisors to EQT Partners AB. Jefferies LLC acted as financial advisor to Confirmit AS in the transaction. Spencer Klein and Dario de Martino of Morrison &amp; Foerster acted as a legal advisor to Confirmit AS for the transaction. Houlihan Lokey, Inc. (NYSE:HLI) acted as financial advisor to FocusVision Worldwide, Inc.
</t>
  </si>
  <si>
    <t>Assets of Farrar Scientific, LLC</t>
  </si>
  <si>
    <t>Farrar Scientific, LLC</t>
  </si>
  <si>
    <t>IQTR1681175647</t>
  </si>
  <si>
    <t xml:space="preserve">Trane Technologies plc (NYSE:TT) signed an agreement to acquire Assets of Farrar Scientific, LLC for approximately $370 million on September 13, 2021. As per terms of transaction, the upfront consideration is of $250 million, with a total transaction value of up to $365 million inclusive of $115 million in additional payout potential in 2025 tied to the attainment of key financial targets. The acquisition will be funded with available cash on hand. Trane Technologies will acquire 100% of Farrar Scientific’s assets, including its patented ultra-low temperature control technologies, a development and assembly operation in Marietta, Ohio, and a specialized team of engineers, sales engineers, operators, and technicians.
Holly Paeper, current vice president of Strategic Sales, Commercial HVAC Americas, has been appointed president of the new business, Trane Technologies Life Science Solutions, which will operate as part of the company’s Commercial HVAC Americas business unit. Farrar Scientific personnel will join the Trane Technologies’ Life Science Solutions team. This includes Scott Farrar, founder, and chief technology officer of Farrar Scientific, who will serve as vice president of technology and innovation. Jim Vuksic, Farrar Scientific’s president and Chief Executive Officer, will serve as an advisor to the team. 
Transaction is subject to regulatory approval and customary closing conditions and is expected to complete on fourth quarter of 2021. Acquisition is expected to be modestly accretive to EPS in the first three years. Evan Yellin, David Zimbalist and Raffaele Bonavitacola of EC Mergers &amp; Acquisitions acted as financial advisors for Farrar Scientific, LLC. Falls River Group also advised in the transaction.
</t>
  </si>
  <si>
    <t>Safflower Holdings Corp.</t>
  </si>
  <si>
    <t>TOG Kaizen Acquisition, LLC</t>
  </si>
  <si>
    <t>Safflower Holdings LLC</t>
  </si>
  <si>
    <t>IQTR1875793694</t>
  </si>
  <si>
    <t xml:space="preserve">TOG Kaizen Acquisition, LLC agreed to acquire Safflower Holdings Corp. from Safflower Holdings LLC for approximately $370 million on March 26, 2024. Transaction will be financed with $160 million in preferred equity and a portion of a new $390 million term loan and credit facility. The transaction has been approved by both boards of directors and is subject to customary closing conditions, including the waiting period under the Hart-Scott-Rodino Antitrust Improvements Act and is expected to close by the end of the second quarter of 2024. Upon closing of the transaction, Scott Ross and James Chambers will join the The ONE Group Hospitality board of directors. Deutsche Bank Securities Inc. acted as sole financial advisor to The ONE Group and lead arranger for the term loan and credit facility, Steven H. Hull, William J. Goodling, Kristin E. Russell, Kevin D. Burnett, Christopher K. Heuer, Jennifer L. Johnson, John S. Kaplan, Steven A. Moore, Timothy W. Snider of Stoel Rives LLP acted as legal advisor to The ONE Group. Damon Chandik, Carlos Sanchez, Kimberly Tung Wasley and Justin Walters of Piper Sandler &amp; Co acted as financial advisor and Akin Gump Strauss Hauer &amp; Feld LLP acted as legal advisors to Benihana. David D’Urso, Vadim M. Brusser of Sidley Austin LLP acted as legal advisor to Safflower Holdings Corp.
</t>
  </si>
  <si>
    <t>Xtend Healthcare LLC</t>
  </si>
  <si>
    <t>Coding Solutions Acquisition, Inc.</t>
  </si>
  <si>
    <t>Navient Corporation (NasdaqGS:NAVI)</t>
  </si>
  <si>
    <t>IQTR1891273443</t>
  </si>
  <si>
    <t xml:space="preserve">Coding Solutions Acquisition, Inc. agreed to acquire Xtend Healthcare LLC from Navient Corporation (NasdaqGS:NAVI) for approximately $370 million on August 7, 2024. A cash consideration of $365 million will be paid by Coding Solutions Acquisition, Inc. As part of consideration, $365 million is paid towards common equity of Xtend Healthcare LLC. The transaction is subject to subject to antitrust regulations and the expected to close by the end of September with subject to customary adjustments. As of June 30, 2024, the bookvalue of the Healthcare Services business was approximately $136 million, including $113 million of goodwill and acquired intangible assets. CorroHealth will continue to operate Xtend from its Hendersonville offices. As part of the agreement, approximately 950 employees will join CorroHealth. Latham &amp; Watkins LLP acted as legal advisor for Coding Solutions Acquisition, Inc. Wilmer Cutler Pickering Hale and Dorr LLP acted as legal advisor for Navient Corporation. Houlihan Lokey, Inc. acted as financial advisor for Navient Corporation.
</t>
  </si>
  <si>
    <t>Redicent Limited</t>
  </si>
  <si>
    <t>Kiwoom Securities Co., Ltd. (KOSE:A039490); Hana Alternative Asset Management Co. Ltd.</t>
  </si>
  <si>
    <t>IQTR597049398</t>
  </si>
  <si>
    <t xml:space="preserve">Hana Alternative Asset Management Co. Ltd. agreed to acquire Redicent Limited from The Blackstone Group L.P. (NYSE:BX) for approximately £290 million on November 23, 2018. Hana Alternative Asset Management Co. Ltd. will sign a share purchase agreement to acquire Redicent Limited from The Blackstone Group L.P. (NYSE:BX) on November 30, 2018. The transaction will be financed through raising approximately £110 million from two domestic brokerage firms, including affiliate Hana Financial Investment Co. Ltd. The remainder of the deal value will be financed through borrowing from life insurance companies and others in the UK. 
</t>
  </si>
  <si>
    <t>Shandong Manguo Kangjie Environmental Sanitation Group Co., Ltd.</t>
  </si>
  <si>
    <t>Country Garden Life Services Group Co., Ltd.; Country Garden Property Services HK Holdings Company Limited</t>
  </si>
  <si>
    <t>BLP Capital Limited; Huzhou Yuxin Enterprise Management Partnership (Limited Partnership); Huzhou Ruilong Enterprise Management Partnership (Limited Partnership)</t>
  </si>
  <si>
    <t>IQTR691722015</t>
  </si>
  <si>
    <t xml:space="preserve">Country Garden Life Services Group Co., Ltd. and Country Garden Property Services HK Holdings Company Limited entered into an equity transfer agreement to acquire 70% stake in Shandong Manguo Kangjie Environmental Sanitation Group Co., Ltd. from BLP Capital Limited, Huzhou Yuxin Enterprise Management Partnership (Limited Partnership) and Huzhou Ruilong Enterprise Management Partnership (Limited Partnership) for CNY 2.5 billion on October 14, 2020. CG Property Services HK will acquire 49.5% stake in Manguo Kangjie from BLP Capital for a consideration that will not exceed CNY 1.5 billion. CG Life Services will acquire 20.5 % stake in Manguo Kangjie of which 15.4% will be acquired from Huzhou Yuxin and 5.1% stake from Huzhou Ruilong for approximately CNY 690 million. The transaction consideration will be paid in three installments, with the first installment amounting to approximately CNY 610 million to be paid within 5 working days after after satisfaction of the relevant payment condition of which CG Property Services HK shall pay CG Property Services HK shall pay approximately CNY 370 million to BLP while CG Life Services shall pay approximately CNY 180 million to Huzhou Yuxin and CNY 60.3 million to Huzhou Ruilong. The second installment amounting to CNY 1.23 billion to be paid within 5 working days after after satisfaction of the relevant payment condition, provided that the payment of the First installment of the Consideration has been completed, and  of which CG Property Services HK shall pay CG Property Services HK shall pay approximately CNY 740 million to BLP while CG Life Services shall pay approximately CNY 360million to Huzhou Yuxin and approximately CNY 120 million to Huzhou Ruilong. The third installment amounting to approximately CNY 610 million to be paid within 5 working days after after satisfaction of the relevant payment condition, provided that the payment of the seciond installment of the Consideration has been completed, and  of which CG Property Services HK shall pay CG Property Services HK shall pay approximately CNY 370 million to BLP while CG Life Services shall pay approximately CNY 180 million to Huzhou Yuxin and CNY 60.3 million to Huzhou Ruilong. Manguo Kangjie reported profit before taxes of approximately CNY 190 million and profit after taxes of approximately CNY 240 million in the year ending on December 31, 2019. 
</t>
  </si>
  <si>
    <t>BLP Capital Limited (Hong Kong)</t>
  </si>
  <si>
    <t>Design Management S.r.l.</t>
  </si>
  <si>
    <t>IQTR1929273874</t>
  </si>
  <si>
    <t>Simon Property Group, Inc. (NYSE:SPG) acquired Design Management S.R.L. from Kering SA (ENXTPA:KER) for approximately €350 million on January 30, 2025. The Mall Luxury Outlets operates two luxury outlet destinations in Italy, The Mall Firenze in Leccio, near Florence and The Mall Sanremo, on the Italian Riviera.</t>
  </si>
  <si>
    <t>Power Finance Corporation Limited (NSEI:PFC); SJVN Limited (NSEI:SJVN); Damodar Valley Corporation; REC Limited (NSEI:RECLTD)</t>
  </si>
  <si>
    <t>Lanco Infratech Limited</t>
  </si>
  <si>
    <t>IQTR1818694585</t>
  </si>
  <si>
    <t>PFC Limited, REC Limited, SJVN Limited and DVC Limited made an offer to acquire Lanco Amarkantak Power Limited from Lanco Infratech Limited for approximately $360 million on December 14, 2022. Following this transaction, PFC Limited, REC Limited, will each own 25% stake, SJVN Limited will own 40% stake and DVC Limited will own 10% stake in Lanco Amarkantak.</t>
  </si>
  <si>
    <t>Shanghai Fengquanyu Enterprise Management Co., Ltd.</t>
  </si>
  <si>
    <t>IQTR702376501</t>
  </si>
  <si>
    <t xml:space="preserve">Shanghai Fengquanyu Enterprise Management Co., Ltd. agreed to acquire 13.5% stake in Minsheng Securities Co.,Ltd. from Oceanwide Holdings Co., Ltd. (SZSE:000046) for CNY 2.4 billion on January 21, 2021. Under the terms of transaction, Shanghai Fengquanyu will purchase 1.545359477 billion shares at the purchase price of CNY1.53 per share. Currently, Oceanwide owns 44.52% stake in Minsheng Securities; after the completion of transaction, Oceanwide stake in Minsheng Securities will decrease to approximately 31.03%. As of September 30, 2020, Minsheng Securities reported total assets of CNY 49.241 billion and net asset of CNY 14.104 billion. On January 21, 2021, the 22nd session of Oceanwide 10th directorate approved the transaction.
</t>
  </si>
  <si>
    <t>1,446 residential suites in the Netherlands</t>
  </si>
  <si>
    <t>IQTR1939700277</t>
  </si>
  <si>
    <t>Fortress Investment Group LLC entered into an agreement to acquire 1,446 residential suites in the Netherlands from European Residential Real Estate Investment Trust (TSX:ERE.UN) for approximately €340 million on April 2, 2025.
Subject to the receipt of any regulatory approvals and satisfaction of closing conditions, the Pending Disposition is anticipated to closed in Q3 of 2025
The aggregate sale price for the Pending Disposition will be paid in cash, with proceeds to be used by ERES and its subsidiaries in part to repay approximately €174 million in mortgage debt. Such mortgages currently have a weighted average effective interest rate of approximately 2.2% per annum. The remaining net proceeds from the Pending Disposition are intended to fund: (i) there payment of amounts outstanding on the revolving credit facility and (ii) a special distribution to the REIT’s unitholders of an estimated €0.80 per REIT unit, with a corresponding distribution to be declared on the exchangeable Class B LP units of ERES Limited Partnership, payable in cash to Unitholders and holders of the Class B LP Units of record at a date to be determined ERES has received a deposit in the amount of approximately €17 million in connection with the execution of the Disposition Agreement. Notwithstanding the Deposit, there can be no assurance that the Pending Disposition will close. On July 31, 2025, it was announced that the expected closing date of the transaction is September 15, 2025.</t>
  </si>
  <si>
    <t>TASE:ISCD</t>
  </si>
  <si>
    <t>IQTR1952971313</t>
  </si>
  <si>
    <t xml:space="preserve">Delek Group Ltd. (TASE:DLEKG) agreed to acquire 37% stake in Isracard Ltd. (TASE:ISCD) for ILS 1.3 billion on February 21, 2025. A cash consideration of ILS 1.3 billion will be paid by Delek Group Ltd. As part of consideration, Delek Group will buy 37% of the shares in Isracard at a valuation of  ILS 3.56 billion. Together with the Isracard shares that Delek Group already owns, this will give it a 40% stake. Delek Group will pay ILS 1.3 billion, and Isracard will also distribute a dividend.
Isracard's shareholders approved the agreement signed by the company's management with Delek Group, which paved the way for selling control of the company. The Competition Authority approved the takeover in March, 2025, after Isracard's shareholders voted in favor of the sale to Delek Group. As of July 9, 2025, Delek Group has received a permit from the Bank of Israel to control credit card company Isracard Ltd. This is the last regulatory approval required for Tshuva to take over the company. The deal is expected to close within a week to ten days.
</t>
  </si>
  <si>
    <t>A.L.A. società per azioni (BIT:ALA)</t>
  </si>
  <si>
    <t>BIT:ALA</t>
  </si>
  <si>
    <t>A.I.P. Italia Spa</t>
  </si>
  <si>
    <t>IQTR1943451175</t>
  </si>
  <si>
    <t>H.I.G. Europe Middle Market Lbo Fund Ii (Cayman), L.P., fund managed by H.I.G. Capital, LLC entered into a sale and purchase agreement to acquire 73.78% stake in A.L.A. società per azioni (BIT : ALA) from A.I.P. Italia Spa for approximately €240 million on May 12, 2025. The consideration payable by Wing for the Acquisition is €36.50 per ALA share cum dividend 2025, which therefore expresses a consideration of €35.75 per ALA share ex dividend 2025. A simultaneous reinvestment by AIP Italia in Wing of part of the gross financial proceeds deriving from the Acquisition (the "Reinvestment"), as a result of which AIP Italia will hold a participation representing 30% of the share capital of Wing.
The Closing is subject to the fulfilment of customary conditions precedent, such as obtaining the necessary authorisations under applicable foreign direct investment (FDI) and antitrust laws, including the authorisation of the Prime Minister's Office of the Italian Republic under the Golden Power Regulation and the authorisation of the European Commission under the EU Merger Regulation.
Following the closing of the transaction, a mandatory full takeover bid will be launched with the aim of delisting ALA.
Mediobanca Banca di Credito Finanziario S.p.A. acted as financial advisor to A.I.P. Italia Spa. Emilio Boccia of Studio Legale Boccia &amp; del Giudice acted as legal advisor to A.I.P. Italia Spa. Gianni &amp; Origoni Law Firm acted as legal advisor to A.I.P. Italia Spa. José Luis Romeu, Elena Veleiro, Mónica San Román, Antoni Companys of Pérez-Llorca Abogados, S.L.P. acted as legal advisor to H.I.G. Capital, LLC. Alessandro Capogrosso of PedersoliGattai acted as legal advisor to H.I.G. Capital, LLC.</t>
  </si>
  <si>
    <t>250-MW Blooming Grove Wind Farm of Invenergy LLC</t>
  </si>
  <si>
    <t>IQTR652646223</t>
  </si>
  <si>
    <t xml:space="preserve">WEC Energy Group, Inc. (NYSE:WEC) agreed to acquire 80% stake in 250-MW Blooming Grove Wind Farm for approximately $360 million from Invenergy LLC on January 27, 2020. Net of restricted cash acquired of $24.1. The deal is subject to all necessary regulatory approvals. The transaction was approved by FERC in October 2020. As of February 19, 2020, the transaction is expected to close at the end of 2020. 
</t>
  </si>
  <si>
    <t>A-grade office tower at 45 Clarence Street, Sydney</t>
  </si>
  <si>
    <t>Peakstone</t>
  </si>
  <si>
    <t>IQTR673381787</t>
  </si>
  <si>
    <t xml:space="preserve">Peakstone conditionally exchanged contracts to acquire A-grade office tower at 45 Clarence Street, Sydney from Dexus (ASX:DXS) for AUD 530 million on June 24, 2020. The transaction is subject to Peakstone receiving Foreign Investment Review Board approval in Australia. The net sale proceeds will initially be used by Dexus to repay debt.
</t>
  </si>
  <si>
    <t>First Derivatives (Ireland) Limited</t>
  </si>
  <si>
    <t>EPAM Systems, Inc. (NYSE:EPAM)</t>
  </si>
  <si>
    <t>FD Technologies plc</t>
  </si>
  <si>
    <t>IQTR1899953816</t>
  </si>
  <si>
    <t xml:space="preserve">EPAM Systems, Inc. (NYSE:EPAM) has entered into an agreement to acquire First Derivatives (Ireland) Limited from FD Technologies plc (AIM:FDP) for £230 million on October 6, 2024. Pursuant to the terms of the Sale and Purchase Agreement, the Company has conditionally agreed to sell the entire issued share capital of the Target to the Purchaser for total consideration of £230 million on a cash-free, debt-free basis. The Group will complete the Group Reorganisation pursuant to which the First Derivative Business (including the Target Group Companies) will be transferred out of the Existing Group and into the Target, to the extent not already held by the Target. The consideration payable by the Purchaser to the Company at completion is expected to be approximately £225 million, following adjustment for debt and debt-like items and a customary working capital adjustment. As part of the Divestment, the Company and the Purchaser have entered into a Transitional Services Agreement. After customary closing adjustments, transaction and separation costs, net cash proceeds are expected to be approximately £205 million. The Purchaser may terminate the Sale and Purchase Agreement with immediate effect if a Material Breach occurs prior to the satisfaction of the Conditions and which either (a) cannot be remedied; or (b) if capable of remedy, is not remedied, in each case within 20 Business Days from the date on which the Company is made aware of such Material Breach. For the year ending February 29, 2024, First Derivative Business had a revenue of £169.7 million and adjusted EBITDA of £18 million.
Completion of the Sale and Purchase Agreement is conditional upon satisfaction or (where applicable) waiver of the following conditions, a) the passing of the Resolution at the General Meeting (the "Shareholder Approval Condition"); b) in relation to the Group Reorganisation: (i) the Target Group being an original party or becoming a party by way of assignment, transfer or novation to certain customer contracts that together accounted for at least 80% of the First Derivative Business's revenue for the financial year ended 29 February 2024 (and disregarding certain customer contracts as agreed in writing between the parties); (c) the Irish Competition and Consumer Protection Commission having determined (or being deemed to have determined) pursuant to Part 3 of the Irish Competition Act 2002 (as amended) that the Divestment may be put into effect (the "Competition Condition"). The acquisition is subject to customary closing conditions, including the receipt of necessary regulatory clearances, and is expected to close in the fourth quarter of 2024. Following completion of the Divestment the Group is expected to apply the net proceeds to: (i) repay the Group's net debt, which was approximately £20 million on 31 August 2024; (ii) to provide the financial resources to execute the KX business plan; and (iii) to return a portion of the proceeds which represents excess capital to shareholders. The Board reiterates its expectation that KX will generate positive cash flow for FY27. As on October 24, 2024, FD Technologies Shareholders at the General Meeting of the Company held earlier today approved the sale of the First Derivative Business to EPAM Systems.
Stone Key Partners LLC acted as financial advisor and Faegre Drinker Biddle &amp; Reath LLP acted as legal advisor to EPAM Systems. Eimear Coady, Tim Harrop tax, Nigel Parker and Matt Hamilton-Foyn of Allen Overy Shearman Sterling LLP acted as legal advisor to FD Technologies. Anton Black, Warner Mandel and Mitul Manji of Rothschild &amp; Co, James A. Kelly, Mose Adigun and Will Vanderspar of J.P. Morgan Cazenove, Carlton Nelson and Virginia Bull of Investec Bank plc acted as financial advisor to FD Technologies.
</t>
  </si>
  <si>
    <t>ClearSale S.A.</t>
  </si>
  <si>
    <t>Serasa S.A.</t>
  </si>
  <si>
    <t>Modal Asset Management Ltda.; Innova Capital S.A.</t>
  </si>
  <si>
    <t>IQTR1899716376</t>
  </si>
  <si>
    <t xml:space="preserve">Serasa S.A. executed the Merger Agreement to acquire ClearSale S.A. (BOVESPA:CLSA3) for approximately BRL 1.9 billion from Pedro Chiamulera, Verônica Allende Serra, Innova Global Tech Fundo de Investimento em Participações Multiestratégia, a fund managed by Modal Asset Management Ltda, Innova Capital S.A., Bernardo Carvalho Lustosa and other shareholders on October 3, 2024. As part of consideration, a price per share of BRL 10.56 is paid towards common equity of ClearSale S.A. The cost to Serasa Experian, net of cash and other closing conditions, amounts to a total of up to BRL 1.905 million ($350 million). Under the terms of the agreement, ClearSale's shareholders will be presented with the option to choose between a cash-based offer or a combination of cash and Experian Brazilian Depositary Receipts (BDRs). Serasa Experian will establish a Level I Brazilian Depositary Receipts (BDR) programme prior to completion of the transaction in order to facilitate the issuance of the BDRs to those ClearSale shareholders who elect to receive Experian BDRs, bank-issued certificates representing shares in Experian on a one-for-one basis for trade on the Brazilian stock exchange. Clear Sale and Serasa agreed to implement a business combination of Clear Sale and Serasa by means of the stock-for-stock merger of all of Clear Sale’s shares into Serasa, which will result in: (i) each of Clear Sale’s shares being exchanged for one new mandatorily redeemable preferred share of Serasa, with no par value (“Serasa Redeemable Shares”), according to the alternative chosen by each shareholder for each of its Clear Sale’s shares, as provided in the Merger Agreement; (ii) Clear Sale becoming a wholly owned subsidiary of Serasa, and (iii) the the compulsory and automatic redemption of all Serasa Redeemable Shares, with the consequent and immediate cancellation of all Serasa Redeemable Shares. The Controlling Shareholders holds 131,839,195 common shares of Clear Sale, representing 70,15% of the total issued and outstanding common shares of ClearSale. In the event of termination of the Merger Agreement,  Serasa shall be subject to a non-compensatory penalty in an amount corresponding to BRL 100 million to be paid in favor of Clear Sale and the breaching Controlling Shareholders shall be subject, to a non compensatory penalty in an amount corresponding to BRL100 million to be paid in favor of Serasa.
The acquisition of ClearSale extends our ID&amp;F suite, adding transaction fraud detection to Experian plc's existing strengths in account opening and account takeover fraud prevention. ClearSale will add to our growth potential in Brazil and is a further step towards our ambition to provide comprehensive ID&amp;F and credit risk solutions through our integrated platform. The deal is to be funded from a combination of Experian's existing cash resources and by the issuance of Brazilian Depositary Receipts. The acquisition is subject to certain conditions including Company Corporate Approval and Serasa Corporate Approval, the Voting Shareholders approval, regulatory review by the Brazilian Administrative Council for Economic Defense (CADE) and, if approved, will result in the security company being delisted from the stock exchange. The transaction is expected to conclude in the first half of calendar year 2025. In the first full fiscal year of ownership, Experian plc expect the acquisition to add revenues for ongoing activities of BRL 490 million and Benchmark EBITDA of BRL 130 million. The company's founder, Pedro Chiamulera, who holds 35% of the shares, signed a five-year non-compete agreement worth BRL 100 million and in addition, provide consulting services for the integration of operations with Serasa Experian.  
Btg Pactual Investment Banking Ltda. and Banco Itaú BBA S.A. acted as financial advisor and Fabiano Milani and Luciana Stracieri of Stocche, Forbes, Padis, Filizzola, Clapis Advogados acted as legal advisor to ClearSale. Iain Fenn and Rupert Cheyne of Linklaters LLP acted as legal advisor to Experian PLC. Sérgio Machado, Leonardo Batista and João Pedro Pizarro of Lefosse Advogados acted as legal advisor to Serasa S.A.
</t>
  </si>
  <si>
    <t>Portfolio of industrial properties located in New York, Northern New Jersey, San Francisco Bay Area</t>
  </si>
  <si>
    <t>Terreno Realty Corporation (NYSE:TRNO)</t>
  </si>
  <si>
    <t>IQTR1875655570</t>
  </si>
  <si>
    <t>Terreno Realty Corporation (NYSE:TRNO) signed purchase and sale agreement to acquire Portfolio of industrial properties located in New York, Northern New Jersey, San Francisco Bay Area for approximately $360 million on March 25, 2024. The acquisition of the Portfolio is expected to close in the second quarter of 2024. The acquisition of these buildings, including the acquisition of the Portfolio, is subject to due diligence and various closing conditions. In similar transaction Terreno Realty Corporation announced the acquisition of portfolio for $84.3 million. Goldman Sachs &amp; Co. LLC acted as financial advisor to Terreno Realty Corporation (NYSE:TRNO).</t>
  </si>
  <si>
    <t>Portfolio of industrial properties located in New York, New Jersey, San Francisco and Los Angeles</t>
  </si>
  <si>
    <t>IQTR1880044514</t>
  </si>
  <si>
    <t>Terreno Realty Corporation (NYSE:TRNO) acquired Portfolio of industrial properties located in New York, New Jersey, San Francisco and Los Angeles for approximately $360 million on May 2, 2024. Goldman Sachs &amp; Co. LLC acted as financial advisor to Terreno Realty Corporation on the acquisition. Eric L. Altman, David D'Amour, Laura C. D'Iorio, Sally Elshihabi, Chad R. Ensz, Jeffrey S. Gardner, David M. Hymer, Zana Operta, E. Gail Suchman, Kristine T. Truong and Michael S. Umansky of Sheppard, Mullin, Richter &amp; Hampton LLP acted as legal advisors to Terreno.</t>
  </si>
  <si>
    <t>Experience Investment Corp.</t>
  </si>
  <si>
    <t>Strata Critical Medical, Inc. (NasdaqCM:SRTA)</t>
  </si>
  <si>
    <t>IQTR698320006</t>
  </si>
  <si>
    <t xml:space="preserve">Blade Urban Air Mobility, Inc. entered into a letter of intent to acquire Experience Investment Corp. (NasdaqCM:EXPC) from KSL Advisors, LLC and others for approximately $360 million in a reverse merger transaction on October 6, 2020. On November 13, 2020, KSL and Blade executed an amendment to the letter of intent, which extended the exclusivity period from October 30, 2020 to December 11, 2020. Blade Urban Air Mobility, Inc. signed a definitive business combination agreement to acquire Experience Investment Corp. (NasdaqCM:EXPC) from KSL Advisors, LLC and others in a reverse merger transaction on December 14, 2020. Pursuant to the transaction, Experience Investment Corp. will combine with Blade with Experience Investment Corp issuing 35.6 million shares of its common stock. Assuming no redemptions by Experience Investment Corp. stockholders, Blade’s equity holders immediately prior to closing are expected to hold approximately 43.2% of the issued and outstanding shares of common stock of the combined company immediately following the closing of the business combination, Experience Investment Corp. shareholders will own 33.3%. Blade’s existing shareholder base including Airbus, Lerer Hippeau, Raine Ventures, LionTree Ventures, Barry Diller, David Zaslav and Eric Schmidt will retain 100% of their equity in the combined company through the transaction. Concurrently with the execution and delivery of the agreement, certain accredited investors entered into subscription agreements (the “PIPE Subscription Agreements”) pursuant to which they have committed to purchase 12.5 million shares of Experience Investment Corp common stock at a purchase price per share of $10 and an aggregate purchase price of $125 million. Experience Investment Corp. will change its name to Blade Urban Air Mobility. Upon closing of the transaction, the combined operating company is expected to continue to be listed on NASDAQ under the ticker symbol “BLDE.”. EIC Class A common stock and Public Warrants will begin trading on the Nasdaq under the symbols “BLDE” and “BLDEW” respectively. Upon completion of the transaction, the combined company will include Robert S. Wiesenthal will serve as Chief Executive Officer and Director, William A. Heyburn will serve as Chief Financial Officer and Head of Corporate Development, Melissa M. Tomkiel will serve as President and General Counsel, Brandon Keene will serve as Chief Technology Officer, Sean Grennan will serve as Chief Accounting Officer, Eric Affeldt will serve as Chairman of the Board. The Directors of the combined company will include Jane Garvey, Kenneth Lerer, Susan Lyne, Edward Philip and David Zaslav.
Completion of the proposed transaction is subject to regulatory approval, approval of Experience Investment Corp. and Blade’s stockholders, the applicable waiting period(s) pursuant to the Hart- Scott- Rodino Antitrust Improvements Act of 1976, as amended, shall have expired or been terminated, Experience Investment Corp shall have at least $5,000,001 of net tangible assets immediately following the closing, the Registration Statement shall have become effective and no stop- order suspending effectiveness of the Registration Statement shall be in effect, the Experience Investment Corp common stock to be issued in connection with the transactions shall have been approved for listing on Nasdaq or NYSE, taking into account the PIPE Investment and after giving effect to exercise by the holders of Experience Investment common stock of their right to redeem the stock, Experience Investment shall have, on a consolidated basis, at least $100 million in cash and cash equivalents, The Certificate of Incorporation shall be amended and restated in the form of Experience Investment A&amp;R Charter, The Sponsor Letter Agreement and Investor Rights Agreement shall be in full force and effect and other customary closing conditions. The Boards of Directors of both Blade and Experience Investment Corp. have unanimously approved the proposed transaction. Experience Investment Corp Board recommended that its stockholders adopt the merger agreement and approve the merger. Certain Blade stockholders that collectively hold 58.83% of the issued and outstanding shares of Blade Preferred Stock and 58.06% of the issued and outstanding shares of Blade Stock delivered Support Agreements, pursuant to which, such Blade stockholders agreed to irrevocably and unconditionally execute a written consent in respect of 20.1 million shares of Blade Stock held by such Blade stockholders to adopt and approve the agreement. On January 6, 2021, Experience Investment entered into a letter agreement (the “HSR Waiver Letter”) with BLADE Urban, pursuant to which the parties thereto waived certain requirements under the Agreement and Plan of Merger. Pursuant to the HSR Waiver Letter, Experience Investment and Blade agreed to waive (a) any requirements to make filings under the HSR Act pursuant to Section 6.04 of the Merger Agreement and (b) the expiration or termination of the waiting period under the HSR Act as a condition to their obligations to consummate the transactions under the Merger Agreement, in each case for so long as Blade does not satisfy the “size of person” test under the HSR Act. The special meeting of stockholders of Experience Investment will be held on May 5, 2021. On May 5, 2021, Experience Investment shareholders approved the transaction. Based on the most recent regularly- prepared balance sheet of Blade furnished to Experience Investment, Blade would not satisfy the “size of person” test to make a filing under the HSR Act. The transaction is expected to be completed in the first half of 2021. As of May 5, 2021, the transaction is expected to close on or about May 7, 2021.
Credit Suisse Securities (USA) LLC is serving as the exclusive financial and capital markets advisor to Blade. Deutsche Bank Securities is serving as lead capital markets and exclusive financial advisor to Experience Investment Corp., with Citibank and J.P. Morgan acting as joint capital markets advisors. Credit Suisse and Deutsche Bank Securities are also acting as lead placement agents on the private offering, with Citibank and J.P. Morgan acting as joint placement agents. Lauren Boglivi, Richard Corn, Dan Forman, Jeff Horwitz, Harris Mufson, Seth Safra, and Karen Garnett of Proskauer Rose LLP are serving as legal advisors to Blade, and Michael Wolfson, Bill Brentani, Ryan Coombs, Jonathan Goldstein, Lori Lesser, Tristan Brown, Krista McManus, Peter Guryan, Kelly Karapetyan and Ben Schaye of Simpson Thacher &amp; Bartlett LLP are serving as legal advisors to Experience Investment Corp. Morrow &amp; Co., LLC acted as proxy solicitor to Experience Investment Corp. David M. Hernand of Paul Hastings LLP acted as legal advisor to Colony Capital, a shareholder of Blade. American Stock Transfer &amp; Trust Company, LLC acted as the depository bank to Experience Investment Corp. EIC has hired Morrow Sodali to assist in the proxy solicitation process. EIC will pay that firm a fee of $30,000 plus disbursements. Marcum LLP provided auditor’s report on financials of Blade. 
</t>
  </si>
  <si>
    <t>Headquarters in Sunnyvale</t>
  </si>
  <si>
    <t>IQTR711542734</t>
  </si>
  <si>
    <t xml:space="preserve">Tishman Speyer Properties, L.P. acquired Headquarters in Sunnyvale from NetApp, Inc. (NasdaqGS:NTAP) for approximately $360 million on April 15, 2021.
</t>
  </si>
  <si>
    <t>Taiwan Liposome Company, Ltd.</t>
  </si>
  <si>
    <t>Woods Investment Company, Ltd.</t>
  </si>
  <si>
    <t>IQTR1673113117</t>
  </si>
  <si>
    <t xml:space="preserve">Woods Investment Company, Ltd. entered into a share swap agreement to acquire Taiwan Liposome Company, Ltd. (TPEX:4152) from a group of sellers for TWD 9.2 billion on July 5, 2021. As per terms of transaction, Woods Investment will issue Series B special shares to the common shareholders and American depositary shareholders of Taiwan Liposome Company in exchange for all the issued shares of Taiwan Liposome Company. The shareholders of the Taiwan Liposome Company having obtained the Series B Special Shares may elect to convert the Series B Special Shares into common shares of Woods Investment or the Woods Investment will repurchase ahead of the maturity date or redeem in whole upon the maturity of the Series B Special Shares at its issue price of TWD 100 per share. The sources of funds of Wood Investment with respect to its cancellation of its series B special shares are: (1) cash capital increase by issuing series A special shares; and (2) loan from TLC BioSciences Corp. The source of funds of the loan provided by TLC BioSciences Corp. is from the issuance of exchangeable note by Teal Sea Holding Corp. to PAG Growth Lynx Holding (BVI) Limited. After the completion of the restructuring of Woods Investment, the exchangeable not can be exchanged into preferred shares issued by TLC BioSciences Corp. Post completion, Taiwan Liposome will become a wholly owned subsidiary of Woods Investment. All the directors of Taiwan Liposome need to render their resignations on the Completion Date. The transaction is subject to approval of board of directors and shareholders of Taiwan Liposome, approval of the TPEx for delisting its shares from TPEx and the approval of the FSC for ceasing its status as a public company, chairman of Woods Investment having resolved, and the shareholders meeting having adopted the necessary resolution, to amend the articles of incorporation and issue the Series A Special Shares for capital increase. The audit committee of the Company acted as the special committee for merger and acquisition of the Company. On August 4, 2021, Taiwan Liposome Company, Ltd made a filing with the Taipei Exchange’s Market Observation Post System for the amendment of share swap agreement regarding Special committee. Taiwan Liposome plans to discuss details of the stock swap transaction at the extraordinary general meeting scheduled for August 20, 2021. The transaction was approved by the Board of Taiwan Liposome on July 5, 2021. The transaction was approved by the shareholders of Taiwan Liposome on August 20, 2021. Transaction is expected to close on October 8, 2021. Ji-Sheng Qiu of Crowe Horwath (TW) CPAs acted as an accountant to Taiwan Liposome. EY Transaction Advisory Services Inc acted as fairness opinion provider to Taiwan Liposome.
</t>
  </si>
  <si>
    <t>Republic of Mozambique Pipeline Investments Company (Pty) Ltd</t>
  </si>
  <si>
    <t>Reatile Group Proprietary Limited; African Infrastructure Investment Managers (Pty) Ltd.</t>
  </si>
  <si>
    <t>IQTR715166016</t>
  </si>
  <si>
    <t xml:space="preserve">The Ideas Managed Fund, a fund managed by African Infrastructure Investment Managers (Pty) Ltd. and Reatile Group Proprietary Limited agreed to acquire 30% stake in Republic of Mozambique Pipeline Investments Company (Pty) Ltd from Sasol South Africa Limited on May 14, 2021. The consideration comprises an initial amount of R4,145 billion and a deferred payment of up to R1 billion payable if certain agreed milestones are achieved by 30 June 2024. SSA will retain a 20% shareholding in ROMPCO and will continue to operate and maintain the pipeline in terms of the commercial agreement between the two entities. The proposed transaction is subject to the waiver or exercise of pre-emptive rights held by iGas and CMG as the other shareholders in ROMPCO. The proposed transaction is subject to the fulfilment of customary conditions including anti-trust approvals and all necessary consents of third parties including government authorities and is expected to close during the second half of year 2021. Webber Wentzel acted as legal and Nedbank Capital acted as financial advisor to Sasol Limited. RenCap Securities, Inc. acted as financial advisor and HRA Advogados, Freshfields Bruckhaus Deringer LLP and Cliffe Dekker Hofmeyr acted as legal advisors to African Infrastructure Investment Managers (Pty) Ltd. and Reatile Group Proprietary Limited.
</t>
  </si>
  <si>
    <t>Roadster, Inc.</t>
  </si>
  <si>
    <t>IQTR717161564</t>
  </si>
  <si>
    <t xml:space="preserve">CDK Global, Inc. (NasdaqGS:CDK) acquired Roadster, Inc. for $360 million on June 2, 2021. CDK Global, Inc. funded the deal from cash on hand. Roadster, Inc will become wholly-owned subsidiary of CDK Global, Inc. Roadster business will be immediately accretive to revenue and revenue growth and is expected to be modestly dilutive to margins and earnings per share in fiscal 2022. The transaction is subject to customary closing conditions. The customary closing conditions contained in the merger agreement were satisfied or waived. Fortis Advisors LLC represented Roadster, Inc. stockholders.
</t>
  </si>
  <si>
    <t>Landid/Brockton portfolio in the Thames Valley</t>
  </si>
  <si>
    <t>Brockton Capital LLP; LANDID PROPERTY HOLDINGS LIMITED</t>
  </si>
  <si>
    <t>IQTR577143259</t>
  </si>
  <si>
    <t xml:space="preserve">Spelthorne Borough Council acquired Landid/Brockton portfolio in the Thames Valley from Brockton Capital LLP and LANDID PROPERTY HOLDINGS LIMITED for approximately £290 million on August 10, 2018. All three buildings generated an annual rent of approximately £18.7 million in 2017. JLL acted as advisor to Landid Property and Brockton Capital. Clyde &amp; Co acted as legal advisor to Spelthorne. Chris Lewis of Cushman &amp; Wakefield represented Spelthorne in the transaction.
</t>
  </si>
  <si>
    <t>LANDID PROPERTY HOLDINGS LIMITED (United Kingdom)</t>
  </si>
  <si>
    <t>Portfolio of Purpose-Built Student Accommodation in UK</t>
  </si>
  <si>
    <t>Savills Investment Management LLP</t>
  </si>
  <si>
    <t>Vita Group Holdings Limited</t>
  </si>
  <si>
    <t>IQTR1858042378</t>
  </si>
  <si>
    <t>Savills Investment Management LLP on behalf of client acquired Portfolio of Purpose-Built Student Accommodation in UK from Vita Group Holdings Limited for £300 million on October 2, 2023. The 1,340-bed portfolio includes Cannon Park in Warwick, Iona Street in Edinburgh and Bruce Street in Belfast. Vita Student will continue to operate the assets on behalf of Savills Investment Management.</t>
  </si>
  <si>
    <t>Lightsynq Technologies Inc.</t>
  </si>
  <si>
    <t>In-Q-Tel, Inc.; IAG Capital Partners, LLC; Safar Partners LLC</t>
  </si>
  <si>
    <t>IQTR1942675657</t>
  </si>
  <si>
    <t xml:space="preserve">IonQ, Inc. (NYSE:IONQ) entered into a definitive agreement to acquire Lightsynq Technologies Inc. for approximately $400 million on May 6, 2025. The consideration consists of issuance of 13.5 million common equity of IonQ, Inc. and stock options, subject to the terms and conditions of the definitive agreement and customary purchase price adjustments. The expected completion of the transaction is in the second quarter, subject to customary closing conditions.
Wilson Sonsini Goodrich &amp; Rosati, P.C. acted as legal advisor for IonQ, Inc. Goodwin Procter LLP acted as legal advisor for Lightsynq Technologies Inc.
</t>
  </si>
  <si>
    <t>Les Portes d'Arcueil Building</t>
  </si>
  <si>
    <t>IQTR716940908</t>
  </si>
  <si>
    <t xml:space="preserve">An unknown buyer agreed to acquire Les Portes d’Arcueil Building from Gecina SA (ENXTPA:GFC) for approximately €300 million on May 6, 2021. Transaction is expected to complete in July.
</t>
  </si>
  <si>
    <t>Genscape, Inc.</t>
  </si>
  <si>
    <t>IQTR634494502</t>
  </si>
  <si>
    <t xml:space="preserve">Wood Mackenzie Ltd signed a definitive agreement to acquire Genscape, Inc. from Daily Mail and General Trust plc (LSE:DMGT) for approximately $360 million on August 26, 2019. Verisk Analytics intend to use the net proceeds of the 4.125% Senior Notes due 2029 offered hereby (the “notes”) constitute a further issuance of the 4.125% Senior Notes due 2029, of which $400,000,000 aggregate principal amount was issued on March 6, 2019 (the “existing notes”) to fund, in part, the acquisition, including the payment of related fees and expenses. Verisk Analytics will fund the remaining amount required for the acquisition with cash on hand and/or through borrowing pursuant to our revolving credit facility. Genscape will become part of Wood Mackenzie, a Verisk business, and will enhance Wood Mackenzie’s existing sector intelligence in energy data and analytics. The consideration will be paid in cash. Genscape has annual sales of $100 million plus. The acquisition is subject to certain conditions, including, among others satisfaction of all government authorizations, including the authorization from the Federal Energy Regulatory Commission pursuant to Section 203(a)(1) and/or (a)(2) of the FPA, 16 U.S.C. 824b and expiration or termination of applicable waiting periods under the Hart-Scott-Rodino Antitrust Improvements Act of 1976, as amended and the absence of any order issued by any court of competent jurisdiction or governmental entity or any applicable law or other legal restraint, injunction, prohibition that makes consummation of the Acquisition illegal or otherwise prohibited. The transaction is subject to the completion of customary closing conditions. As of September 10, 2019, Federal Trade Commission granted the early termination notice. The transaction is expected to complete in the coming weeks. As of September 6, 2019 the acquisition is expected to close in the fall of 2019. Alexander Glantz of Centerview Partners acted as financial advisor for Daily Mail and General Trust plc.
</t>
  </si>
  <si>
    <t>Commercial Distributed Generation Business of Duke Energy Corporation</t>
  </si>
  <si>
    <t>IQTR1847042689</t>
  </si>
  <si>
    <t xml:space="preserve">ArcLight Capital Partners, LLC reached an agreement to acquire Commercial distributed generation business from Duke Energy Corporation (NYSE:DUK) for $364 million on July 5, 2023. Duke Energy expects approximately $259 million of proceeds from this transaction, which is subject to certain customary adjustments and will be received upon closing. The asset for sale has an enterprise value of $364 million. The company will utilize the proceeds to strengthen its balance sheet and avoid additional holding company debt issuances associated with these assets. Employees of the distributed generation business will transition to ArcLight to maintain business continuity. The sale is subject to satisfaction of customary closing conditions, including the expiration of the waiting period under the Hart-Scott-Rodino Act. Regulatory approval by the Federal Energy Regulatory Commission will also be required for the sale of the Bloom Energy distributed fuel cell assets. BofA Securities, Inc. is acting as the financial advisor and Elena Rubinov, Richard Assmus, Heather Feingold, Rohith George, Debra Hoffman, Karen Kim, Arsen Kourinian, Samantha Leavitt, Michael Menssen, Emily Nash, Roger Patrick, Eric Pogue, Oral Pottinger, Amanda Rosenberg, David Saye, Alan Velasco, Mark Williams of Mayer Brown LLP is serving as the legal counsel to Duke Energy for this transaction. Scotia is serving as the financial advisor and Kristin Lee Mendoza, P.C.; Ahmed Sidik; Austin R. Uhm; Qasim Rasool; Marie-Joe Abi-Nassif; Ernesto Miguel Sanz; Brett Mele; Mohammad Alkadhem, Kelann Brook Stirling, P.C.; David Wheat, P.C.; William Dong; Michael J. Masri, P.C.; Robert Eberhardt, P.C.; Andrew L. Stuyvenberg and Amber Harezlak of Kirkland &amp; Ellis is serving as the legal counsel to ArcLight.
</t>
  </si>
  <si>
    <t>Heineken South Africa (Pty) Limited</t>
  </si>
  <si>
    <t>Namibia Breweries Limited (NMSE:NBS)</t>
  </si>
  <si>
    <t>IQTR1758425894</t>
  </si>
  <si>
    <t xml:space="preserve">Heineken N.V. (ENXTAM:HEIA) made an offer to acquire the remaining 25% stake in Heineken South Africa (Pty) Limited from Namibia Breweries Limited (NMSE:NBS) on September 29, 2021. Heineken N.V. (ENXTAM:HEIA) entered into an implementation agreement to acquire the remaining 25% stake in Heineken South Africa (Pty) Limited from Namibia Breweries Limited (NMSE:NBS) for NAD 5.5 billion (ZAR 5.5 billion) on November 15, 2021. The transaction includes the disposal of Namibia Breweries Limited's 25% shareholding in, and all its claims against, Heineken South Africa. The consideration shall include NAD 73.6 million (ZAR 73.7 million) towards the Heineken South Africa loan claims, payable in cash. Prior to the transaction, Heineken N.V. holds 75% stake in Heineken South Africa. In related transactions, Heineken will make recommended offer to acquire Distell Group Holdings Limited and acquire Ohlthaver &amp; List Group of Companies' 50.01% interest in NBL Investment Holdings (Proprietary) Limited.
For the year ended December 31, 2020, Heineken South Africa reported Total assets of ZAR 10.4 billion, shareholders' equity of ZAR 2.3 billion, Revenue of ZAR 8.4 billion, operational loss of ZAR 965 million and loss after tax of ZAR 873 million. The transaction and related transactions and inter conditional. The transaction is subject to customary and applicable (including regulatory and shareholder) approvals, approval of competition authorities and an independent expert appointed by the Independent Board provides a fair and reasonable opinion in relation to the Proposed Disposal. Expression of support has been received from 68% of the votes of minority shareholders of Namibia Breweries. The Independent Board of Namibia Breweries Limited recommends that Shareholders vote in favour of the Disposal. As of December 21, 2021, the shareholders of Namibia Breweries in General Meeting approved the transaction. Namibia Breweries Limited has established an independent committee of the Board for purposes of considering the transaction. The Transaction is expected to complete in the year 2022. Completion of the proposed transaction is expected in the third quarter of 2022. The Transaction is expected to be EPS accretive within the first year post completion. Upon completion HEINEKEN's pro-forma net debt/EBITDA ratio is expected to increase marginally. On September 9, 2022, South Africa’s Competition Commission approved Heineken’s purchase. The Commission recommended that the Competition Tribunal, which makes the final decision, approve the merger subject to conditions. The transaction proceeds shall be used for distribution to Shareholders through a special dividend.
The Independent Board has appointed KPMG Services Proprietary Limited as the Independent Expert for a fee of NAD 0.45 million (ZAR 0.45 million). Engling, Stritter &amp; Partners acted as legal advisors and Deloitte acted as accountant for Namibia Breweries Limited. PricewaterhouseCoopers Advisory Services (Pty) Ltd acted as Financial Due Diligence provider, ENS Africa acted as Legal Due Diligence provider and Deloitte Tax acted as tax advisor for Namibia Breweries Limited.
</t>
  </si>
  <si>
    <t>Namibia</t>
  </si>
  <si>
    <t>Sharekhan Ltd.</t>
  </si>
  <si>
    <t>Mirae Asset Capital Markets (India) Private Limited</t>
  </si>
  <si>
    <t>IQTR1864776655</t>
  </si>
  <si>
    <t xml:space="preserve">Mirae Asset Capital Markets (India) Private Limited agreed to acquire Sharekhan Ltd. from BNP Paribas SA (ENXTPA:BNP) and others for KRW 480 billion on December 11, 2023. Nandish Vyas and  Rushabh Maniar of AZB &amp; Partners acted as legal advisor to Mirae Asset Securities Co., Ltd. As of April 2, 2024, the Competition Commission of India has approved acquisition of 100% equity stake of Sharekhan Ltd.
</t>
  </si>
  <si>
    <t>13 asset logistics portfolio across Germany, France, and the UK</t>
  </si>
  <si>
    <t>Greykite Investment Adviser Limited</t>
  </si>
  <si>
    <t>IQTR1904932411</t>
  </si>
  <si>
    <t>GREYKITE European Real Estate Fund managed by Greykite Investment Adviser Limited acquired 13 asset logistics portfolio across Germany, France, and the UK from Logicor Europe Ltd. for €350 million on November 22, 2024. The assets are strategically located in dominant, well-connected logistics hubs, mainly across Germany, France, and the UK.</t>
  </si>
  <si>
    <t>Reftinskaya GRES, OOO</t>
  </si>
  <si>
    <t>Kuzbasskaya Energoremontnaya Kompaniya, OAO</t>
  </si>
  <si>
    <t>Public Joint-Stock Company EL5-Energo (MISX:ELFV)</t>
  </si>
  <si>
    <t>IQTR620165582</t>
  </si>
  <si>
    <t xml:space="preserve">Kuzbasskaya Energoremontnaya Kompaniya, OAO signed a sale-purchase agreement to acquire Reftinskaya GRES, OOO from Public Joint-Stock Company Enel Russia (MISX:ENRU) for RUB 24 billion on June 5, 2019. As reported, the sale price shall be no less than RUB 21 billion, net of VAT and subject to adjustments, and on top of that a contingent component of up to RUB 3 billion total payable within 5 years from completion subject to specific conditions. As of June 20, 2019, Kuzbasskaya Energoremontnaya Kompaniya, OAO entered into a sale and purchase agreement to acquire Reftinskaya GRES, OOO from Public Joint-Stock Company Enel Russia. The sale is subject to approval at Extraordinary General Shareholders’ Meeting of Enel Russia to be held on July 22, 2019. The sale is recommended to the Extraordinary General Shareholders’ Meeting and voted in favour by Board of Directors of Enel Russia. The sale is also subject to the approval from the Russian Federal Antimonopoly Service. As of July 23, 2019, the sale is approved by the shareholders of Public Joint-Stock Company Enel Russia. The expected timeline for the transfer of Reftinskaya GRES ownership to JSC “Kuzbassenergo” is within 18 months from the entry into effect of the sale-purchase agreement. Sberbank of Russia acted as financial advisor to Enel Russia.
</t>
  </si>
  <si>
    <t>Phantom Cyber Corporation</t>
  </si>
  <si>
    <t>Foundation Capital, LLC; Kleiner Perkins Caufield &amp; Byers; In-Q-Tel, Inc.; Rein Capital, LLC; Blackstone Inc. (NYSE:BX); TechOperators LLC</t>
  </si>
  <si>
    <t>IQTR554295900</t>
  </si>
  <si>
    <t xml:space="preserve">Splunk Inc. (NasdaqGS:SPLK) entered into a definitive agreement to acquire Phantom Cyber Corporation for approximately $360 million on February 27, 2018. The consideration will be paid in cash of $291.5 million and 763218 number of restricted stock. The majority of purchase price consideration will be paid from cash on balance sheet. Upon closing, Oliver Friedrichs, Founder and Chief Executive Officer of Phantom, will report to Haiyan Song, Senior Vice President and General Manager of security markets, Splunk. The acquisition is subject to customary closing conditions and regulatory reviews. The transaction is expected to close during the first half of 2018. Total equity consideration plus Phantom employee retention incentives will result in less than 1% total dilution for Splunk from the purchase. Morgan Stanley acted as fairness opinion provider to Splunk Inc.
</t>
  </si>
  <si>
    <t>Blackstone Inc. (NYSE:BX) (United States); Foundation Capital, LLC (United States); Kleiner Perkins Caufield &amp; Byers (United States)</t>
  </si>
  <si>
    <t>Office Property Located at 510 Townsend Street, San Francisco, California</t>
  </si>
  <si>
    <t>Alexandria Real Estate Equities, Inc. (NYSE:ARE); TMG Partners</t>
  </si>
  <si>
    <t>IQTR694467393</t>
  </si>
  <si>
    <t xml:space="preserve">Ascendas Real Estate Investment Trust (SGX:A17U) entered into a conditional purchase and sale agreement to acquire office property Located at 510 Townsend Street, San Francisco, California from Alexandria Real Estate Equities, Inc. (NYSE:ARE) and TMG Partners for approximately $360 million on November 9, 2020. The consideration is subject to closing adjustments. Ascendas has paid a non-refundable independent contract consideration of $100 upon the signing of the agreement. In addition, $7.27 million was paid to escrow agent. In a related transaction, Ascendas signed an agreement to acquire 505 Townsend property for $196.5 million. The transactions will be financed from equity fund raising of $890.74 million (SGD 1.2 billion), debt and/or internal cash resources.
The transaction is subject to customary terms and provision relating to the proposed acquisition. The transaction is expected to complete on November 20, 2020. The Proposed Acquisition is expected to be distribution per unit and net asset value per unit accretive on a pro forma basis.
</t>
  </si>
  <si>
    <t>Alexandria Real Estate Equities, Inc. (NYSE:ARE) (United States)</t>
  </si>
  <si>
    <t>Swiatlowod Inwestycje Sp. z o.o</t>
  </si>
  <si>
    <t>Orange Polska S.A. (WSE:OPL)</t>
  </si>
  <si>
    <t>IQTR711203130</t>
  </si>
  <si>
    <t xml:space="preserve">APG Groep N.V. signed an agreement to acquire 50% stake in Swiatlowod Inwestycje Sp. z o.o from Orange Polska S.A. (WSE:OPL) for PLN 1.4 billion on April 11, 2021. Out of that amount PLN 887 million will be paid on closing (subject to customary adjustments). Payment of the remaining PLN 487 million will occur in 2022-2026 and will be conditional on Orange Polska delivering on agreed network rollout schedule. The transaction is conditional upon its approval by relevant competition authorities and upon contribution of the fibre assets by OPL to Swiatlowód Inwestycje after confirmation by the relevant authorities of the legal basis of the transaction. As of August 5, 2021, EC approved the transaction. Proceeds from the sale will significantly strengthen Orange Polska balance sheet and will be an important element of the new strategy that will be announced in 2Q 2021. The transaction is expected to close by the end of August 2021. Lazard acted as financial advisor to Orange Polska S.A. Marcin Schulz of Linklaters C. Wisniewski i Wspolnicy Spolka Komandytowa acted as legal advisor to Orange Polska S.A.
</t>
  </si>
  <si>
    <t>On-Bright Electronics Incorporated</t>
  </si>
  <si>
    <t>Axiom Asia Private Capital Pte. Ltd.; Pavilion Capital Pte. Ltd.</t>
  </si>
  <si>
    <t>Lite-On Semiconductor Corp.</t>
  </si>
  <si>
    <t>IQTR650905691</t>
  </si>
  <si>
    <t xml:space="preserve">A consortium comprising Pavilion Capital Pte. Ltd., Axiom Asia Private Capital and others entered into a merger agreement to acquire 83.5% stake in On-Bright Electronics Incorporated (GTSM:4947) from Lite-On Semiconductor Corp. (TSEC:5305) and others for TWD 10.8 billion on January 8, 2020. Under the terms of the merger, the purchase price is TWD 230 per share in cash. This merger consideration may be subject to adjustment. In a related deal, the consortium will acquire 16.5% stake in On-Bright Electronics Incorporated from Lite-On Semiconductor Corp. in a block trade. On-Bright Merger, requires approval by the shareholders' of On-Bright and from relevant competent authorities. The deal is resolved by board of On-Bright on January 8, 2020. As of January 15, 2020, David Lee, LSC's Chief Executive Officer, resigned as On-Bright's chairman of the board, and Karin Huang, LSC's Chief Financial Officer, resigned as a director of On-Bright's board. As a result, no member of LSC's management team serves on the board of On-Bright.
</t>
  </si>
  <si>
    <t>Asia Pacific Healthcare Group Pty Ltd</t>
  </si>
  <si>
    <t>Ontario Teachers' Pension Plan Board; New Zealand Superannuation Fund</t>
  </si>
  <si>
    <t>IQTR682322869</t>
  </si>
  <si>
    <t xml:space="preserve">Ontario Teachers' Pension Plan Board and New Zealand Superannuation Fund entered into an agreement to acquire Asia Pacific Healthcare Group Pty Ltd from Healthscope Limited for approximately NZD 550 million on August 4, 2020. The transaction is subject subject to customary approvals including approval from New Zealand’s Overseas Investment Office. The transaction is expected to complete in the next six months. The proceeds from the transaction will be used for debt reduction within Healthscope Limited. JPMorgan Chase &amp; Co. acted as financial advisor to Healthscope Limited. Rothschild &amp; Co SCA (ENXTPA:ROTH) acted as financial advisor to Ontario Teachers' Pension Plan Board. Ernst &amp; Young Australia acted as financial advisor and Ernst &amp; Young Australia provided due diligence to Healthscope.
</t>
  </si>
  <si>
    <t>Shandong Hi-Speed Communication Construction Group Co., Ltd.</t>
  </si>
  <si>
    <t>Shandong Hi-Speed Road&amp;Bridge Group Co., Ltd. (SZSE:000498)</t>
  </si>
  <si>
    <t>Shandong High-Speed Group Co., Ltd.; Shandong Provincial Communications Planning and Design Institute Group Co., Ltd.; Shandong Hi-speed Materials Technology Development Group Co., Ltd</t>
  </si>
  <si>
    <t>IQTR1841925679</t>
  </si>
  <si>
    <t xml:space="preserve">Shandong Hi-Speed Road&amp;Bridge Group Co., Ltd. (SZSE:000498) signed a share transfer agreement to acquire remaining 86.73% stake in Shandong Hi-speed Communications Construction Group Co., Ltd from Shandong Hi-speed Group Co.,Ltd,  Shandong Provincial Communications Planning and Design Institute and Shandong Hi-speed Materials Technology Development Group Co., Ltd for CNY 2.6 billion on June 5, 2023. As reported, Shandong Hi-speed Group Co.,Ltd will sell 806.2 million shares, representing 66.83% stake for CNY 1.9 billion, Shandong Provincial Communications Planning and Design Institute will sell 160 million shares, representing 13.27% stake for CNY 396 million and Shandong Hi-speed Materials Technology Development Group Co., Ltd will sell 80 million shares, representing 6.63% stake for CNY 197.9 million. Post-acquisition, Shandong Hi-Speed Road&amp;Bridge Group Co., Ltd will hold 100% stake in Shandong Hi-speed Communications Construction Group Co., Ltd.
Within 5 working days after the contract becomes effective, Shandong Hi-Speed Road&amp;Bridge Group will pay 50% of the transfer price and within 60 days after the issuance of “Special Audit Report on Profit and Loss During the Transition Period,” Shandong Hi-Speed Road&amp;Bridge Group will pay 30% of the transfer price. If Shandong Hi-speed Communications Construction Group Co., Ltd. has no debts or other potential losses, losses, compensation, legal liabilities, and other risks not disclosed in the “Audit Report” within one year from the contract effective date, within 10 working days after the one-year period expires, Shandong Hi-Speed Road&amp;Bridge Group Co. will pay 20% of the transfer price. As at March 31, 2023, Shandong Hi-speed Communications Construction Group Co., Ltd reported total assets of CNY 7.7 billion and net assets of CNY 2.5 billion. The transaction has been approved in the 51st Meeting of Shandong Hi-Speed Road&amp;Bridge Group Co’s 9th Directorate held on June 5, 2023 and is subject to the shareholders’ approval.
</t>
  </si>
  <si>
    <t>Shandong Hi-speed Materials Technology Development Group Co., Ltd (China); Shandong High-Speed Group Co., Ltd. (China); Shandong Provincial Communications Planning and Design Institute Group Co., Ltd. (China)</t>
  </si>
  <si>
    <t>Unisem (M) Berhad (KLSE:UNISEM)</t>
  </si>
  <si>
    <t>KLSE:UNISEM</t>
  </si>
  <si>
    <t>Huatian Technology (HongKong) Industrial Development Co., Limited; Huatian Electronics Group (HK) Limited</t>
  </si>
  <si>
    <t>IQTR580838475</t>
  </si>
  <si>
    <t xml:space="preserve">Huatian Electronics Group (HK) Limited and Huatian Technology (HongKong) Industrial Development Co., Limited (offerors) made an offer to acquire 75.72% stake in Unisem (M) Berhad (KLSE:UNISEM) for MYR 1.8 billion on September 12, 2018. Under the terms, Huatian Electronics Group (HK) Limited and Huatian Technology (HongKong) Industrial Development Co., Limited will acquire 550.6 million shares at MYR 3.30 per share in cash wherein Huatian Electronics Group (HK) Limited and Huatian Technology (HongKong) Industrial Development will acquire 15.72% and 60% stake respectively.
Upon completion of the offer, the current chairman, management team and operations team of Unisem will remain unchanged; the number of Directors in the Board of Unisem will be increased by 3 i.e. 9 Directors to 12 Directors, 4 of which shall be independent Directors. The new directors shall be non-independent directors and nominees of Tianshui Huatian Technology (through Huatian Technology (HongKong) Industrial Development); at the next annual general meeting of Unisem, the number of Directors on the Board of Unisem shall be reduced from 12 to 11 and remain unchanged thereafter unless agreed otherwise between the parties; after the annual general meeting, the composition of the non-independent Directors shall be 3 nominees of the Malaysian offerors and 4 nominees of Tianshui Huatian Technology (through Huatian Technology (HongKong) Industrial Development), of which 1 of the nominees of TSHT Tianshui Huatian Technology (through Huatian Technology (HongKong) Industrial Development) shall be selected from the current management team of Unisem; 1 of Tianshui Huatian Technology's representative be appointed to the Executive Management Committee of Unisem, thereby increasing the number of members of the Executive Management Committee to 6 members; and 1 of Tianshui Huatian Technology 's representative be appointed as Deputy Chief Financial Officer of Unisem. If the shareholding of Tianshui Huatian Technology (through Huatian Technology (HongKong) Industrial Development) in Unisem falls below 20%, Tianshui Huatian Technology (through Huatian Technology (HongKong) Industrial Development) shall cause its nominees and representatives to resign from their respective roles in Unisem.
The offer will be subject to and conditional upon the following pre-conditions including approval by the shareholders of Tianshui Huatian Technology Co., Ltd (parent of the offerors) for the implementation of the offer at an extraordinary general meeting to be convened; issuance by Gansu Department of Commerce, People’s Republic of China (PRC) of the Overseas Investment Certificate for enterprises for the offer, without conditions or on conditions reasonably satisfactory to Tianshui Huatian Technology and Tianshui Huatian Electronics Group; recordation for the offer from the National Development and Reform Commission of the PRC, without conditions or on conditions reasonably satisfactory to Tianshui Huatian Technology and Tianshui Huatian Electronics Group and all necessary foreign exchange registrations with the State Administration of Foreign Exchange of PRC having been obtained, without conditions or on conditions reasonably satisfactory to Tianshui Huatian Technology and Tianshui Huatian Electronics Group being fulfilled no later than the long-stop date and Tianshui Huatian Technology and Tianshui Huatian Electronics Group having received acceptances which would result in holding, aggregate, more than 50% of the Unisem Shares. Huatian Electronics Group (HK) Limited and Huatian Technology (HongKong) Industrial Development Co., Limited will do compulsory acquisition only when Huatian Electronics Group and Huatian Technology (HongKong) Industrial Development have made a take-over offer for all the shares or all the shares in any particular class in Unisem and have received acceptances of not less than nine-tenths in the nominal value of the offer shares which may done by issuing a notice within 4 months of the date of the take-over offer to all dissenting shareholders of Unisem. National Development and Reform Commission approved the transaction as of November 9, 2018. Certificate was issued by Gansu Department of Commerce as of November 9, 2018. As of November 15, 2018, all the pre-conditions were satisfied. The offerors intend to maintain the listing status of Unisem on the Main Market of Bursa Securities. As of December 17, 2018, the Board of Directors of Unisem (M) Berhad along with the independent financial advisor recommended its shareholders to reject the offer as it is not fair and reasonable. On December 24, 2018, the offerors received valid acceptances of such number of shares, which when taken together with Malaysian offerors, will result in holding in aggregate more than 50% of Unisem (M) Berhad's shares. Accordingly, the offer became unconditional. The first closing date of the offer is on December 27, 2018. The closing date may change if the offer is revised or extended. As of December 26, 2018, the offer will remain open till January 7, 2019 which is 14 days from the unconditional date.
Maybank Investment Bank Berhad acted as a financial advisor to Huatian Electronics Group and Huatian Technology (HongKong) Industrial Development. Public Investment Bank Berhad acted as a financial advisor for Unisem (M) Berhad. Tricor Investor &amp; Issuing House Services Sdn Bhd acted as a registrar for the offer. Munir Abdul Aziz, Jacklyn Lim, Calvin Koay, Loo Mynn Keng of Wong &amp; Partners acted as legal advisor to Tianshui Huatian Technology.
</t>
  </si>
  <si>
    <t>Inner Mongolia Yitai Chemical Co., Ltd.</t>
  </si>
  <si>
    <t>Inner Mongolia Yitai Coal Co.,Ltd. (SHSE:900948); Inner Mongolia Yitai Group Company Limited</t>
  </si>
  <si>
    <t>Shanghai Hanqing Enterprise Management Partnership (limited partnership)</t>
  </si>
  <si>
    <t>IQTR716360262</t>
  </si>
  <si>
    <t xml:space="preserve">Inner Mongolia Yitai Coal Co., Ltd. (SHSE:900948) and Inner Mongolia Yitai Coal Co., Ltd. (SHSE:900948) agreed to acquire 32.2% stake in Inner Mongolia Yitai Chemical Co., Ltd. from Shanghai Hanqing Enterprise Management Partnership (limited partnership) for CNY 2.3 billion on May 24, 2021. On August 20, 2021, parties signed agreement for the transaction. Inner Mongolia Yitai Coal Co., Ltd. has paid CNY 2.1 billion through bank on August 20, 2021. Inner Mongolia Yitai Chemical reported total assets of CNY 15.8 billion and total common equity of CNY 5.6 million till March 31, 2021. Inner Mongolia Yitai Chemical reported total assets of CNY16.4 billion, total common equity of CNY 5.6 billion, revenues of CNY 4.3 billion and total loss of CNY 19.3 million for the year ending December 31, 2020. The deal is subject to approval from shareholders of Inner Mongolia Yitai Coal Co and transaction is approved by board of Inner Mongolia Yitai Coal Co. Before this acquisition, the company holds 61.15% of Yitai Chemical, Shanghai Hanqing holds 32.20% of Yitai Chemical, and Yitai Group holds 6.65% of Yitai Chemical; after the completion of the transaction, the company will hold a 90.2% stake in Yitai Chemical, and Yitai Group will hold a 9.8% stake in Yitai Chemical.
</t>
  </si>
  <si>
    <t>BELJE /PIK-VINKOVCI/VUPIK/Energija Gradec/BELJE AGRO-VET/FELIX plus</t>
  </si>
  <si>
    <t>Podravka d.d. (ZGSE:PODR)</t>
  </si>
  <si>
    <t>IQTR1888356218</t>
  </si>
  <si>
    <t xml:space="preserve">Podravka d.d. (ZGSE:PODR) agreed to acquire BELJE plus d.o.o., PIK-VINKOVCI plus d.o.o., VUPIK plus d.o.o., Energija Gradec d.o.o., BELJE AGRO-VET plus d.o.o., and FELIX plus d.o.o. from Fortenova Group d.d. on July 12, 2024. The agricultural companies would continue to operate as independent commercial entities. After the completion of the transaction, they would form a new business segment as third pillar of Podravka Group, beside Food and Pharmaceuticals. The completion of the sale process will follow after additional negotiations and the finalization of the purchase agreement, as well as obtaining all necessary approvals from regulatory bodies in Croatia and the region.
Podravka d.d. (ZGSE:PODR) signed a sale and purchase agreement to acquire BELJE plus d.o.o., PIK-VINKOVCI plus d.o.o., VUPIK plus d.o.o., Energija Gradec d.o.o., BELJE AGRO-VET plus d.o.o., and FELIX plus d.o.o. from Fortenova Group d.d. for €333 million on July 26, 2024. The value of the transaction is on a cash and debt-free basis and Podravka will finance this acquisition through loans from commercial banks, with the European Bank for Reconstruction and Development (EBRD) expected to be a partner in the transaction. The transaction is subject to approvals from the competition agency and regulatory agencies in southeast European markets. As of January 23, 2025, Podravka Agri d.o.o. has received a positive decision from the Croatian Competition Agency, confirming the admissibility of the concentration of undertakings at level 1 in relation to the transaction. As of January 24, 2025, all regulatory approvals obtained. As of January 24, 2025, the transaction is expected to complete in January 31, 2025. As of January 27, 2025, Podravka said that its shareholders decided to enable the entry of the European Bank for Reconstruction and Development (EBRD) in the ownership structure of its unit Podravka Agri in order to close a 333 million euro deal for the takeover of the agricultural segment of the local Fortenova Group.
</t>
  </si>
  <si>
    <t>German Logistics Properties</t>
  </si>
  <si>
    <t>IQTR575767178</t>
  </si>
  <si>
    <t xml:space="preserve">The Blackstone Group L.P. (NYSE:BX) entered into an agreement to acquire German logistics properties from Hines Global REIT Properties LP on July 24, 2018. In a related transaction, The Blackstone Group L.P. entered into a notarial deed agreement to acquire Poland logistics portfolio from Hines Global REIT Properties LP on July 25, 2018. Blackstone Group funded earnest money deposits in the aggregate of €45 million for both the transactions. If the transaction for German logistics properties gets terminated, then the transaction for Poland logistics portfolio will be automatically terminated. The transaction is subject to customary closing conditions as well as requirements to make certain filings with, and obtain certain approvals from certain government agencies and authorities. The transaction is expected to complete in August 2018. Thomas Müller, Jan D. Bonhage, Johannes Honzen, Nicholas Kubesch, Tobias Schilling, Talbot Zander and Malcolm Tiffin-Richards of Hengeler Mueller acted as legal advisors to The Blackstone Group.
</t>
  </si>
  <si>
    <t>Quantile Technologies Limited</t>
  </si>
  <si>
    <t>Spectrum Equity Management, L.P.</t>
  </si>
  <si>
    <t>IQTR1760666357</t>
  </si>
  <si>
    <t xml:space="preserve">London Stock Exchange Group plc (LSE:LSEG) agreed to acquire Quantile Group Limited from shareholders for approximately £270 million on December 6, 2021. The consideration is subject to customary adjustments. The acquisition is being funded from existing cash resources and credit facilities. The transaction is subject to antitrust and other regulatory approvals and is expected to close in 2022. Evercore is acting as sole financial adviser and sponsor to LSEG in relation to the transaction. 
On March, 2022, The Competition and Markets Authority (CMA) opened its investigation into London Stock Exchange Group PLC anticipated acquisition of Quantile Group Limited. On September 9, 2022, UK competition watchdog has provisionally cleared London Stock Exchange Group PLC acquisition of Quantile Group Ltd. As of October 26, 2022The CMA has cleared the anticipated acquisition by London Stock Exchange Group plc of Quantile Group Limited.
</t>
  </si>
  <si>
    <t>ALD Group Holdings NZ Limited/Gull New Zealand Limited/Terminals New Zealand Limited</t>
  </si>
  <si>
    <t>Allegro Funds Pty Ltd</t>
  </si>
  <si>
    <t>IQTR1774326867</t>
  </si>
  <si>
    <t xml:space="preserve">Allegro Funds Pty Ltd entered into binding agreement to acquire ALD Group Holdings NZ Limited, Gull New Zealand Limited and Terminals New Zealand Limited from Ampol Limited (ASX:ALD) for an enterprise value of NZD 572 million on March 14, 2022. Allegro will acquire 100% of Gull for net cash proceeds of approximately NZD 509 million as well as the assumption by Allegro of approximately NZD 63 million of leases and debt like items. The transaction is fully funded, with Allegro’s financing provided by Ares Capital and ASB. The transaction is subject to conditions, comprising New Zealand Commerce Commission (NZCC) approving Allegro as the purchaser of Gull and the transaction documents, Overseas Investment Office (OIO) approval and Ampol successfully completing the acquisition of Z Energy Limited. Ampol intends to use the proceeds of the transaction towards funding the proposed acquisition of Z Energy. Macquarie Capital (Australia) Limited acted as legal advisor to Ampol Limited. As on June 27, 2022 the Overseas Investment Office (OIO) gave approval for Allegro to acquire Gull.
</t>
  </si>
  <si>
    <t>Jennewein Biotechnologie GmbH</t>
  </si>
  <si>
    <t>IQTR689393453</t>
  </si>
  <si>
    <t xml:space="preserve">Chr. Hansen Holding A/S (CPSE:CHR) entered into an agreement to acquire Jennewein Biotechnologie GmbH for €310 million on September 22, 2020. The consideration is on a debt-free basis. The transaction will be financed through committed facilities from existing debt financing partners. Jennewein Biotechnologie GmbH will be part of the Health &amp; Nutrition area and will operate as a separate, full value chain with strong support from Chr. Hansen.
Stefan Jennewein, founder and Chief Executive Office of Jennewein Biotechnologie GmbH, will transfer into a role as Chief Science and Technology Advisor, while Klaus Jennewein, co-founder of Jennewein Biotechnologie GmbH, will retire. All the employees of Jennewein Biotechnologie GmbH will join Chr. Hansen Holding A/S. The transaction is expected to be completed in September 2020. The transaction is expected to be EBIT margin dilutive to the Chr. Hansen Group through the strategic period until scale in the business is realized. However, beyond 2024/25 the EBIT margin potential is expected to be similar to the existing Chr. Hansen business.
UBS Private Banking Deutschland AG acted as financial and Michael Schlitt, Peter Huber, Andreas Thun, Tobias Kahnert, Christian Alscher, Susanne Ries, Mark Devlin, Eva-Christina Sommer, Marcus Schreibauer, Marion Fischer, Sarah-Lena Kreutzmann, Alexander Klicznik, Felipe Zilly, Heiko Gemmel, Falk Loose, Christoph Wünschmann, Heiko Tschauner and Sabrina Gäbeler of Hogan Lovells International LLP acted as legal advisors to Jennewein Biotechnologie GmbH. Peter Wand, Johannes Teichmann, Rembert Niebel, Holger Lutz, Frank Pflüger, Christian Reichel, Florian Thamm, Oliver Socher, Silke Fritz, Anahita Thoms, Gavin Bus,Christian Atzlerhell and Christian Horstkotte of Baker McKenzie acted as legal advisor to Chr. Hansen Holding. Bech-Bruun Dragsted acted as legal advisor to Chr. Hansen Holding A/S. Julia Sitter of White &amp; Case, L.L.P. (Germany) and Flick Gocke Schaumburg acted as legal advisors to Jennewein Biotechnologie.
</t>
  </si>
  <si>
    <t>Bright Smart Securities &amp; Commodities Group Limited (SEHK:1428)</t>
  </si>
  <si>
    <t>SEHK:1428</t>
  </si>
  <si>
    <t>Innovatech Empowerment Company Limited</t>
  </si>
  <si>
    <t>IQTR1941049367</t>
  </si>
  <si>
    <t>Innovatech Empowerment Company Limited agreed to acquire 50.55% stake in Bright Smart Securities &amp; Commodities Group Limited (SEHK:1428) for HKD 2.8 billion on April 25, 2025. A cash consideration of HKD 2.81 billion valued at HKD 3.28 per share will be paid by Innovatech Empowerment Company Limited. As part of consideration, HKD 2.81 billion is paid towards common equity of Bright Smart Securities &amp; Commodities Group Limited. As of June 13, 2025, Bright Smart Securities &amp; Commodities announced the satisfaction of the Completion Conditions are the Offeror has submitted the application to the SFC for approval for each of the Offeror and the other relevant persons and the Offeror has submitted the preliminary reporting documents to the National Development and Reform Commission of the PRC with respect to the transactions contemplated under the Share Purchase Agreement in accordance with the Measures for the Administration of Overseas Investment of Enterprises. As of July 11, 2025, the Offeror has been making progress with the relevant authorities, namely the SFC and the National Development and Reform Commission of the PRC, with a view to satisfying these Completion Conditions as soon as possible. The Offeror and the Company will continue to progress with the satisfaction of the Completion Conditions.
Morgan Stanley Asia Limited acted as financial advisor for Innovatech Empowerment Company Limited. Somerley Capital Limited as the Independent Financial Adviser to Bright Smart Securities &amp; Commodities' Independent Board Committee and the Independent Shareholders.</t>
  </si>
  <si>
    <t>Helios Nordic Energy AB</t>
  </si>
  <si>
    <t>SunMind SAS</t>
  </si>
  <si>
    <t>Magnora ASA (OB:MGN)</t>
  </si>
  <si>
    <t>IQTR1882316062</t>
  </si>
  <si>
    <t>SunMind signed an agreement to acquire Helios Nordic Energy AB from Magnora ASA (OB:MGN), management of Helios Nordic Energy AB and a few minority investors for approximately €340 million on May 29, 2024. The current owners of Helios will receive an upfront payment of €73 million and a substantial earnout component. Magnora holds 40% of the company’s shares prior to the transaction and will receive a corresponding share of upfront payment and earnout payments. For five years after closing, the sellers will benefit from an earnout tied to Helios’s portfolio of unsold projects. The earnout agreement could be worth up to NOK 3 billion (€262.38 million) if the entire portfolio subject to earnout is realized. Magnora will receive an estimated NOK 335 million (€29.3 million) at closing. For five years after closing, the sellers will benefit from an earnout tied to Helios’s portfolio of unsold projects. Helios’s current management will continue to manage and run Helios with an attractive incentive model in addition to the earn-out payments to owners. Closing of the transaction is subject to the buyer receiving FDI approval from the Swedish FDI Authority. The transaction is expected to be finalized in June. Peter Sundgren, Martin E Svanberg, Johan Cederblad, Jolene Reimerson, Mia Falk from Advokatfirman Vinge KB acted as legal advisors to SunMind and VINCI Concessions SA in the transaction.
On July 4, 2024, approval has been received of the buyer receiving FDI approval from the Swedish FDI Authority and parties have agreed to initiate closing. Magnora’s Board has approved the return of NOK 4 per share. This return of capital will be paid on the first practical date after closing the Helios transaction, that is in the middle of July 2024. The excepted closing date is mid-July 2024. Carnegie Investment Bank AB (publ) acted as financial advisor Helios Nordic Energy AB. EY Corporate Finance has advised the owners of Helios, which includes its founders, early stage investors and Magnora ASA (OSE: MGN) in the divestment of 100% of the shares to Vinci Concessions through a competitive M&amp;A process.</t>
  </si>
  <si>
    <t>MD Logis Corporation</t>
  </si>
  <si>
    <t>Seino Holdings Co., Ltd. (TSE:9076)</t>
  </si>
  <si>
    <t>Mitsubishi Electric Corporation (TSE:6503)</t>
  </si>
  <si>
    <t>IQTR1885005278</t>
  </si>
  <si>
    <t xml:space="preserve">Seino Holdings Co., Ltd. (TSE:9076) agreed to acquire 66.60% stake in Mitsubishi Electric Logistics Corporation from Mitsubishi Electric Corporation (TSE:6503) for ¥57.3 billion on June 18, 2024. A cash consideration of ¥57.28 billion will be paid by Seino Holdings Co., Ltd. As part of consideration, ¥57.28 billion is paid towards common equity of Mitsubishi Electric Logistics Corporation.
For the period ending March 31, 2024, Mitsubishi Electric Logistics Corporation reported total revenue of ¥106.28 billion and EBIT of ¥3.08 billion. As of March 31, 2024, Mitsubishi Electric Logistics Corporation reported total assets of ¥68.07 billion and total common equity of ¥51.48 billion.
The expected completion of the transaction is October 1, 2024.
</t>
  </si>
  <si>
    <t>Fremtind Forsikring AS</t>
  </si>
  <si>
    <t>DNB Forsikring AS</t>
  </si>
  <si>
    <t>SpareBank 1 Gruppen AS</t>
  </si>
  <si>
    <t>IQTR582610789</t>
  </si>
  <si>
    <t xml:space="preserve">DNB Forsikring AS entered into a letter of intent to acquire additional 15% stake in Sparebank 1 Skadeforsikring AS from SpareBank 1 Gruppen AS for NOK 2.96 billion on June 20, 2018. DNB Forsikring AS entered into an agreement to acquire additional 15% stake in Sparebank 1 Skadeforsikring AS from SpareBank 1 Gruppen AS for NOK 2.96 billion on September 24, 2018. DNB ASA will increase its ownership interest in the company to 35%. Pursuant to the transaction, DNB has secured an option to increase their holding to 40%. The merger agreement assumes a conversion ratio of 80% for SpareBank 1 Gruppen and 20% for DNB. As part of the transaction, the individual personal risk insurances from DNB Livsforsikring AS and SpareBank 1 Forsikring AS (the life insurance company), as well as the company-paid personal risk insurances from SpareBank 1 Forsikring AS, will be transferred to the new company. The company will be organized in SpareBank 1 Gruppen and be operated as an independent company with a new name Fremtind Forsikring AS. The parties will soon establish an interim Board of Directors and appoint the head of the new company. Sparebank 1 Skadeforsikring AS reported a profit before tax of approximately NOK 1.8 billion in the year ending in 2017. As on December 21, 2018, Finanstilsynet (FSA) has approved the merger between Sparebank 1 Skadeforsikring AS and DNB Forsikring AS. The deal is subject to regulatory approval and is expected to complete on January 1, 2019.
</t>
  </si>
  <si>
    <t>Mortgage Portfolio of La Capitale</t>
  </si>
  <si>
    <t>Fédération des Caisses Desjardins du Québec, Asset Management Arm</t>
  </si>
  <si>
    <t>La Capitale Services Conseils Inc</t>
  </si>
  <si>
    <t>IQTR651873454</t>
  </si>
  <si>
    <t xml:space="preserve">Fédération des Caisses Desjardins du Québec, Asset Management Arm agreed to acquire mortgage portfolio from La Capitale Services Conseils Inc on January 21, 2020. The acquisition consists of 6,376 mortgages transferred to Desjardins. The transaction is expected to close on February 1, 2020. Guy Plante, Audrey St-Pierre, Guillaume Giguère, Martin Sills and Richard Epstein of BCF acted as legal advisors to La Capitale Services Conseils Inc.
</t>
  </si>
  <si>
    <t>Orbis Education Services, LLC</t>
  </si>
  <si>
    <t>Grand Canyon Education, Inc. (NasdaqGS:LOPE)</t>
  </si>
  <si>
    <t>LLR Partners, Inc.; Lightspeed Ventures, LLC</t>
  </si>
  <si>
    <t>IQTR595474805</t>
  </si>
  <si>
    <t xml:space="preserve">Grand Canyon Education, Inc. (NasdaqGS:LOPE) entered into a definitive agreement to acquire Orbis Education Services, LLC from Lightspeed Venture Partners, LLR Partners Inc. and others for approximately $360 million on December 17, 2018. The consideration will be paid in cash, subject to certain adjustments. Grand Canyon Education expects to finance a portion of the purchase price through a consortium of banks led by Grand Canyon Education's existing bank group. Out of total loan facility of $325 million, $243.75 million term loan together with $6.25 million drawn under the revolver and cash on hand were used toward the acquisition. Upon completion, Orbis will operate as a wholly owned subsidiary of Grand Canyon Education. The closing of the transaction is subject to customary closing, escrow agreement and regulatory conditions, including the expiration or early termination of the waiting period under the Hart-Scott-Rodino Antitrust Improvements Act of 1976. The transaction has been approved by the Board of Directors of Grand Canyon Education as well as by the Board of Directors and members of Orbis Education. Grand Canyon Education and Orbis Education Services expect the transaction to close during the first quarter of 2019.
Barclays Capital Inc. served as financial advisor and David Lewis, Jared Jensen, Stephanie King, Chris Provera, Michael Duval and Sne Sadhu of DLA Piper LLP (US) served as legal advisors to Grand Canyon Education. Barbara J. Shander of Morgan Lewis &amp; Bockius LLP served as legal advisor and Macquarie Capital (USA) Inc. served as financial advisor to Orbis Education Services, LLC.
</t>
  </si>
  <si>
    <t>Lightspeed Ventures, LLC (United States); LLR Partners, Inc. (United States)</t>
  </si>
  <si>
    <t>Jentec Co., Ltd.</t>
  </si>
  <si>
    <t>Affirma Capital</t>
  </si>
  <si>
    <t>IQTR1886993212</t>
  </si>
  <si>
    <t>Affirma Capital signed a memorandum of understanding to acquire Jentec Co., Ltd. on March 2024. Affirma Capital valued Jentec Co., Ltd. at KRW 500 billion.</t>
  </si>
  <si>
    <t>Topshop, Topman, Miss Selfridge and HIIT of Arcadia Group Limited</t>
  </si>
  <si>
    <t>ASOS Plc (LSE:ASC)</t>
  </si>
  <si>
    <t>IQTR702980436</t>
  </si>
  <si>
    <t xml:space="preserve">ASOS Plc (AIM:ASC) agreed to acquire Topshop, Topman, Miss Selfridge and HIIT from Arcadia Group Limited for approximately £270 million on February 1, 2021. ASOS Plc will also buy £30 million in stock upfront. The transaction is expected to complete on February 4, 2021. Andrew Jolly, Claire Jackson, Rob Sumroy, Anna Lyle-Smythe, Padraig Cronin and Mike Lane of Slaughter and May acted as legal advisor to ASOS Plc. Slaughter and May is working closely with the ASOS in-house legal team led by Anna Suchopar, General Counsel and Company Secretary.
</t>
  </si>
  <si>
    <t>Central China Real Estate Limited (SEHK:832)</t>
  </si>
  <si>
    <t>SEHK:832</t>
  </si>
  <si>
    <t>Joy Bright Investments Limited</t>
  </si>
  <si>
    <t>CapitaLand LF (Cayman) Holdings Co., Ltd.</t>
  </si>
  <si>
    <t>IQTR626564581</t>
  </si>
  <si>
    <t xml:space="preserve">Joy Bright Investments Limited entered into a share purchase agreement to acquire an additional 24.09% stake in Central China Real Estate Limited (SEHK:832) from CapitaLand LF (Cayman) Holdings Co., Ltd. for HKD 2.8 billion on June 29, 2019. CapitaLand LF (Cayman) Holdings Co., Ltd. will sell 658.12 million shares of Central China Real Estate Limited in cash. The consideration will be paid in three installments. Prior to the transaction, Joy Bright Investments Limited held 1.39 billion shares amounting to 50.75% stake and after the transaction, Joy Bright Investments Limited will hold 2.04 billion shares amounting to 74.84% stake in Central China Real Estate Limited. Upon completion of the transaction, CapitaLand LF (Cayman) Holdings Co., Ltd. will cease to hold any interest in Central China Real Estate Limited which will accordingly cease to be an associated company of CapitaLand LF (Cayman) Holdings Co., Ltd. The transaction is subject to the fulfillment or waiver of certain conditions and is expected to be completed in the third quarter of 2019. The divestment would allow CapitaLand to reallocate capital to other opportunities in the core businesses. The transaction is not expected to have any material impact on the net tangible assets or earnings per share of the CapitaLand Group for the financial year ending December 31, 2019.
</t>
  </si>
  <si>
    <t>Jigao (Jinan) Capital Investment Co., Ltd.</t>
  </si>
  <si>
    <t>Jinan Hi-tech Holding Group Co., Ltd.</t>
  </si>
  <si>
    <t>IQTR1884571593</t>
  </si>
  <si>
    <t>Jigao (Jinan) Capital Investment Co., Ltd. agreed to acquire 29.38% stake in Shandong Yulong Gold Co., Ltd. (SHSE:601028) from Jinan Hi-tech Holding Group Co., Ltd. on June 11, 2024. As part of the transaction, Jigao will acquire 230.07 million shares of Shandong Yulong. On May 11, 2024, Jinan Hi-tech Holding Group Co., Ltd. held its 13th Board of Director Meeting of 2024 and approved the resolution for this investment and share transfer agreement. On May 17, 2024, the State-owned Assets Supervision and Administration Commission (SASAC) of Jinan Hi-tech Zone approved the relevant matters of this equity change. On June 7, 2024, the State-owned Assets Supervision and Administration Commission (SASAC) of Jinan Municipal Government approved the relevant matters of this equity change. On June 7, 2024, Jigao (Jinan) Capital Investment Co., Ltd. held its 1st Extraordinary Shareholders' Meeting of 2024 and approved the resolution for Jinan Hi-tech Holding Group Co., Ltd.s' investment and share transfer agreement. For this equity change, compliance confirmation from the Shanghai Stock Exchange is still needed, as well as the completion of the transfer procedures by the China Securities Depository and Clearing Corporation Limited.</t>
  </si>
  <si>
    <t>Brio Gold Inc.</t>
  </si>
  <si>
    <t>The Vanguard Group, Inc.; Yamana Gold Inc.; Ruffer LLP</t>
  </si>
  <si>
    <t>IQTR550377955</t>
  </si>
  <si>
    <t xml:space="preserve">Leagold Mining Corporation (TSX:LMC) (‘Leagold’) agreed to acquire Brio Gold Inc. (TSX:BRIO) (‘Brio’) from Yamana Gold Inc. (TSX:YRI) (‘Yamana’) and other shareholders for approximately CAD 330 million on January 23, 2018. On February 15, 2018, Leagold signed an arrangement agreement regarding the acquisition of Brio whereby Leagold will make a public tender offer to acquire 100% of outstanding shares of Brio on or before February 28, 2018, whereby Brio shareholder will receive 0.922 of a share of Leagold for each Brio share held and 0.4 of a Leagold share purchase warrant, representing an implied price of CAD 2. Each Leagold warrant issued will entitle the holder thereof to purchase one Leagold share at a price of CAD 3.7 for a period of two years following completion of the transaction. The all-stock offer results in Brio shareholders owning approximately 42% of the combined company.
The transaction is subject to a number of customary conditions including government, regulatory and third party approvals, minimum tender, court approval and the approval by Leagold and Brio Gold shareholders. On January 23, 2018, The Board of Directors and the Special Committee of Brio Gold urged its shareholders to not take any decision or action with regard to the offer made by Leagold Mining. Leagold has entered into voting agreements in support of the transaction with its shareholders who in the aggregate hold approximately 54% of Leagold’s outstanding shares. Leagold has entered into a support agreement whereby Yamana agreed to tender all of its Brio shares and to hold the Leagold shares it receives pursuant to the offer for a minimum period of 12 months, subject to certain exceptions. All of the directors and executive officers of Brio, together holding approximately 3.3% of the outstanding Brio shares have entered into support agreements with Leagold and Brio pursuant to which they have agreed to vote in favor of the arrangement. The Boards of Directors of both Leagold and Brio unanimously approved the agreement on February 16, 2018. An independent special committee of Brio Gold has been formed for the transaction. As of April 12, 2018, the transaction is approved by the shareholders of Leagold and Brio Gold. Brio intends to seek a final order approving the transaction from the Ontario Superior Court of Justice on or about April 17, 2018. As of April 17, 2018, Brio received a final approval from the Ontario Superior Court of Justice. Assuming all other customary terms and conditions to the transaction are met, the arrangement is expected to close in May 2018. As on May 2, 2018, a Mexican regulatory approval is obtained and the transaction is expected to close in May 2018. As on May 16, 2018, anti-trust approval was received from the Comisión Federal de Competencia Económica and the transaction is expected to close on May 24, 2018.
UBS Investment Bank acted as financial advisor, whereas Georald Ingborg, Amy Carruthers, Andrew Gabrielson, Michael Coburn, Clayton Jones, John Torrey, Dev Singh, Brad Moore, Alex Nikolic, Sandra Malcolm, Samuel Li, Martin Ferreira Pinho and Markus Liik of Fasken Martineau DuMoulin LLP and Riccardo Leofanti, Colin Brown, Eric Sensenbrenner, and Robert Stevenson from Skadden, Arps, Slate, Meagher &amp; Flom LLP acted as legal advisors to Leagold. CIBC World Markets Inc. and John Emanoilidis and Kevin Armitage of National Bank Financial Inc. acted as financial advisors whereas Peter Hong, Raj Juneja, Mark Katz, Kimberly Brown, Cynthia Hill and Anne Madden of Davies Ward Phillips &amp; Vineberg LLP acted as legal advisor to Brio. AST Trust Company (Canada) acted as transfer agent to Brio on the transaction. Pedro Garcia, Elisa Rezende, Daniela Philbois, Bernardo Costa, Caroline Mollica, Bibiana Silva, Pilar de Barros and Pedro Katz of Veirano Advogados, and Hector Kuri, Carlos Chávez, Florent Patoret, Juan Carlos Burgos and Maite Celorio of Galicia Abogados, S.C acted as the legal advisors to Leagold. Jeroen Timmermans, Merijn Batteram, Roderick Mutze and Eva van Hees of Stek, and David Borer and Mario Wälti of Homburger AG acted as the legal advisors to Leagold. Frederico Viana Rodrigues, Marina da Silva Prado, Alice Fulgêncio Brandão, Débora Gonçalves Nogueira and Eduardo Augusto Caixeta Menezes of Cescon, Barrieu, Flesch &amp; Barreto, André E. Lebrecht, Mark Cagienard and Stephan Werlen of CMS, and Rodrigo Sánchez-Mejorada Velasco, Jose Eduardo Ribé and Rodrigo Sánchez-Mejorada Raab of Sánchez-Mejorada, Velasco y Ribé S.C. acted as the legal advisors to Orion Mine Finance. Luiz Augusto Barreto and Gabriela Campos of Machado de Campos e Barreto Advogados acted as the legal advisor to Brio Gold Inc.
</t>
  </si>
  <si>
    <t>Ruffer LLP (United Kingdom); The Vanguard Group, Inc. (United States); Yamana Gold Inc. (Canada)</t>
  </si>
  <si>
    <t>Edificio del Noroeste, SA de CV</t>
  </si>
  <si>
    <t>IQTR1804706649</t>
  </si>
  <si>
    <t xml:space="preserve">Edificio del Noroeste, SA de CV made an offer to acquire a 26.7% stake in Industrias Bachoco, S.A.B. de C.V. for MXN 13.1 billion on October 6, 2022. The shares will be acquired at MXN 86.66 per share. The offer will start on October 6, 2022 and close by November 4, 2022. George Karafotias of Shearman &amp; Sterling LLP acted as legal advisor to Edificio del Noroeste, SA de CV in the deal.
</t>
  </si>
  <si>
    <t>Three operational wind farms with 456 MW</t>
  </si>
  <si>
    <t>Cubico Brasil S.A.</t>
  </si>
  <si>
    <t>IQTR1795967674</t>
  </si>
  <si>
    <t xml:space="preserve">AES Brasil Energia S.A. (BOVESPA:AESB3) entered into a Share Purchase Agreement to acquire Three operational wind farms with 456 MW from Cubico Brasil SA for an enterprise value of approximately BRL 2 billion on August 8, 2022. The total enterprise value is up to BRL 2,033 million, as follows: (i) BRL 1105 million in equity; and (ii) assumption of net debt of BRL 928 million as of June 30, 2022. The agreed amount is subject to price adjustments provisions, which are customary in this type of transaction, including the variation in working capital and net debt of the SPEs. To enable the payment of part of the acquisition price, the Company's share capital increase was approved at a meeting of the Board of Directors of the Company held on August 8, 2022. The completion of the Transaction will be subject to the fulfillment of the conditions precedent agreed within the scope of the SPA, which are customary in this type of transaction.
</t>
  </si>
  <si>
    <t>IQTR1796921400</t>
  </si>
  <si>
    <t xml:space="preserve">SalMar ASA (OB:SALM) agreed to acquire additional 37% stake in NTS ASA (OB : NTS) from Helge Gåsø for NOK 5.6 billion on August 15, 2022. As of November 24, 2022 bid price changed to NOK 75.48 per share. Helge Gåsø will invest the proceeds in new investment company Frøy Kapital. The transaction is subject to regulatory restrictions in certain jurisdictions. As of October 31, 2022 European Commission approved the deal. It is expected that the Merger will be completed after close of trading on Oslo Børs on November 7, 2022. Consequently, it is expected that the last day of trading in the NRS shares will be same day. On November 30, 2022 the Offeror has received acceptances under the Offer for 600 shares. Following these acceptances, the Offeror has received acceptances for a total of 3,703 shares and votes in NTS under the Offer. In addition, the Offeror owns a total of 66,235,009 shares in the Company. The Offeror accordingly has an aggregate holding of 66,238,712 shares and rights to shares in NTS, equal to approximately 52.69% of the total number of 125,717,306 issued shares in NTS ASA. As of December 7, 2022 acceptances received under mandatory offer. As of December 12, 2022, the Offeror has received acceptances under the Offer for 1,425 shares. As of December 21, 2022, The offer period has been ended. As of December 14, 2022, SalMar ASA has received acceptances under the Offer for 1,000 shares. The transaction is expected to be completed in Q4 2022.
Arctic Securities AS acted as financial advisor and receiving agent and Advokatfirmaet BAHR AS acted as legal advisor to SalMar ASA. Carnegie AS acted as financial advisor and Wikborg Rein &amp; Co. acted as legal advisor to NTS ASA.
</t>
  </si>
  <si>
    <t>MutualFirst Financial, Inc.</t>
  </si>
  <si>
    <t>Northwest Bancshares, Inc. (NasdaqGS:NWBI)</t>
  </si>
  <si>
    <t>IQTR642124411</t>
  </si>
  <si>
    <t xml:space="preserve">Northwest Bancshares, Inc. (NasdaqGS:NWBI) agreed to acquire MutualFirst Financial, Inc. (NasdaqGM:MFSF) for approximately $360 million on October 29, 2019. Under the terms of the merger agreement, each share of common stock of MutualFirst Financial will be converted into the right to receive 2.4 shares of the Northwest. Northwest Bancshares will acquire MutualFirst in an all-stock transaction valued at $39.89 per share. All outstanding MutualFirst Financial stock options will be exchanged for an amount of cash equal to the positive difference between $39.89 and the exercise price per share of such MutualFirst Financial stock option multiplied by the number of shares subject to such MutualFirst Financial stock option. The exchange ratio is fixed and the transaction is expected to qualify as a tax free exchange for the shareholders of MutualFirst. Immediately thereafter, MutualBank, the wholly owned subsidiary of MutualFirst Financial, will merge with and into Northwest Bank, the wholly owned subsidiary of Northwest Bancshares, with Northwest Bank as the surviving entity. The merger agreement may be terminated by mutual consent of Northwest Bancshares and MutualFirst Financial at any time prior to the completion of the merger. Under certain circumstances described in the merger agreement, in connection with the termination of the merger agreement, MutualFirst Financial will owe Northwest Bancshares an $11 million termination fee.
Pursuant to the merger agreement, one current Director of MutualFirst Financial will be appointed to the Boards of Directors of Northwest Bancshares and Northwest Bank. Upon closing, David W. Heeter will be named as Regional Chief Executive Officer and Market Leader for Northwest's Indiana franchise and will report to Ronald J. Seiffert. In addition to David W. Heeter, leadership continuity will be preserved with Christopher L. Caldwell, Senior Vice President of Commercial Banking at MutualBank and Christopher D. Cook, current Chief Financial Officer of MutualFirst will be transitioning to Chief Operations Officer in the Indiana Market. Completion of the transaction is subject to customary closing conditions, including the receipt of required regulatory approvals, approval of Federal Deposit Insurance Corp, the expiration of all statutory waiting periods, effectiveness of the registration statement, authorization for listing on the Nasdaq Global Select Market of the shares of Northwest Bancshares common stock to be issued in the merger, MutualFirst Financial shall have dissolved or sold Mutual Risk Advisors, receipt by Northwest Bancshares and MutualFirst Financial of an opinion from their respective legal counsel to the effect that the merger will be treated for federal income tax purposes as a reorganization, receipt by Northwest Bancshares and MutualFirst Financial of an opinion from their respective legal counsel to the effect that the Merger will be treated for federal income tax purposes as a reorganization within the meaning of Section 368(a) of the Internal Revenue Code and the approval of stockholders of MutualFirst Financial.
The transaction has been unanimously approved by the Boards of Directors of Northwest and MutualFirst Financial. A special meeting of the stockholders of MutualFirst will be held on March 6, 2020. On March 6, 2020, stockholders of MutualFirst approved the transaction. As per filing on March 30, 2020, Northwest received all regulatory approvals and non-objections required to complete the merger. The transaction is expected to close in second quarter of 2020. As of October 30, 2019, the transaction is expected to close in April, 2020. As per amended filing, the transaction is expected to close on or about April 24, 2020. The transaction is immediately accretive to Northwest’s earnings per share, excluding merger costs, and increases its standalone earnings per share by over 10% on a run-rate basis. The expected returns and earnback periods are financial compelling to just over 6% earnings per share accretion in 2020, excluding one-time costs and over 10% in 2021, resulting in an earnback period of 2.1 years when excluding the impact of Current Expected Credit Losses and just under 3 years when taking into consideration the impact of Current Expected Credit Losses. On February 19, 2020, the transaction was approved by Federal Deposit Insurance Corporation.
B. Riley FBR, Inc. is serving as financial advisor and Eric Luse, Marc P. Levy, Ned Quint and Beverly White of Luse Gorman, PC is serving as legal counsel to Northwest in this transaction. Patrick Koster, Harold Hanley, Eric Kalinowski and Jim Crotty of Keefe, Bruyette, &amp; Woods are serving as financial advisors and James S. Fleischer and Martin L. Meyrowitz of Silver, Freedman, Taff &amp; Tiernan LLP is serving as legal counsel to MutualFirst. Keefe, Bruyette, &amp; Woods, Inc. has provided the fairness opinion to the board of directors of MutualFirst. Regan &amp; Associates, Inc. acted as proxy solicitor to Northwest and will receive a fee of $0.018 million. MutualFirst Financial agreed to pay Keefe, Bruyette a total cash fee equal to 1.2% of the aggregate merger consideration, $600,000 of which became payable to Keefe, Bruyette with the rendering of its opinion, and the balance of which is contingent upon the closing of the merger.
</t>
  </si>
  <si>
    <t>Charter Financial Corporation</t>
  </si>
  <si>
    <t>Banc Funds Company, L.L.C.; Renaissance Technologies LLC</t>
  </si>
  <si>
    <t>IQTR560420571</t>
  </si>
  <si>
    <t xml:space="preserve">CenterState Bank Corporation (NasdaqGS:CSFL) (“CenterState”) signed a definitive agreement to acquire Charter Financial Corporation (NasdaqCM:CHFN) (“Charter”) for approximately $340 million on April 24, 2018. Under the terms of consideration, Charter shareholders will receive 0.738 of a share of CenterState common stock and $2.30 in cash consideration for each outstanding share of Charter common stock. The consideration will be paid in a mix of stock and cash wherein 90% of the total consideration will be paid in stock and 10% of the total consideration will be paid in cash. The option holders of Charter will be paid in cash $23 minus the exercise price per share under such Charter Stock options. Upon completion of the transaction, CharterBank, a wholly owned subsidiary of Charter Financial Corporation, will merge with and into CenterState Bank, N.A., a wholly owned subsidiary of CenterState Bank Corporation. The shares of CenterState’s common stock will continue to be traded on NASDAQ under the symbol “CSFL.” In case the agreement is terminated by Charter, Charter shall pay to CenterState a termination fee equal to $14.5 million and in case the agreement is terminated by CenterState, CenterState shall pay to Charter, a reverse termination fee of $2 million.
As a part of the transaction, Lee Washam, President of CharterBank, will join CenterState as Regional President for Georgia. The transaction is subject to customary conditions including regulatory approvals like Federal Reserve System and Comptroller of the Currency (“OCC”), bank plan of merger shall have been executed and delivered, effectiveness of registration statement and the approval of the shareholders of Charter. The special meeting of Charter Financial shareholders to approve the transaction will be held on August 21, 2018. The transaction has been unanimously approved by each of the board of directors of Charter and CenterState. As of August 21, 2018, the transaction was approved by the stockholders of Charter Financial and the Office of the Comptroller of the Currency. A waiver from the Federal Reserve Bank of Atlanta was obtained earlier to file an application under the Bank Holding Company Act. In connection with entering into the merger agreement, each of the Directors of Charter and CharterBank have entered into voting agreements, pursuant to which each such Director agreed to vote in favor of approval of the merger agreement. In connection with entering into the merger agreement, each of the Directors of Charter and CharterBank entered into a non-competition and non-disclosure agreement with CenterState, which contains provisions related to the non-disclosure of confidential information and trade secrets, non-solicitation of customers, non-competition and non-recruitment of employees. In connection with entering into the merger agreement, each of the Executive Officers of Charter entered into a stock option lock-up agreement, pursuant to which each such executive officer agreed not to exercise more than half of their options to acquire shares of Charter common stock. The transaction is expected to close in the fourth quarter of 2018. As of August 21, 2018, the transaction is expected to close on or about September 1, 2018. On August 31, 2018, NASDAQ filed a notification of removal from listing on Form 25 with the Securities and Exchange Commission with respect to the Charter's common stock. Transaction is expected to be neutral to tangible book value per share and mid-single digit EPS accretive. 
Neil Grayson and John Jennings of Nelson Mullins Riley &amp; Scarborough LLP acted as the legal advisor and Stephens Inc. acted as the financial advisor to CenterState. Mark Kanaly, Lesley Solomon, David Park, Will Hooper, Blake MacKay, John Shannon and Meredith Gage of Alston &amp; Bird LLP acted as the legal advisors and Sandler O'Neill + Partners, L.P. acted as the financial advisor to Charter. Sandler O'Neill + Partners will receive a fee in an amount equal to 1.00% of the aggregate merger consideration, which transaction fee is contingent upon the closing of the merger. As of April 23, 2018, Sandler O’Neill’s advisory fee was approximately $3.6 million. Sandler O’Neill also received a $0.35 million fee upon rendering its fairness opinion to the Charter Board of Directors, which opinion fee will be credited in full towards the transaction fee which will become payable to Sandler O’Neill on the day of closing of the merger. American Stock Transfer &amp; Trust Company, LLC acted as transfer agent to Charter. Laurel Hill Advisory Group, LLC acted as information agent and will receive a fee of $6,500 from Charter. Continental Stock Transfer &amp; Trust Company, Inc. acted as transfer agent to CenterState.
</t>
  </si>
  <si>
    <t>Banc Funds Company, L.L.C. (United States); Renaissance Technologies LLC (United States)</t>
  </si>
  <si>
    <t>Xinjiang Goens Energy Technology Co., Ltd.</t>
  </si>
  <si>
    <t>Jiangsu Zhongneng Polysilicon Technology Development Co., Ltd.</t>
  </si>
  <si>
    <t>IQTR625982829</t>
  </si>
  <si>
    <t xml:space="preserve">Xuzhou Zhongping GCL Industrial Upgrading Equity Investment Fund LLP entered into a share purchase agreement to acquire 31.5% stake in Xinjiang GCL New Energy Materials Technology Co., Ltd. from Jiangsu Zhongneng Polysilicon Technology Development Co., Ltd. for approximately CNY 2.5 billion on June 26, 2019. After the closing date, Xinjiang GCL will cease to be a subsidiary of GCL-Poly Energy Holdings Limited. For the year ended December 31, 2018, Xinjiang GCL New Energy Materials Technology Co., Ltd. reported its net loss after income tax as approximately CNY 42.8 million and net assets as approximately CNY 1.4 billion.
 Post-closing, the board of Directors of Xinjiang GCL shall comprise seven Directors and they shall be nominated by shareholders and elected at the shareholders meeting. Jigangsu Zhongneng is entitled to nominated three Directors, Tianjin Zhonghuan is entitled to nominate two Directors and the Xuzhou Zhongping GCL Industrial Upgrading Equity Investment Fund LLP is entitled to nominate two Directors. Xinjiang GCL shall appoint one general manager to be recommend by Jiangsu Zhongneng. After the closing date, the board of supervisors of Xinjiang GCL shall comprise three supervisors and they shall be nominated by shareholders and elected at the shareholders meeting. Jiangsu Zhongneng and Xuzhou Zhongping GCL are each entitled to nominate one supervisor. The remaining supervisor shall be the employee supervisor elected by the employees of Xinjiang GCL.
The transaction is subject to the approval of shareholders, the execution of the transaction documents, Xinjiang GCL having obtained all the approvals required from Jiangsu Zhongneng to Xuzhou Zhongping GCL Industrial Upgrading Equity Investment Fund LLP, existing shareholders of Xinjiang GCL having waived any legal or contract pre-emptive right to the sale shares, Jiangsu Zhongneng and its controlling shareholding having obtained all the approvals required from Jiangsu Zhongneng’s shareholder(s), the Board; and the Shareholders at the EGM, obtaining of all required permits, decision, registration and/or filings and Xuzhou Zhongping GCL Industrial Upgrading Equity Investment Fund LLP having completed its business, financial and legal due diligence on Xinjiang GCL. As on September 9, 2019 the shareholders of GCL-Poly Energy Holdings Limited has approved the ordinary resolution at extraordinary general meeting.
Closing shall take place within ten (10) business days after all the conditions precedents have been fulfilled or waived. The net cash proceeds intends to be used for repayment of debts and normal operation. 
</t>
  </si>
  <si>
    <t>publity Investor GmbH</t>
  </si>
  <si>
    <t>PREOS Global Office Real Estate &amp; Technology AG (MUN:PAG)</t>
  </si>
  <si>
    <t>IQTR630330840</t>
  </si>
  <si>
    <t xml:space="preserve">PREOS Real Estate AG (XTRA:PAG) agreed to acquire 94.95% stake in publity Investor GmbH from publity AG (XTRA:PBY) for approximately €320 million on July 19, 2019. Under the terms of the transaction, PREOS Real Estate AG will issue 47.45 million new shares as consideration to publity AG. publity AG will receive 5 shares in PREOS Real Estate AG for every 2 shares in publity Investor GmbH. The transaction has been resolved by the executive board of publity AG. The transaction is subject to the approval by the supervisory board of publity AG. The transaction has been resolved by the executive board and the supervisory board of PREOS Real Estate AG. The transaction is subject the to approval by shareholders of PREOS Real Estate AG. As of August 30, 2019, the shareholders of PREOS Real Estate AG approved the transaction. 
</t>
  </si>
  <si>
    <t>NasdaqCM:VEON</t>
  </si>
  <si>
    <t>IQTR645263561</t>
  </si>
  <si>
    <t xml:space="preserve">Citigroup Inc. (NYSE:C) acquired approximately 9% stake in VEON Ltd. (NasdaqGS:VEON) from Telenor ASA (OB:TEL) for approximately $360 million on November 22, 2019. Pursuant to the terms of the transaction, Citigroup Inc., acquired approximately 157 million VEON shares. As a result of the transaction, stake of Telenor ASA in VEON Ltd., ceased to exist.
</t>
  </si>
  <si>
    <t>Emulsifiers business of Corbion NV</t>
  </si>
  <si>
    <t>Corbion N.V. (ENXTAM:CRBN)</t>
  </si>
  <si>
    <t>IQTR1835100450</t>
  </si>
  <si>
    <t xml:space="preserve">Kingswood Capital Management, LP singed a binding agreement to acquire Emulsifiers business from Corbion N.V for $362 million on January 26, 2024. The purchase price paid for the business is $362 million with expected net cash proceeds of approximately $275 million, post tax and transaction costs. The sale, which is contingent upon the satisfaction of certain conditions, including regulatory approvals and transaction is expected to close in the second quarter of this year. Benjamin P. Clinger, Matt Dunnet, James Brownstein, Michelle Kilkenney, John Lynn of Kirkland &amp; Ellis LLP acted as legal advisor and Configure Partners, LLC acted as debt advisor to Kingswood Capital Management, LP. Lazard B.V. acted as financial advisor and Stinson LLP acted as legal advisor to Corbion N.V.
</t>
  </si>
  <si>
    <t>Substantially all of the assets of Vital Pharmaceuticals, Inc.</t>
  </si>
  <si>
    <t>Blast Asset Acquisition LLC</t>
  </si>
  <si>
    <t>Vital Pharmaceuticals, Inc.</t>
  </si>
  <si>
    <t>IQTR1846567807</t>
  </si>
  <si>
    <t xml:space="preserve">Blast Asset Acquisition LLC has entered into an Asset Purchase Agreement to acquire Substantially all of the assets of Vital Pharmaceuticals, Inc. for approximately $360 million on July 3, 2023. The Transaction is subject to certain terms and closing conditions, which include obtaining Bankruptcy Court approval. Monster will acquire Bang Energy’s performance beverages and related Bang Energy businesses through the purchase of substantially all of Bang Energy’s assets. Evercore Group LLC is acting as investment banker and Pachulski Stang Ziehl &amp; Jones LLP and Akerman LLP are acting as legal counsel to Monster. Huron Consulting Group is acting as financial advisor, Rothschild &amp; Co is acting as investment banker, Stelios Saffos, Peter Sluka, Hugh Murtagh, Amy Quartarolo, Daniel Mun, Ben Kaplan, Katherine Rocco, Bay Area, Andrew Sorkin, George Davis and Caroline Reckler of Latham &amp; Watkins LLP and Berger Singerman LLP are acting as legal counsel to Bang Energy. C Street Advisory Group is acting as strategy and communications advisor to Bang Energy. Stephen Kotran and Brian Frawley of Sullivan &amp; Cromwell acted as legal advisor to Rothschild &amp; Co.
</t>
  </si>
  <si>
    <t>Karan Beef (Pty) Ltd</t>
  </si>
  <si>
    <t>Pelo Agricultural Ventures</t>
  </si>
  <si>
    <t>IQTR588134040</t>
  </si>
  <si>
    <t xml:space="preserve">Pelo Agricultural Ventures agreed to acquire 90% stake in Karan Beef (Pty) Ltd from Ivor Karan and the karan family for ZAR 5.2 billion on October 23, 2018. Following acquisition, Karan Beef’s management team will remain in place. The transaction is subject to customary closing conditions, including approval by South Africa’s competition authorities. As of January 16, 2019, the Competition Commission approved the transaction. 
</t>
  </si>
  <si>
    <t>Tuskerdirect Limited</t>
  </si>
  <si>
    <t>Lloyds Bank Asset Finance Limited</t>
  </si>
  <si>
    <t>ECI Partners LLP</t>
  </si>
  <si>
    <t>IQTR1827013541</t>
  </si>
  <si>
    <t xml:space="preserve">Lloyds Bank Asset Finance Limited acquired Tuskerdirect Limited from ECI Partners LLP for approximately £300 million on February 21, 2023. Evercore Partners International LLP acted as financial advisor to Tuskerdirect Limited. Charles Leeming, Paul Anderson, Thomas Telford, Paula Laird, Dairmuid Ryan of Squire Patton Boggs (UK) LLP acted as legal advisor to Tuskerdirect Limited. EyeNetwork Limited provided financial due diligence to Tuskerdirect Limited. Ernst &amp; Young Global Limited, Corporate Finance acted as a financial advisor and tax due diligence for Tuskerdirect Limited.
</t>
  </si>
  <si>
    <t>Trinity Office Tower</t>
  </si>
  <si>
    <t>IQTR1913923139</t>
  </si>
  <si>
    <t xml:space="preserve">Norges Bank Investment Management signed an agreement to acquire 80% stake in Trinity Office Tower from Unibail-Rodamco-Westfield SE (ENXTPA:URW) for approximately €350 million on December 20, 2024. A cash consideration of €347.4 million will be paid by Norges Bank Investment Management. As part of consideration, €347.4 million is paid towards assets of Trinity Office Tower.
 The transaction is subject to standard conditions. The transaction is expected to complete in first quarter of 2025.
Flavia Poujade, Erwan Le Douce-Bercot of Jones Day (France) acted as legal advisors to Unibail-Rodamco-Westfield SE (ENXTPA:URW) in the transaction.
</t>
  </si>
  <si>
    <t>TMAC Resources Inc.</t>
  </si>
  <si>
    <t>RCF Management, LLC; Newmont Corporation (NYSE:NEM); Shandong Gold Mining (Hong Kong) Co., Limited</t>
  </si>
  <si>
    <t>IQTR700188836</t>
  </si>
  <si>
    <t xml:space="preserve">Agnico Eagle Mines Limited (NYSE:AEM) signed a Letter of intent to acquire TMAC Resources Inc. (TSX:TMR) from Resource Capital Fund VI L.P., a fund managed by RCF Management, LLC, Newmont Corporation (NYSE:NEM), Shandong Gold Mining (Hong Kong) Co., Limited, Directors and Officers of TMAC Resources Inc. and others for approximately CAD 290 million on December 29, 2020. Agnico Eagle Mines Limited (NYSE:AEM) entered into agreements to acquire TMAC Resources Inc. (TSX:TMR) from Resource Capital Fund VI L.P., a fund managed by RCF Management, LLC, Newmont Corporation (NYSE:NEM), Shandong Gold Mining (Hong Kong) Co., Limited, Directors and Officers of TMAC Resources Inc. and others for approximately CAD 290 million on January 4, 2021. Agnico Eagle has agreed to acquire all of the outstanding common shares of TMAC at a price of CAD 2.2 per share (the "Offer Price") in cash. In addition, in connection with the closing of the Transaction, Agnico Eagle will retire TMAC's outstanding debt and deferred interest and fees. The transaction will be financed from the cash on hand and available liquidity. The transaction is subject to approval under the Competition Act (Canada), approval from Ontario Superior Court of Justice and will also be subject to other closing conditions customary in transactions of this nature. The arrangement was approved by 97.08% of the votes of TMAC shareholders that were represented at the special meeting held on June 26, 2020; there will be no further shareholders' meeting in connection with the transaction. The board of directors of TMAC, after consultation with its financial and legal advisors, and on the unanimous recommendation of a special committee of independent directors of TMAC (the "TMAC Special Committee"), has unanimously approved the transaction. On January 6, 2021, the parties received an advance ruling certificate under the Competition Act (Canada) satisfying the “Competition Act Clearance” condition in respect of the transaction. As of January 20, 2021, TMAC Resources Inc. has received an amended final order from the Ontario Superior Court of Justice (Commercial List) approving the acquisition. The transaction is expected to close on or before February 8, 2021. As of January 20, 2021, the transaction is expected to close on or about February 2, 2021.
Blair Franklin Capital Partners acted as financial advisor and fairness opinion provider to the TMAC special committee and Board of Directors. BMO Capital Markets and CIBC Capital Markets acted as financial advisor and fairness opinion providers for TMAC. Jay Goldman, Lindsay Clements, Jeff Roy, Jason Arbuck, Chris Hersh, Lara Jackson and Stephanie Voudouris of Cassels Brock &amp; Blackwell LLP and Stikeman Elliott LLP acted as legal advisors to TMAC. Trinity Advisors Corporation and First Asia Group Ltd. acted as financial advisors and Patricia L. Olasker, Christopher Anderson, Jennifer Longhurst, Matthew Milne-Smith and Jim Dinning of Davies Ward Phillips &amp; Vineberg LLP acted as legal advisors to Agnico Eagle. Scotia Capital Inc. acted as financial advisor to Shandong Gold Mining (Hong Kong) Co., Limited. Gesta Abols of Fasken acted as legal advisor to Blair Franklin Capital Partners Inc.
</t>
  </si>
  <si>
    <t>Newmont Corporation (NYSE:NEM) (United States); Shandong Gold Mining (Hong Kong) Co., Limited (Hong Kong)</t>
  </si>
  <si>
    <t>Kaz Minerals Koksay B.V.</t>
  </si>
  <si>
    <t>Diorto Limited</t>
  </si>
  <si>
    <t>NFC Kazakhstan Co. Ltd.; KAZ Minerals Fifteen B.V.</t>
  </si>
  <si>
    <t>IQTR1775551355</t>
  </si>
  <si>
    <t xml:space="preserve">Diorto Limited agreed to acquire KAZ Minerals Koksay B.V. from NFC Kazakhstan Co. Ltd., and KAZ Minerals Koksay Holding B.V. for $361.8 million on March 19, 2022. The whole transfer price is $361.8 million of which, the transfer price of the stake held by Koksay Holding is $291.64 million the transfer price of the stake held by KZ Company is $70.153 million. On March 18, 2022, the 36th session of the China Nonferrous Metal Industry’s 9th directorate approved the transaction. KAZ Minerals Koksay B.V. reported Net income of $-1.793, Total assets of $137.441 million, and Total common equity of $134.124 million.
</t>
  </si>
  <si>
    <t>KAZ Minerals Fifteen B.V. (Netherlands)</t>
  </si>
  <si>
    <t>Amsterdam Logistic Cityhub B.V.</t>
  </si>
  <si>
    <t>IQTR1677765475</t>
  </si>
  <si>
    <t xml:space="preserve">CTP N.V. (ENXTAM:CTPNV) acquired Amsterdam Logistic Cityhub B.V. from Wim Beelen and Paul Vermaat for €307 million on August 16, 2021. Casper Haket, Cornélie Arnouts, Paul Wanders, Ines van Dijk, Valentijn Leijh and Marcel Janssen of Dentons Boekel acted as legal advisor and EY Netherlands acted as accountant to CTP. DLA Piper Nederland N.V. acted as legal advisor and CBRE acted as broker on the transaction to Wim Beelen and Paul Vermaat.
</t>
  </si>
  <si>
    <t>iGas Pty Ltd.; Companhia Mocambicanade Gasoduto S.A.R.L</t>
  </si>
  <si>
    <t>IQTR1672440584</t>
  </si>
  <si>
    <t xml:space="preserve">iGAS (Pty) Ltd., and Companhia Mocambicanade Gasoduto S.A.R.L exercised their pre-emptive rights to acquire an additional 30% stake in Republic of Mozambique Pipeline Investments Company (Pty) Ltd from Sasol South Africa Limited on June 27, 2021. As a result of the transaction, stakes of iGAS (Pty) Ltd., and Companhia Mocambicanade Gasoduto S.A.R.L will be increased from 25% to 40% each, while Sasol South Africa Limited will retain 20%. The transaction will be fully funded from past and future dividends generated by the 865-kilometre pipeline. As of December 22, 2021 competition tribunal of South Africa has unconditionally approved the transaction.
</t>
  </si>
  <si>
    <t>Approximately 62,000 net acres assets in the Williston Basin</t>
  </si>
  <si>
    <t>XTO Energy Inc.</t>
  </si>
  <si>
    <t>IQTR1838319594</t>
  </si>
  <si>
    <t xml:space="preserve">Chord Energy Corporation (NasdaqGS:CHRD) has entered into a definitive agreement to acquire Approximately 62,000 net acres assets in the Williston Basin from XTO Energy Inc. for approximately $380 million on May 22, 2023. The consideration is expected to be funded with cash on hand, which was $592 million as of March 31, 2023. The effective date of the acquisition is April 1, 2023. Subject to customary closing conditions, closing of the transaction is expects to occur at the end of June 2023. 
</t>
  </si>
  <si>
    <t>China Urban-Rural Holding Group Co., Ltd.</t>
  </si>
  <si>
    <t>IQTR1793650970</t>
  </si>
  <si>
    <t xml:space="preserve">China Urban and Rural Holding Group Co., Ltd. made an offer to acquire 11.24% of stake in Beijing Originwater Technology Co., Ltd. (SZSE:300070) for CNY 2.4 billion on July 24, 2022. Under the terms, 407,210,835 will be acquired for the transaction. China Urban is paying CNY 6 per share. The Board of China Urban and Rural Holding approved the deal. The period of tender offer is from August 11, 2022 to September 9, 2022. tender offer is not for the purpose of terminating the listing status of Clearwater. As of September 9, 2022 the tender offer period has expired, and a total of 6,132 accounts tendered 589.082010 shares, higher than the expected 407.210835 million shares.
</t>
  </si>
  <si>
    <t>IQTR642873491</t>
  </si>
  <si>
    <t xml:space="preserve">Banco Santander, S.A. (BME:SAN) agreed to acquire 50.1% stake in Ebury Partners UK Ltd from existing investors, including co-founders and management for £280 million on November 4, 2019. Additionally, Banco Santander, S.A. invested £70 million in Ebury Partners UK Ltd in new primary equity. The combined stake acquired after the two transactions is 50.1%. Ebury’s existing investors, including co-founders and management, will reinvest in the transaction and the current management team will remain leading Ebury’s expansion. Ebury will continue operating as an independent unit. Sergio Rial, Santander Brasil’s Chief Executive Officer and executive sponsor of Santander’s Global Trade Services business, will join Ebury’s board as Chairman. The deal is conditional on receiving anti-trust and regulatory approval. Victor Manchado and Dan Schuster-Woldan of Linklaters, S.L.P. and Linklaters LLP acted as legal advisors for Banco Santander. Goldman Sachs Gestión S.G.I.I., S.A. and Allen &amp; Company LLC acted as financial advisor to Banco Santander, S.A.
</t>
  </si>
  <si>
    <t>Two London Wall Place Limited</t>
  </si>
  <si>
    <t>High Clarity Group Limited</t>
  </si>
  <si>
    <t>London Wall Place (Gp) Limited</t>
  </si>
  <si>
    <t>IQTR1787732836</t>
  </si>
  <si>
    <t xml:space="preserve">High Clarity Group Limited agreed to acquire Two London Wall Place Limited from London Wall Place (Gp) Limited for £293.6 million on June 22, 2022. The Consideration, after market standard deduction of £8.4 million, is £293.6 million subject to a standard net asset value adjustment mechanism following agreement of completion accounts, which was determined by reference to the NAV Estimate and the Debt. The Consideration will be satisfied by the internal resources.
</t>
  </si>
  <si>
    <t>Pengcheng Jinyun Technology Co., Ltd.</t>
  </si>
  <si>
    <t>AMSKY Technology Co., Ltd (SZSE:300521)</t>
  </si>
  <si>
    <t>Xinyu Dekun Investment Partnership (Limited Partnership); I-Services Network Solution Limited; Gongqingcheng Moyun Investment Partnership (Limited Partnership)</t>
  </si>
  <si>
    <t>IQTR667860294</t>
  </si>
  <si>
    <t xml:space="preserve">AMSKY Technology Co., Ltd (SZSE:300521) entered into a Letter of intent to acquire Pengcheng Jinyun Technology Co., Ltd.,fom Xinyu Dekun Investment Partnership (Limited Partnership), I-SERVICES NETWORK SOLUTION LIMITED and Gongqingcheng Moyun Investment Partnership (Limited Partnership) for CNY 2.56 billion on May 19, 2020. The final transaction price of the assets to be interchanged will be based on the assessment results of the assessment report issued by an asset assessment agency with securities and futures business qualifications, and will be determined after consultation between all parties. The evaluation work has not been completed. The estimated value of the exchanged assets is CNY 500 million, and the estimated value of the assets to be acquired is CNY 2.5 billion. Since the audit and evaluation work involved in this transaction has not been completed, there may be some differences between the relevant financial and estimated data in this plan and the final audit and evaluation results, and investors are invited to pay attention to related risks. The difference between the values of the assets exchanged will be covered via the issuance of shares and payment in cash to the counterparties. 50% of the price will be paid in shares and 50% will be paid in cash. Issuance price will be CNY 9.3 per share. 
AMSKY Technology Co., Ltd (SZSE:300521) agreed to acquire Pengcheng Jinyun Technology Co., Ltd.,fom Xinyu Dekun Investment Partnership (Limited Partnership), I-SERVICES NETWORK SOLUTION LIMITED and Gongqingcheng Moyun Investment Partnership (Limited Partnership) for CNY 2.54 billion on October 1, 2020. Under the terms The consideration will be paid via exchange all assets, liabilities, and businesses priced at CNY 546 million and the remaining CNY 2 billion will be paid in shares and cash, 50% each, wherein 107.5 million shares will be issued at CNY 9.30 per share. Xinyu Dekun Investment Partnership (Limited Partnership), I-Services Network Solution Limited and Gongqingcheng Moyun Investment Partnership (Limited Partnership) will issue 43.01 million shares, 43.01 million shares and 21.5 million shares respectively. AMSKY Technology Co., Ltd will raise supporting funds of not more than CNY 1 billion by issuing shares to not more than 35 investors. 
As on December 31, 2019, Pengcheng Jinyun Technology Co reported owners equity of CNY 1.1 billion, revenues of CNY 215.5 million, operating profit of CNY 86.3 million and net profit of CNY 71. 7 million, total asset of CNY1.15 billion.
The board of directors and shareholders' general meeting of the Company need to approve the transaction. The shareholders' general meeting of the Company needs to approve the waiver of the tender offer obligation triggered by this offering to Xinyu Dekun Investment Partnership (Limited Partnership) and his concerted parties. The transaction needs to be registered or approved by Shenzhen Stock Exchange and China Securities Regulatory Commission. As on October 1, 2020, AMSKY Technology Co., Ltd board approved the transaction. As of December 3, 2020, shareholders of AMSKY Technology Co., Ltd approved the transaction. Zheng Huafeng, Hu Yu of China Merchants Securities (HK) Co., Limited acted as financial advisor, Wang Guan, Tang Shi, Meng Wenxiang of Grandway Law Offices legal advisor and Baker Tilly China Certified Public Accountants as accountant to AMSKY Technology Co., Ltd. Qu Xianfu, Fu Jiaoliang, Duan Shan Li Ming and Yang Huibin of Baker Tilly China Certified Public Accountants acted as accountant for the Swap-out Assets as well.
</t>
  </si>
  <si>
    <t>I-Services Network Solution Limited (Hong Kong)</t>
  </si>
  <si>
    <t>OÜ Utilitas</t>
  </si>
  <si>
    <t>IQTR593213685</t>
  </si>
  <si>
    <t xml:space="preserve">EDIF II fund managed by Colonial First State Asset Management (Australia) Limited acquired 85% of the OÜ Utilitas from current shareholders for €320 million on November 28, 2018. After the transaction EDIF II will own 85% and managers of Utilitas retaining 15% shareholding. The management and supervisory boards of all three subsidiaries of the group, AS Utilitas Tallinn, AS Utilitas Eesti and OÜ Utilitas Tallinna Elektrijaam will remain unchanged. Priit Koit will continue as the Chief Executive Officer and Kristjan Rahu as the Chairman of the Supervisory Board of Utilitas. The supervisory board will be reinforced by two new members, Gregor Kurth, Director at First State, and Andreas Greim, a district heating and energy expert with experience from Dalkia International, Areva and Électricité de France, as an independent member. Martin Simovart, Heleri Tammiste, Marina Kotkas, Aivar Taro, Jesse Kivisaari, Liina Saaremets, Mart Blöndal and Madis Reppo of Cobalt Legal acted as a legal advisor to Colonial First State Asset Management (Australia) Limited. Superia Corporate Finance acted as financial advisor to Utilitas. Trinity acted as legal advisor to Utilitas. Clifford Chance acted as legal advisor to Colonial First State Asset Management (Australia) Limited in the transaction. 
</t>
  </si>
  <si>
    <t>IQTR1757419125</t>
  </si>
  <si>
    <t xml:space="preserve">Koç Holding A.S. (IBSE:KCHOL) agreed to acquire an additional 18% stake in Yapi ve Kredi Bankasi A.S. (IBSE:YKBNK) from UniCredit S.p.A. (BIT:UCG) for TRY 3.5 billion on November 8, 2021. Pursuant to the terms of the transaction, Koç Holding A.S., shall acquire the shares of Yapi ve Kredi Bankasi A.S., for TRY 2.2980 per share. The consideration will be paid in cash. As a result of the transaction, stake of Koç Holding A.S., shall increase to around 27.02%. UniCredit S.p.A., shall also sell the remaining 2% stake in the market, resulting in its stake ceasing to exist. Koç Holding A.S., will conduct a mandatory tender offer after closing of the transaction. The completion of the transaction is subject to obtaining necessary approvals from regulatory authorities in Turkey and abroad, including Banking Regulation and Supervision Agency and Capital Markets Board of Turkey. The transaction has been approved by the Board of Yapi ve Kredi Bankasi A.S., on November 8, 2021. Completion of the transaction is expected to occur in the first quarter of 2022. Based on the 3Q21 capital position, the transaction will have an overall low-mid single digit positive impact on the consolidated CET1 ratio of UniCredit S.p.A. For the financial year 2021, also considering other conditions, there will be a resulting negative consolidated P&amp;L impact of approximately €1.6 billion (TRY 0.018 million) (based on 3Q data), mostly deriving from the FX revaluation reserve related to the YKB stake, which will have no impact on the CET 1 capital, being currently already recognized.
</t>
  </si>
  <si>
    <t>DMT Solutions Global Corporation</t>
  </si>
  <si>
    <t>IQTR561061052</t>
  </si>
  <si>
    <t xml:space="preserve">Platinum Equity, LLC entered into a definitive agreement to acquire Document Messaging Technologies Production Mail Business from Pitney Bowes Inc. (NYSE:PBI) for approximately $360 million on April 27, 2018. The transaction also includes the enterprise mail, print and data management software business that integrates data with print streams to optimize document output for high-volume production mailers. The consideration is subject to certain adjustments. The transaction is subject to customary closing conditions. The transaction is likely to be completed late in the second or early in the third quarter of 2018. The company anticipates proceeds from the sale of approximately $270 million, net of estimated closing costs, transaction fees and taxes. Pitney Bowes expects to use the majority of the net proceeds from the sale to pay down debt. Goldman Sachs &amp; Co. LLC acted as financial advisor and Debevoise &amp; Plimpton LLP acted as legal advisor to Pitney Bowes. Morgan, Lewis &amp; Bockius LLP acted as legal advisor to Platinum.
</t>
  </si>
  <si>
    <t>PGW Auto Glass, LLC</t>
  </si>
  <si>
    <t>IQTR1774369615</t>
  </si>
  <si>
    <t xml:space="preserve">OEP Capital Advisors, L.P. entered into a definitive agreement to acquire PGW Auto Glass LLC from LKQ Corporation (NasdaqGS:LKQ) on March 11, 2022. MUFG provided a direct loan to support One Equity Partner's acquisition of Pittsburgh Glass Works. PGW generated almost $400 million of revenue and its EBITDA margin was approximately 10% in 2021. The transaction is subject to customary closing conditions and necessary regulatory approvals. The transaction is expected to be completed during the second quarter of 2022. BofA Securities, Inc. acted as financial advisor to LKQ Corporation. Farrell Malone, Thomas Malone and Jonathan Solomon of Latham &amp; Watkins LLP acted as a legal advisor to OEP Capital Advisors, L.P. Sullivan &amp; Cromwell LLP acted as legal advisor to PGW Auto Glass, LLC.
</t>
  </si>
  <si>
    <t>PCE Technology de Juarez S.A. de C.V.</t>
  </si>
  <si>
    <t>eCMMS Precision Singapore Pte. Ltd.</t>
  </si>
  <si>
    <t>IQTR1803021554</t>
  </si>
  <si>
    <t xml:space="preserve">ECMMS Precision Singapore PTE. Ltd. acquired 84.5% stake in PCE Technology de Juarez S.A. de C.V. for approximately $360 million on September 28, 2022.
</t>
  </si>
  <si>
    <t>Portfolio of four dominant French retail shopping centers</t>
  </si>
  <si>
    <t>Lighthouse Properties p.l.c. (JSE:LTE)</t>
  </si>
  <si>
    <t>Wereldhave Retail France S.A.S</t>
  </si>
  <si>
    <t>IQTR1675293967</t>
  </si>
  <si>
    <t xml:space="preserve">Lighthouse Capital Limited (MUSE:GFP.N0000) entered into an agreement to acquire a 75% stake in portfolio of four dominant French retail shopping centers from Wereldhave Retail France S.A.S for approximately €310 million on July 26, 2021. Consideration will be paid in cash. The transaction will be financed through capital raise. Completion of the transaction is scheduled for September 30, 2021. Java Capital (Proprietary) Limited acted as financial advisor for Lighthouse Capital. Heico Reinoud, Bastiaan van Rath, Pascal Schmitz and Roland Meuwissen of Dentons Europe, Association d'Avocats à Responsabilité Professionnelle Individuelle acted as legal advisor to Lighthouse Capital. Phanie Hamis and Cile Tassoumian of Arsène-Cabinet d'Avocats and FAIRWAY Avocats acted as legal advisor to Wereldhave Retail.
</t>
  </si>
  <si>
    <t>Allied Glass Containers Limited</t>
  </si>
  <si>
    <t>Sun Capital Partners, Inc.; Sun European Partners, LLP</t>
  </si>
  <si>
    <t>IQTR1813825353</t>
  </si>
  <si>
    <t xml:space="preserve">Verallia Société Anonyme (ENXTPA:VRLA) entered into an agreement to acquire 100% stake in Allied Glass Containers Limited from Sun European Partners, LLP for an enterprise value of £315 million on November 2, 2022. The transaction will be financed by Verallia’s existing cash. Allied Glass generated revenue of £138 million in the fiscal year ended December 2021. Verallia expects to complete the acquisition by mid-November. White &amp; Case LLP acted as legal advisor and Ernst &amp; Young acted as Financial and Tax advisor to Verallia.  Baird acted as financial advisor to Allied Glass Containers Limited. Sophie Mills and Mark Cliffe of DLA Piper UK LLP acted as legal advisor to the selling shareholder namely, Cayman NIH VII Yud Holdings L.P of Allied Glass Containers.
</t>
  </si>
  <si>
    <t>Sun Capital Partners, Inc. (United States); Sun European Partners, LLP (United Kingdom)</t>
  </si>
  <si>
    <t>NuORDER, Inc.</t>
  </si>
  <si>
    <t>Argentum Group; Upfront Ventures Management, LLC; NewSpring Capital, LLC; Greycroft LP; Novel TMT Ventures Limited; BoxGroup Services, LLC; Cowboy Ventures LLC</t>
  </si>
  <si>
    <t>IQTR717669297</t>
  </si>
  <si>
    <t xml:space="preserve">Lightspeed POS Inc. (TSX:LSPD) entered into a definitive agreement to acquire NuORDER, Inc. for approximately $440 million on June 7, 2021. The consideration will be paid of $212.5 million in cash and the issuance of subordinate voting shares in the capital of Lightspeed valued at approximately $212.5 million. Lightspeed will pay $425 million for the business, split equally between cash and the issuance of equity in Lightspeed. With the addition of Ecwid and NuORDER to Lightspeed's business, can now drive even greater economics from suppliers, including the B2B payments opportunity. In a related transaction, Lightspeed POS Inc. (TSX:LSPD) also agreed to acquire Ecwid on June 7, 2021. NuORDER reported a revenue of $20 million for the period ended March 31, 2021.The transaction is subject to customary closing conditions and regulatory approvals and post-closing working capital adjustment. The transaction is expected to close during the quarter ended September 30, 2021. As of June 7, 2021 transaction is expected to close in Lightspeed's second quarter of fiscal 2022. Sarah Stasny, Lindsay B. Parks, David A. Curtiss, Patrick N. Karsnitz, Charles H. Googe Jr., Yuni Yan Sobel, Steven C. Herzog, Richard S. Elliott and Reuven Falik of Paul, Weiss, Rifkind, Wharton &amp; Garrison LLP acted as legal advisor to NuORDER, Inc. Morgan, Lewis &amp; Bockius LLP acted as legal advisor to Lightspeed in the transaction.
</t>
  </si>
  <si>
    <t>Greycroft LP (United States); NewSpring Capital, LLC (United States); Upfront Ventures Management, LLC (United States)</t>
  </si>
  <si>
    <t>Mann Packing Co., Inc.</t>
  </si>
  <si>
    <t>Del Monte Fresh Produce N.A., Inc.</t>
  </si>
  <si>
    <t>IQTR551946450</t>
  </si>
  <si>
    <t xml:space="preserve">Del Monte Fresh Produce N.A., Inc. entered into an agreement to acquire Mann Packing Co., Inc. from a group of shareholders for approximately $360 million on February 5, 2018. The group of shareholders includes Carrie M. Fallon, Barbara Panis, Rebecca A. Sturvist, Nucci, Koster and Ramsey families. Under the terms, consideration will be paid in cash with an escrow of $28 million to be paid after closing. The transaction will be financed from cash on hand and existing credit facilities of Del Monte Fresh Produce. Mann Packing’s annual sales were approximately $535 million in 2017.
The transaction is subject to customary closing conditions including antitrust approvals, regulatory approvals, consummation of joint venture buyout, resignation of Directors of Mann Packing and consummation of purchase agreement with Mechanics Bank to acquire the property with APN 223-061-006, located in Gonzales, California. As of February 23, 2018, the transaction received early termination of antitrust approval waiting period. The transaction is expected to close during first quarter of 2018. The transaction is expected to be accretive to earnings of Fresh Del Monte in the first year. Rabobank acted as financial advisor and Martin G. Burkett of Akerman LLP acted as legal advisor to Del Monte Fresh Produce N.A., Inc. Michael M.K. Sebree of Donahue Fitzgerald LLP acted as legal advisor to Mann Packing Co., Inc.
</t>
  </si>
  <si>
    <t>Yangzhou Wanyun Construction Development Co., Ltd.</t>
  </si>
  <si>
    <t>Tianjin TEDA Asset Operation Management Co., Ltd.</t>
  </si>
  <si>
    <t>Tianjin TEDA Resources Recycling Group Co., Ltd. (SZSE:000652)</t>
  </si>
  <si>
    <t>IQTR1945431599</t>
  </si>
  <si>
    <t>Tianjin TEDA Asset Operation Management Co., Ltd. agreed to acquire Yangzhou Wanyun Construction Development Co., Ltd. from Tianjin Teda Co., Ltd. (SZSE:000652) for CNY 2.6 billion on May 28, 2025. A cash consideration of CNY 2.59 billion will be paid by Tianjin TEDA Asset Operation Management Co., Ltd. As part of consideration, CNY 2.59 billion is paid towards common equity of Yangzhou Wanyun Construction Development Co., Ltd.
As of April 30, 2025, Yangzhou Wanyun Construction Development Co., Ltd. reported total assets of CNY 4.08 billion and total common equity of CNY 2.59 billion.
The transaction has been approved by the board of Yangzhou Wanyun Construction Development Co., Ltd.</t>
  </si>
  <si>
    <t>SR Investimenti S.r.l.</t>
  </si>
  <si>
    <t>Compagnia Valdostana delle Acque - Compagnie Valdôtaine des Eaux S.p.A.</t>
  </si>
  <si>
    <t>Davidson Kempner European Partners, LLP; Pioneer Point Partners LLP</t>
  </si>
  <si>
    <t>IQTR1819501867</t>
  </si>
  <si>
    <t xml:space="preserve">Compagnia Valdostana delle Acque - Compagnie Valdôtaine des Eaux S.p.A. entered into a preliminary agreement to acquire SR Investimenti S.r.l. from Davidson Kempner European Partners, LLP and Pioneer Point Partners LLP for €340 million on December 13, 2022. CVA has been assisted in the operation from the advisors PwC Italy as Accountant, Greenhorse and Orrick as legal advisors. Lazard as financial and Gianni &amp; Origoni acted as legal advisor to Sistema Rinnovabili.
</t>
  </si>
  <si>
    <t>Pioneer Point Partners LLP (United Kingdom)</t>
  </si>
  <si>
    <t>Vionic Group, LLC, Vionic International LLC And Certain Related Intellectual Property</t>
  </si>
  <si>
    <t>Caleres, Inc. (NYSE:CAL)</t>
  </si>
  <si>
    <t>VCG Holdings Ltd</t>
  </si>
  <si>
    <t>IQTR587346586</t>
  </si>
  <si>
    <t xml:space="preserve">Caleres, Inc. (NYSE:CAL) acquired Vionic Group, LLC, Vionic International LLC and certain related intellectual property from VCG Holdings Ltd from VCG Holdings Ltd for approximately $360 million on October 18, 2018. The consideration includes $8.02 million of cash received. Consideration is subject to certain adjustments. The acquisition of Vionic Group is being funded through Caleres revolving credit agreement. Vionic’s trailing 12-month sales were approximately $180 million. Wells Fargo Securities, LLC acted as financial adviser to Caleres and Robert W. Baird &amp; Co. Incorporated acted as financial adviser for Vionic Group, LLC.
</t>
  </si>
  <si>
    <t>Corvus Gold Inc.</t>
  </si>
  <si>
    <t>AngloGold Ashanti Holdings Plc</t>
  </si>
  <si>
    <t>RCF Management, LLC; Sprott Asset Management LP</t>
  </si>
  <si>
    <t>IQTR1673830219</t>
  </si>
  <si>
    <t xml:space="preserve">AngloGold Ashanti Holdings plc (AGAH) made a non-binding proposal to acquire 80.5% stake in Corvus Gold Inc. (TSX:KOR) from Sprott Funds Trust managed by Sprott Asset Management, LP and others for approximately CAD 420 million on July 13, 2021. AngloGold Ashanti Limited proposes that AGAH will acquire all of the issued and outstanding Corvus shares (other than the Corvus shares currently beneficially owned by AngloGold Ashanti Limited) in exchange for consideration of CAD 4 per Corvus share (the “Offer Price”), payable in cash. AGAH, AngloGold Ashanti (U.S.A.) Exploration Inc., along with AngloGold Ashanti Limited, currently hold a 19.5% combined interest in Corvus. The partis entered into a definitive agreement on September 13, 2021. Pursuant to the terms of agreement, AngloGold will now acquire shares of Corvus for CAD 4.1 each. The transaction implies a total equity value for all Corvus common shares and outstanding options to acquire common shares of approximately CAD 570 million. The offer price represents a premium of approximately 26% to the closing price of Corvus common shares on the Toronto Stock Exchange on July 12, 2021, and a premium of approximately 59% to the closing price of Corvus common shares on the TSX on May 5, 2021. Upon closing, Corvus Gold will become a wholly owned unit of AngloGold. The transaction will be funded from AngloGold Ashanti Holdings plc’s current cash balance. Corvus has also granted AngloGold Ashanti a right to match any superior proposal and will pay a termination fee of CAD 19 million to AngloGold Ashanti, in the event of termination of transaction. A special committee comprised entirely of independent directors of Corvus was constituted to consider the transaction.
Upon closing of the transaction AngloGold Ashanti will integrate the acquired Mineral Resources based on its own technical parameters established for the Beatty District. The transaction is subject to a number of conditions, including, among other matters, the satisfactory completion of confirmatory due diligence, the negotiation and execution of mutually acceptable definitive transaction documents, and the formal approval of the Proposed Transaction by the Boards of Directors of AGA, AGAH and Corvus. The transaction requires approval of 66 2/3% of Corvus’ shareholders, receipt of court approval, among others. The transaction is also subject to the approval of the South African Reserve Bank and dissent rights of the Corvus Shareholders under British Columbia law not having been exercised with respect to more than 7% of the issued and outstanding Corvus Shares. The proposed transaction will not be subject to any financing condition or condition relating to the approval by the shareholders of AGA. Sprott Funds Trust, along with the directors and officers of Corvus, holding common shares and options reflecting in aggregate, approximately 34.7% of Corvus’ issued and outstanding common shares have entered into voting support agreements, pursuant to which they have agreed, among other things, to vote their Corvus securities in favor of the transaction. The special committee unanimously recommended the transaction to the Corvus Board, and the Corvus Board unanimously approved the transaction and recommends that Corvus shareholders and option holders vote in favor of the transaction. Board of directors of AngloGold Ashanti also approved the transaction. Corvus Board unanimously recommended shareholders to vote in favor of the transaction in the meeting. On January 6, 2022, the shareholders and optionholders of Corvus approved the transaction. As of September 13, 2021, the transaction is expected to close in first quarter of 2022. As of January 6, 2022, the arrangement is expected to close on or around January 18, 2022. Jay Kellerman and Daniel Borlack of Stikeman Elliott LLP, George Stephanakis and Richard Hall of Cravath, Swaine &amp; Moore LLP and Scot Anderson of Hogan Lovells US LLP acted as legal advisors and RBC Capital Markets acted as financial advisor to AngloGold Ashanti. BMO Capital Markets acted as financial advisor and provided fairness opinion, while Jen Hansen (Picture), Jeffrey Roy, Jackson Phillips, David Overall, Christopher Norton and Chris Hersh of Cassels Brock &amp; Blackwell LLP and Jason Brenkert of Dorsey &amp; Whitney LLP acted as legal advisors for Corvus. Blakes, Cassels &amp; Graydon LLP acted as legal advisor and Fort Capital Partners acted as financial advisor and fairness opinion provider for the special committee of Corvus. Computershare Investor Services Inc. acted as registrar and transfer agent, and depository for Corvus Gold. Fort Capital Partners will receive CAD 100,000 as non-refundable retainer fee and payment of CAD 450,000 upon the delivery of the Fort Capital Valuation and Opinion to the Special Committee. BMO will receive a fee of approximately CAD 5.5 million, of which a portion was payable upon delivery of BMO’s opinion and approximately CAD 5.25 million is payable contingent upon consummation of the transaction.
</t>
  </si>
  <si>
    <t>Sprott Asset Management LP (Canada)</t>
  </si>
  <si>
    <t>Trimb Healthcare AB</t>
  </si>
  <si>
    <t>Avista Healthcare Partners; 20 North Street AB</t>
  </si>
  <si>
    <t>IQTR623236744</t>
  </si>
  <si>
    <t xml:space="preserve">Karo Pharma AB (publ) (OM:KARO) agreed to acquire Trimb Healthcare AB from Avista Capital Holdings, L.P., 20 North Street AB and other shareholders for SEK 3.4 billion on June 20, 2019. Karo Pharma will acquire Trimb Healthcare on a cash and debt free basis. The transaction will be financed through new credit facilities and a bridge loan facility provided by SEB and Swedbank. The transaction was financed through a combination of loans and a rights issue raising approximately SEK 2 billion, carried out in October. Trimb Healthcare generated sale of SEK 930 million and adjusted EBITDA of SEK 150 million. Christoffer Lorenzen will be taking over as Karo Pharma’s new Chief Executive Officer as per July 1, 2019. The transaction is subject to customary competition authority approvals being received. Karo Intressenter AB, shareholders of Karo Pharma has expressed its support of the transaction and has undertaken to vote for the Board’s proposals at the extraordinary general meeting. As of September 4, 2019, the transaction has been approved by the Swedish Competition Authority. Previously, clearances have been received from the competition authorities in Germany and Austria. The Transaction is expected to close on September 12, 2019. The transaction is expected to contribute positively to Karo Pharma’s market position and create a strong platform for Karo Pharma’s continued growth. Karo Pharma estimates that the transaction brings synergy potential for Karo Pharma’s in the form of both sales and cost synergies and expected to have a positive effect on Karo Pharma’s adjusted earnings per share in 2020 when beginning to realize the synergies.
Carl Montalvo, Richard Josephson, Maria Rimbäck, Rikard Schwalbe, Fredrik Toll, Lennart Wikberg, Ruben Kvist, Cecilia Jansson, Christopher Årvik, Peter Carnesjö, Mikael Bellander, Ola Wallman of Skandinaviska Enskilda Banken AB (publ.) acted as financial advisor and Jan Jensen, Oscar Liljeson, Johan Thiman, Axel Schulz, Marc Israel, Peter Svanqvis and Sophie Sahlin of White &amp; Case LLP acted as legal advisor to Karo Pharma AB. Helen Croke, Laura Kayani, Tarun Patel, Craig Jourdan, Ruchit Patel and Rupert Phillips of Ropes &amp; Gray International LLP acted as legal advisors and Rothschild &amp; Co SCA (ENXTPA:ROTH) acted as financial advisor for Avista Capital and other shareholders of Trimb Healthcare.
</t>
  </si>
  <si>
    <t>Office Property in New York</t>
  </si>
  <si>
    <t>IQTR606713492</t>
  </si>
  <si>
    <t xml:space="preserve">TIAA Real Estate Account acquired a 88.52% stake in an Office Property in New York for $360 million on December 6, 2018. TIAA Real Estate assumed mortgage debt in the amount of $121.3 million. The loan has an interest rate of 4.02% and a maturity date of January 1, 2026.
</t>
  </si>
  <si>
    <t>Laurenz Carré premium project</t>
  </si>
  <si>
    <t>CORESTATE Capital Holding S.A. (XTRA:CCAP)</t>
  </si>
  <si>
    <t>Gerch Beteiligungen GmbH</t>
  </si>
  <si>
    <t>IQTR1762312981</t>
  </si>
  <si>
    <t xml:space="preserve">CORESTATE Capital Holding S.A. (XTRA:CCAP) acquired Laurenz Carré premium project from Gerch Beteiligungen Gmbh on December 21, 2021. 
</t>
  </si>
  <si>
    <t>Kingpak Technology Inc.</t>
  </si>
  <si>
    <t>Tong Hsing Electronic Industries, Ltd. (TWSE:6271)</t>
  </si>
  <si>
    <t>IQTR650132548</t>
  </si>
  <si>
    <t xml:space="preserve">Tong Hsing Electronic Industries, Ltd. (TSEC:6271) agreed to acquire Kingpak Technology Inc. (GTSM:6238) for TWD 10.8 billion on December 27, 2019. Tong Hsing Electronic Industries will issue 72.27 million shares at 1.244 Tong Hsing shares for every 1 Kingpak share. Kingpak is to become a wholly owned unit of Tong Hsing and be delisted from the Taipei Exchange when the merger is completed in June 2020. 
The transaction is subject to approval from authorities. The Board of Directors of Tong Hsing approved the transaction. The transaction is expected to complete by June 30, 2020.
</t>
  </si>
  <si>
    <t>Curaleaf International Limited</t>
  </si>
  <si>
    <t>IQTR707029516</t>
  </si>
  <si>
    <t xml:space="preserve">Curaleaf Holdings, Inc. (CNSX:CURA) signed a definitive agreement to acquire Emmac Life Sciences Limited for approximately £260 million on March 9, 2021. Curaleaf Holdings, Inc. will pay approximately £35 million in cash and approximately 17.5 million subordinate voting shares of Curaleaf Holdings, Inc. An additional of £7.2 million consideration will be paid in cash and £34 million in shares which is subject to performance-based earn-outs. The transaction s subjected to regulatory approval and customary closing conditions. The transaction has been unanimously approved by Board of Directors of Curaleaf Holdings, Inc. and Emmac Life Sciences Limited. Special Committee is formed composed of members of the board of directors of Curaleaf Holdings, Inc. The transaction is expected to close in second quarter of 2021. Stikeman Elliott LLP and Memery Crystal LLP acted as legal advisor to Curaleaf Holdings, Inc. Canaccord Genuity Group Inc. (TSX:CF) acted as financial advisor and provided fairness opinion to Emmac Life Sciences Limited. Norton Rose Fulbright US LLP and Hill Dickinson LLP acted as legal advisor to Emmac Life Sciences Limited. Eight Capital acted as financial advisor and provided a fairness opinion to the Special Committee of Curaleaf Holdings, Inc.
</t>
  </si>
  <si>
    <t>Gain Land Limited</t>
  </si>
  <si>
    <t>China Resources (Holdings) Co., Ltd.</t>
  </si>
  <si>
    <t>Tesco PLC (LSE:TSCO)</t>
  </si>
  <si>
    <t>IQTR656145286</t>
  </si>
  <si>
    <t xml:space="preserve">China Resources (Holdings) Co., Ltd. agreed to acquire remaining 20% stake in Gain Land Limited from Tesco PLC (LSE:TSCO) for approximately £280 million on February 25, 2020. There are no conditions to closing or regulatory approvals required. The transaction will complete on February 28, 2020. The proceeds from the transaction will be used for general corporate purposes.
</t>
  </si>
  <si>
    <t>Teladoc Health International S.A.</t>
  </si>
  <si>
    <t>Best Doctors International Insurance S.à r.l.</t>
  </si>
  <si>
    <t>Summit Partners, L.P.; Peralsi, S.L.; Instituto Internacional de Finanzas, S.L.; Inversiones y Asesorías Blanco Limitada; Summit Master Company, LLC; Summit Partners Entrepreneur Advisors GP III, LLC</t>
  </si>
  <si>
    <t>IQTR569605178</t>
  </si>
  <si>
    <t xml:space="preserve">Best Doctors International Insurance S.à r.l. entered into an agreement to acquire Advance Medical -Health Care Management S.A. from a group of shareholders for approximately $360 million on May 29, 2018. The consideration paid in the transaction consisted of approximately $292 million in cash and 1.3 million shares of common stock of Teladoc, Inc. An amount of $1.7 million shall be maintained and operated for the period commencing the closing date to the date that is 18 months after the closing date or such later date as may be required. Best Doctors will pay the cash portion of the purchase price from its existing banking facilities and available cash. Advance Medical generated 2017 Revenues of approximately $63 million, Adjusted EBITDA of approximately $2 million and net income after tax of €0.2 million ($0.24 million). Carlos Nueno Plana and Marc Subirats Hofer will join the Teladoc executive team, continuing to lead the Advance Medical business outside the U.S. The transaction is accretive to Teladoc's financial performance. Paul Sheridan, Juan Picon and Ignacio Domínguez of Latham &amp; Watkins LLP acted as legal advisor to Teladoc, Inc., parent of Best Doctors. Ian Bagshaw and Richard Jones of White &amp; Case LLP acted as legal advisor to the sellers. Ernst &amp; Young, S.L. acted as the accountant to Teladoc Health, Inc., the ultimate parent of Best Doctors International Insurance.
</t>
  </si>
  <si>
    <t>Instituto Internacional de Finanzas, S.L. (Spain); Inversiones y Asesorías Blanco Limitada (Chile); Peralsi, S.L. (Spain)</t>
  </si>
  <si>
    <t>Loan Portfolio of Banco Votorantim S.A.</t>
  </si>
  <si>
    <t>Banco do Brasil S.A. (BOVESPA:BBAS3)</t>
  </si>
  <si>
    <t>Banco Votorantim S.A.</t>
  </si>
  <si>
    <t>IQTR609654557</t>
  </si>
  <si>
    <t xml:space="preserve">Banco do Brasil S.A. (BOVESPA:BBAS3) agreed to acquire loan portfolio from Banco Votorantim S.A. for BRL 1.4 billion on March 27, 2019.
</t>
  </si>
  <si>
    <t>Par Tacoma LLC</t>
  </si>
  <si>
    <t>Par Petroleum, LLC</t>
  </si>
  <si>
    <t>IQTR592894389</t>
  </si>
  <si>
    <t xml:space="preserve">Par Petroleum, LLC signed a definitive agreement to acquire Trailstone NA Asset Finance I LLC for approximately $360 million on November 26, 2018. As part of the consideration, approximately $321 million is payable in cash and remaining in 2.36 million shares of the common stock of Par Pacific Holdings, Inc. (NYSE: PARR), parent of Par Petroleum. The purchase price will be adjusted by net working capital, the value of hydrocarbon inventory, reimbursable capital expenditures, closing indebtedness and transaction expenses. Par Petroleum may elect to decrease the cash purchase price by an amount not to exceed approximately $113 million and to correspondingly increase, subject to a cap equal to 19.9% of the issued and outstanding common stock. The transaction is expected to be funded with proceeds from a $225 million secured term loan and $150 million of equity financing. Committed debt financing is being provided by Goldman Sachs, subject to customary terms and closing conditions. Committed equity financing is being provided by U.S. Oil &amp; Refining Co.’s financial sponsor but Par Petroleum may alternatively seek equity financing via the capital markets. In the event of breach of representation and warranties, Par Petroleum will pay the seller a termination fee equal to 7.5% of the base purchase price while in certain events, Par Petroleum will pay the seller a termination fee equal to 10% of base purchase price.
The transaction is subject to customary closing conditions. As of December 21, 2018, FTC granted the early termination notice. The deal is expected to close in January 2019. The transaction is expected to be immediately accretive to adjusted net income per common share. Trina Chandler, Benji Barron, Brittany Smith, Matthew Greenberg, Ramey Layne, Brenda Lenahan, Stancell Haigwood, Karen Smith, Simone King, Jason McIntosh, John Lynch, Paige Anderson, Liz Snyder, Stephen Jacobson, Kristy Fields, Sean Becker, Scot Dixon, Brandon Tuck, Jeff Johnston, Sarah Mitchell, James Leader, Darren Tucker, Neil Imus and Evan Miller of Vinson &amp; Elkins LLP acted as legal advisor to U.S. Oil &amp; Refining Co’s private equity sponsor in the transaction. Ryan S. Holcomb of Bracewell LLP acted as legal advisor. James Cowen, Joyce Soliman, Brian Rose, Janine Lundin, Adam Nalley, Thomas Boyd, Sergio Gonzalez, Joe Laurel, Chase Boswell, Nick Nicholas, Jackie Moy, James Reardon, Jason Canaras and Emily Ashby from Porter Hedges LLP acted as the legal advisors for Par Pacific Holdings, Inc. (NYSE: PARR). Tudor, Pickering, Holt &amp; Co. Securities, Inc. acted as the financial advisor in the transaction.
</t>
  </si>
  <si>
    <t>Nolimit City Stockholm Ab</t>
  </si>
  <si>
    <t>IQTR1787664986</t>
  </si>
  <si>
    <t xml:space="preserve">Evolution AB (publ) (OM:EVO) entered into an agreement to acquire Nolimit city Stockholm Ab for €340 million on June 22, 2022. The total up-front consideration payable by Evolution in the Transaction is €200 million on a cash and debt free basis. The consideration is financed from with 100% of existing cash flow without any changes to our dividend. In addition, Evolution may pay earn-out payments in cash, based on Nolimit City’s EBITDA for the years 2022, 2023 and 2024, respectively. Completion of transaction is expected to occur in Q3, 2022 .Transaction is expect to be accretive to EPS 2022.
Fredrik Palm of Gernandt &amp; Danielsson Advokatbyrå KB and Scott Leonard-Morgan of Cains Advocates Limited acted as legal advisor and working closely with Gernandt &amp; Danielsson and Wiggin LLP for Evolution. Michael Juhlin of Advokatfirman Delphi acted as as legal advisor in connection with the Transaction.
</t>
  </si>
  <si>
    <t>Camera Module Business and Assets of Lite-On Technology Corporation</t>
  </si>
  <si>
    <t>LuxVisions Innovation Limited</t>
  </si>
  <si>
    <t>Lite-On Technology Corporation (TWSE:2301)</t>
  </si>
  <si>
    <t>IQTR554548646</t>
  </si>
  <si>
    <t xml:space="preserve">LuxVisions Innovation Limited agreed to acquire Camera Module Business and Assets from Lite-On Technology Corporation (TSEC:2301) for approximately $360 million on February 28, 2018. The transaction amount to be fully paid in cash, plus a right to obtain LuxVisions 10% shares. Assets of Lite-On Technology Corporation includes the inventories, equipment, personnel, technologies, intellectual properties, client and supplier relationships, and accrued warranty. The transaction is subject to to obtain the relevant approvals as required. The transaction is approved by the board of directors of Lite-On Technology Corporation. The transaction is expected to close by second quarter of 2018. J.P Morgan acted as a financial advisor to Lite-On Technology Corp.
</t>
  </si>
  <si>
    <t>WWS Acquisition, LLC</t>
  </si>
  <si>
    <t>Capitala Group; Perella Weinberg Partners LP, Investment Arm; WWS CP LP; GEF WW Parent Management Pool LLC; WW Management Aggregator LLC</t>
  </si>
  <si>
    <t>IQTR575030118</t>
  </si>
  <si>
    <t xml:space="preserve">PGT Innovations, Inc. (NYSE:PGTI) entered into a definitive merger agreement to acquire WWS Acquisition, LLC from a consortium of sellers for $360 million on July 24, 2018. Under the terms, the consideration includes $360 million of which $1.5 million will be escrowed and will be paid after closing and an advance amount of $0.5 million was deposited. The parties entered into confidentiality agreement on May 23, 2018. To finance the transaction, PGT Innovations has secured a debt commitment letter from SunTrust Robinson Humphrey, Inc. and Jefferies Finance LLC for a $585 million senior secured credit facility, which senior secured credit facility would also refinance PGT Innovations’ existing credit facility. As of July 31, 2017, PGT Innovations announced its offering of $315 million senior notes due 2026, which will be used together with cash on hand to fund the transaction. Western Window Systems will become a wholly owned subsidiary of PGT Innovations. Western Window Systems will continue to operate and manufacture products as a separate and distinct brand under the PGT Innovations house of brands. 
For the year ending on December 31, 2017, WWS Acquisition, LLC reported net income of $4.1 million and adjusted EBITDA of $18.8 million. Scott Gates will join PGT Innovations’ executive leadership team as Senior Vice President of PGT Innovations and President of Western Window Systems. The other members of Western Window Systems’ leadership team are expected to maintain leadership roles at the combined company. The combined company will maintain manufacturing operations in Arizona. The transaction is subject to customary closing conditions including the expiration of the waiting period under the Hart Scott Rodino Act of 1976, government approvals and other third party approvals. The transaction is not subject to a financing condition. The transaction is unanimously approved by the PGT Innovations Board of Directors. The transaction is expected to be completed in third quarter of 2018. As of August 2, 2018, the transaction is expected to close in the middle of August 2018. The transaction is expected to be accretive in the first year and facilitate strong cash flow generation, enabling them to deliver quickly. The transaction is expected to be immediately accretive to PGT Innovations’ cash EPS and gross and adjusted EBITDA margins, and accretive to PGT Innovations’ GAAP EPS in the first half of 2019.
Robert A. Profusek and Nicholas E. Rodriguez of Jones Day acted as legal advisors and SunTrust Robinson Humphrey, Inc. acted as financial advisor to PGT Innovations. Duff &amp; Phelps, LLC acted as fairness opinion provider to PGT Innovations Board. Johan V. Brigham, Kristen S. Grannis, Hans Brigham, Andy Moosmann, Elizabeth Mims Slawsby and Joel Keegan of Latham &amp; Watkins LLP acted as legal advisors to WWS Acquisition, LLC. U.S. Bank National Association acted as escrow agent for the transaction. Ian Woods of Jefferies LLC acted as financial advisor to consortium of sellers and WWS Acquisition.
</t>
  </si>
  <si>
    <t>GEF WW Parent Management Pool LLC (United States); WW Management Aggregator LLC (United States); WWS CP LP (United States)</t>
  </si>
  <si>
    <t>Specialty Papers Business Unit of P. H. Glatfelter Company</t>
  </si>
  <si>
    <t>IQTR578360351</t>
  </si>
  <si>
    <t xml:space="preserve">Spartan Paper LLC entered into a definitive agreement to acquire Specialty Papers business unit from P. H. Glatfelter Company (NYSE:GLT) for $360 million on August 21, 2018. Specialty Papers Business Unit includes the Chillicothe and Spring Grove, Pennsylvania, paper mills, a converting operation in Fremont, and wood yard operations in Piketon, Maryland and West Virginia. The consideration is on a cash free and debt free basis and includes approximately $320 million of cash proceeds and the assumption by Spartan Paper of approximately $40 million of retiree healthcare liabilities and will be paid at closing. The purchase price is subject to a customary working capital adjustment mechanism, as well as an adjustment for the retiree healthcare liabilities that Spartan Paper will assume. In addition, Spartan Paper will assume approximately $250 million of pension liabilities relating to Specialty Papers business unit employees and receive approximately $300 million of related assets from Glatfelter's existing pension plan. P. H. Glatfelter Company will be required to reimburse Spartan Paper upto $7.5 million, if certain assets require additional repairs after the closing. The transaction will be funded through debt financing as well as equity financing from Lindsay Goldberg IV AIV L.P., Lindsay Goldberg IV – A AIV L.P. and Lindsay Goldberg IV – PCF AIV L.P. For the 12 months ended June 30, 2018, net sales for Specialty Papers business unit were approximately $783 million and EBITDA of $30.2 million.
The transaction is subject to satisfaction of customary closing conditions and the expiration or termination of the waiting period under the Hart-Scott-Rodino Antitrust Improvements Act of 1976. Completion of the Acquisition is not subject to any financing contingency. The deal is expected to close during the fourth quarter of 2018. Net cash proceeds from the transaction will be used to pay down debt, to fund the previously announced acquisition of Georgia-Pacific's European nonwovens business, and for general corporate purposes. Credit Suisse acted as financial advisor and Clare O’Brien, Daniel Litowitz and Andreas Piepers of Shearman &amp; Sterling acted as legal advisor to P. H. Glatfelter. Thomas E. Dunn, J. Leonard Teti II, Jennifer S. Conway, Jonathan J. Katz, David J. Kappos, Tatiana Lapushchik and Matthew Morreale. of Cravath, Swaine &amp; Moore LLP acted as the legal advisor for Spartan Paper LLC.
</t>
  </si>
  <si>
    <t>Rail Portfolio of Element Rail Leasing I LLC</t>
  </si>
  <si>
    <t>Trinity Industries Leasing Company, Inc.</t>
  </si>
  <si>
    <t>Element Rail Leasing I LLC</t>
  </si>
  <si>
    <t>IQTR582725853</t>
  </si>
  <si>
    <t xml:space="preserve">Trinity Industries Leasing Company agreed to acquire a 55% stake in Rail Portfolio of Element Rail Leasing I LLC for approximately $360 million on September 24, 2018. The transaction is expected to close in the fourth quarter of 2018. 
</t>
  </si>
  <si>
    <t>Garrison Energy Center and RockGen Energy Center</t>
  </si>
  <si>
    <t>IQTR610181650</t>
  </si>
  <si>
    <t xml:space="preserve">Starwood Energy Group Global, LLC signed an agreement to acquire Garrison Energy Center and RockGen Energy Center from Calpine Corporation for approximately $360 million on April 8, 2019. The purchase price is subject to certain working capital adjustments and the execution of contracts. The transaction is subject to customary regulatory approvals and anti-trust approvals. As of May 2, 2019, Federal Trade Commission granted the early termination notice. Transaction is expected to close in mid 2019. Jonathan Melmed, Enrico Granata, Brandon Dalling, Frank Schoen, Kathleen Freeman, Edouard Markson, Jeff Spigel, Brian Meiners, Laura Westfall, Cheryl Sabnis and Cynthia Stroman of King &amp; Spalding LLP served as legal counsel to Starwood and White &amp; Case served as legal counsel to Calpine.
</t>
  </si>
  <si>
    <t>800,000 Square Foot Building at 1901 Market in Philadelphia, PA</t>
  </si>
  <si>
    <t>Independence Blue Cross, LLC</t>
  </si>
  <si>
    <t>IQTR674658380</t>
  </si>
  <si>
    <t xml:space="preserve">Independence Blue Cross, LLC acquired 800,000 Square Foot Building at 1901 Market in Philadelphia, PA from Piedmont Office Realty Trust, Inc. (NYSE:PDM) for $360 million on June 30, 2020. Robert Fahey, Jerry Kranzel, Erin Hannan and Jack Corcoran of CBRE Inc. represented the Piedmont Office Realty Trust, Inc. in the transaction. Morgan, Lewis &amp; Bockius LLP acted as legal advisor to Independence Blue Cross.
</t>
  </si>
  <si>
    <t>InstaShop Ltd</t>
  </si>
  <si>
    <t>IQTR685578792</t>
  </si>
  <si>
    <t xml:space="preserve">Delivery Hero SE (XTRA:DHER) acquired InstaShop Ltd for $360 million on August 27, 2020. Delivery Hero SE shall pay initial consideration of $270 million and $90 million deferred payment of consideration is dependent on the growth and profitability of the business in the following years. InstaShop will continue to operate as an independent brand under the current leadership.
</t>
  </si>
  <si>
    <t>SmartSweets Inc.</t>
  </si>
  <si>
    <t>IQTR693334051</t>
  </si>
  <si>
    <t xml:space="preserve">TPG Growth IV Fund a fund managed by TPG Capital, L.P. acquired an unknown majority stake in SmartSweets Inc. from SmartSweets's management and other shareholders for reported $360 million in August 2020. The valuation is based on industry speculation as reported by www.forbes.com. Tara Bosch will remain the largest individual shareholder. SmartSweets Inc generated revenue of $100 million in 2020. As part of the partnership Bosch will remain with the SmartSweets, maintain her seat on the Board,  while transitioning her Chief Executive Officer responsibilities to Douglas MacFarlane.
</t>
  </si>
  <si>
    <t>Everise Holdings Pte. Ltd.</t>
  </si>
  <si>
    <t>Everstone Capital Asia Pte Ltd</t>
  </si>
  <si>
    <t>IQTR697474348</t>
  </si>
  <si>
    <t xml:space="preserve">Brookfield Business Partners L.P. (NYSE:BBU) and its institutional partners reached an agreement to acquire Everise Holdings from Everstone Capital Asia Pte Ltd and others on December 7, 2020. As a part of transaction, Brookfield Business Partners L.P. will acquire up to 95% stake in Everise Holdings. Post transaction, Sudhir Agarwal will continue to hold minority stake in Everise Holdings through Sunrise BPO Pte Ltd. Everise Holdings reported a revenue of $300 million and an operating profit of $40 million for the FY20 ended on September 30, 2020. Sudhir Agarwal to continue as the Chief Executive Officer of Everise Holdings. Barclays acted as financial advisor to Everise Holdings. Srinivas Kaushik, Aprajita Dhundia, Maggie D. Flores, Sara B. Zablotney, Ryan E. Roberts; Manas Chandrashekar and Eric J. Wedel of Kirkland &amp; Ellis acted as legal advisors to Brookfield Asset Management, parent of Brookfield Business Partners. 
</t>
  </si>
  <si>
    <t>Makro Supermayorista S.A.</t>
  </si>
  <si>
    <t>SHV Holdings N.V.</t>
  </si>
  <si>
    <t>IQTR699494797</t>
  </si>
  <si>
    <t xml:space="preserve">InRetail Perú Corp. (BVL:INRETC1) acquired Makro Supermayorista S.A from SHV Holdings N.V. for $360 million on December 23, 2020. The acquisition was funded with a bridge loan financing. Makro Supermayorista reported $503.5 million (PEN 1.8 billion) in 2019. With the acquisition, 2,000 additional employees will be added to the 38,000 employed by InRetail in the country. Paola Lozano of Skadden, Arps, Slate, Meagher &amp; Flom LLP and Payet, Rey, Cauvi, Pérez Abogados acted as legal advisors to InRetail Perú Corp. JPMorgan Chase &amp; Co. acted as financial advisor to InRetail Peru.
</t>
  </si>
  <si>
    <t>Tax Credit Co.</t>
  </si>
  <si>
    <t>IQTR718744324</t>
  </si>
  <si>
    <t xml:space="preserve">Experian plc (LSE:EXPN)  acquired Tax Credit Co. from Veronis Suhler Stevenson for $360 million on April 13, 2021. Consideration includes $250 million in cash and $110 million of contingent. The acquisition of Tax Credit Co supports Experian’s newly formed Employee Services business. Proskauer Rose LLP acted as legal advisor to Veronis Suhler Stevenson and Tax Credit Co.
</t>
  </si>
  <si>
    <t>10 hospitality real estate assets located in four states in the United States</t>
  </si>
  <si>
    <t>Monarch Alternative Capital LP</t>
  </si>
  <si>
    <t>Eagle Hospitality Real Estate Investment Trust</t>
  </si>
  <si>
    <t>IQTR1671964788</t>
  </si>
  <si>
    <t xml:space="preserve">Monarch Alternative Capital LP entered into a stalking horse agreement to acquire 15 hospitality real estate assets located in the United States from Eagle Hospitality Real Estate Investment Trust for $470 million on March 8, 2021. Philip Rosen, David Herman, Gabriel A. Morgan, Gary T. Holtzer and Philip Rosen of Weil, Gotshal &amp; Manges LLP acted as legal advisor to Monarch Alternative Capital LP.
</t>
  </si>
  <si>
    <t>IQTR1684317510</t>
  </si>
  <si>
    <t xml:space="preserve">AI Zenith (Netherlands) BV agreed to acquire remaining 49% stake in Prisma Medios de Pagos S.A. from Banco de Galicia y Buenos Aires S.A.U. and other shareholders on October 1, 2021. As per the transaction, AI Zenith (Netherlands) BV will acquire 97.157 million Class B ordinary shares. The Transaction is not expected to have an impact on the normal operation of the Bank’s business.
</t>
  </si>
  <si>
    <t>Heights Finance Corporation</t>
  </si>
  <si>
    <t>CURO Group Holdings Corp.</t>
  </si>
  <si>
    <t>Southern Management Corporation</t>
  </si>
  <si>
    <t>IQTR1758685205</t>
  </si>
  <si>
    <t xml:space="preserve">CURO Group Holdings Corp. (NYSE:CURO) entered into a definitive agreement to acquire Heights Finance Corporation from Southern Management Corporation for $360 million on November 17, 2021. Under the terms of agreement, CURO Group is paying total consideration of $360 million which is comprised of $335 million cash and $25 million of CURO common stock. CURO expects to fund the acquisition through a combination of existing cash and debt. The company announced that its wholly-owned subsidiary, CURO Finance, LLC intends to offer $225 million in aggregate principal amount of senior unsecured notes due 2029 in a private placement to qualified institutional buyers. The net proceeds from the sale of the notes, together with cash on hand, will be used to finance the Heights Finance acquisition and to pay fees and expenses related to this offering and the Heights Finance acquisition. At the closing of the Acquisition, $10 million of cash consideration and $20 million of the stock consideration to be issued to Seller will be placed into escrow to cover certain indemnification obligations of the Seller under the terms of the Purchase Agreement, although there is no assurance that any actual liability incurred by the Company will not exceed amounts recoverable from such escrow.
The acquisition’s aggregate purchase price of $360 million represents 6.5x Heights Finance’s 2022 estimated adjusted earnings before taxes of $55 million. For the 12 months ended September 30, 2021, Heights Finance had revenue of $235 million, net income of $22.634 million, total assets of $500.852 million, total stockholder’s equity of $112.79 million, and EBITDA of $61.582 million. The transaction is subject to customary closing conditions, including licensing approvals and has been approved by CURO’s Board of Directors and receipt of certain regulatory approvals and licenses. The transaction is expected to close no later than the first quarter of 2022. The acquisition is immediately accretive to CURO’s earnings and the acquisition is expected to accelerate CURO’s transition into longer-term, higher balance and lower rate credit products. Jefferies LLC served as exclusive financial advisor and Timothy M. Fesenmyer and William C. Smith III (Cal) of King &amp; Spalding LLP served as legal counsel to CURO in this transaction. Bruce K. Fenton and Donald R. Readlinger of Troutman Pepper served as legal counsel to Heights Finance in this transaction.
</t>
  </si>
  <si>
    <t>DART Aerospace Limited</t>
  </si>
  <si>
    <t>First Aviation Services Inc.; Greenbriar Equity Group, L.P.</t>
  </si>
  <si>
    <t>IQTR1774361618</t>
  </si>
  <si>
    <t xml:space="preserve">TransDigm Group Incorporated (NYSE:TDG) entered into a definitive agreement to acquire Dart Aerospace Limited from Greenbriar Equity Group, L.P. and First Aviation Services Inc. for approximately $360 million on March 14, 2022. The consideration will be paid in cash. The acquisition will be financed through existing cash on hand. The transaction is subject to regulatory approvals and customary closing conditions. The transaction is expected to close during the second calendar quarter of 2022. Peter Love of Jones Day acted as legal advisor to TransDigm Group Incorporated. Kirkland &amp; Ellis LLP acted as legal advisor to Dart Aerospace Limited in the transaction. Houlihan Lokey, Inc. acted as a financial advisor to Dart Aerospace Limited.
</t>
  </si>
  <si>
    <t>First Aviation Services Inc. (United States)</t>
  </si>
  <si>
    <t>Nine general acute hospitals and two related medical office buildings in California, Indiana, Nevada</t>
  </si>
  <si>
    <t>IQTR1799820193</t>
  </si>
  <si>
    <t xml:space="preserve">Prime Healthcare Services, Inc. acquired Nine general acute hospitals and two related medical office buildings in California, Indiana, Nevada from Medical Properties Trust, Inc. (NYSE:MPW) for approximately $360 million on July 11, 2022. Proceeds from this transaction provide MPT a near-term liquidity to reduce leverage and execute select accretive acquisitions. King &amp; Spalding LLP acted as legal advisor to Prime Healthcare Services, Inc.
</t>
  </si>
  <si>
    <t>Rosebel Gold Mines N.V.</t>
  </si>
  <si>
    <t>Silver Source Group Limited</t>
  </si>
  <si>
    <t>IAMGOLD Corporation (TSX:IMG)</t>
  </si>
  <si>
    <t>IQTR1805322649</t>
  </si>
  <si>
    <t xml:space="preserve">SILVER SOURCE GROUP LIMITED agreed to acquire 95% interest in Rosebel Gold Mines N.V. from IAMGOLD Corporation (TSX:IMG) for $360 million on October 18, 2022. The Transaction is subject to regulatory approvals and the relevant authorities in the People’s Republic of China. The Transaction is expected to close early in the first quarter of 2023. National Bank Financial and RBC Capital Markets are acting as financial advisors and Fasken Martineau Dumoulin LLP is acting as legal advisor to IAMGOLD in the Transaction. 
</t>
  </si>
  <si>
    <t>Suriname</t>
  </si>
  <si>
    <t>JFE Steel Australia Resources Pty Ltd.</t>
  </si>
  <si>
    <t>IQTR1892060003</t>
  </si>
  <si>
    <t xml:space="preserve">JFE Steel Australia Resources Pty Ltd. agreed to acquire 10% stake in Blackwater Coal Mine In Australia from Whitehaven Coal Limited (ASX:WHC) for $360 million on August 22, 2024. A cash consideration will be paid by JFE Steel Corporation. As part of consideration, an undisclosed value is paid towards assets of Blackwater Coal Mine In Australia. The transaction is subject to approval by regulatory board / committee and subject to antitrust regulations. The expected completion of the transaction is January 1, 2025 to March 31, 2025. 
On February 20, 2025, Whitehaven (ASX:WHC) confirmed that the required regulatory and competition approvals to complete the 30% sale of the Blackwater mine has been received and that the transaction is expected to close on March 31, 2025.
UBS Securities Australia Ltd acted as the financial advisor to Whitehaven Coal Limited (ASX:WHC). Allens acted as legal advisor to Whitehaven Coal Limited. Jones Day (Australia) acted as legal advisor to JFE Steel Australia Resources Pty Ltd.
</t>
  </si>
  <si>
    <t>Substantially All of Assets of Conn's, Inc.</t>
  </si>
  <si>
    <t>Jefferson Capital Systems, LLC</t>
  </si>
  <si>
    <t>Conn's, Inc.</t>
  </si>
  <si>
    <t>IQTR1899969503</t>
  </si>
  <si>
    <t xml:space="preserve">Jefferson Capital Systems, LLC  entered into an asset purchase agreement to acquire Substantially All of Assets of Conn's, Inc. (OTCPK:CONN.Q) for $360 million on September 30, 2024. If the sale is approved, the acquisition has a completion date of no later than Feb. 20, 2025. Dennis F. Adams III, Frank P. Nocco, Gabriel F. Gregson, Gary T. Holtzer, Gavin Westerman, Jonathan J. Macke, Kevin Bostel, Olivia J. Greer, Paul J. Wessel, Steven M. Margolis, Jeffrey L. Dawidowicz, Catherine Minji Kim, Simon Heimowitz, Barrett Schitka, and Carla A. R. Hine of Weil, Gotshal &amp; Manges LLP acted as the legal advisor to Jefferson Capital Systems.
</t>
  </si>
  <si>
    <t>U.S. National I Portfolio of Investcorp Capital plc</t>
  </si>
  <si>
    <t>Investcorp Capital plc (ADX:ICAP)</t>
  </si>
  <si>
    <t>IQTR1938474380</t>
  </si>
  <si>
    <t>An undisclosed buyer acquired U.S. National I Portfolio of Investcorp Capital plc (ADX:ICAP) for $360 million on April 8, 2025. A cash consideration of $360 million will be paid by the buyer.  The sale represents an approximate 40% increase over its initial purchase price of around $262 million, achieved in less than four years. The sale was strategically executed to capitalize on the robust industrial capital markets and strong property operating fundamentals observed during the holding period. From its acquisition in March 2021, the portfolio delivered estimated returns of a 12% Internal Rate of Return (IRR) and a 1.4x Multiple on Invested Capital (MOIC), surpassing initial projections of 8.5%.The portfolio that was sold included Tempe Commerce Park featured approximately 536,000 square feet distributed over five buildings. The Minneapolis Industrial Portfolio encompassed around 616,000 square feet across 16 buildings. In Florida, the portfolio included about 512,000 square feet spread over 13 buildings. The California Industrial Portfolio consisted of a single building with approximately 303,000 square feet, New Jersey Industrial Portfolio comprised roughly 174,000 square feet across three buildings, and the Nevada Industrial Portfolio included one building with about 165,000 square feet.</t>
  </si>
  <si>
    <t>Rapid Solutions Product Business of Amentum Holdings, Inc.</t>
  </si>
  <si>
    <t>Lockheed Martin Corporation (NYSE:LMT)</t>
  </si>
  <si>
    <t>Amentum Holdings, Inc. (NYSE:AMTM)</t>
  </si>
  <si>
    <t>IQTR1940608354</t>
  </si>
  <si>
    <t xml:space="preserve">Lockheed Martin Corporation (NYSE:LMT) entered into a definitive agreement to acquire Rapid Solutions Product Business of Amentum Holdings, Inc. (NYSE:AMTM) for $360 million on April 23, 2025. A cash consideration of $360 million will be paid by Lockheed Martin Corporation. Upon closing, the team will become part of the Lockheed Martin Corporation's Space business area. Approximately 230 employees will transition to Lockheed Martin upon close of the sale. The transaction is subject to approval by regulatory board / committee. The transaction is expected to close in the second half of 2025 and to generate approximately $325 million in after-tax proceeds. Certain proceeds from the sale of the Rapid Solutions business are expected to be used to accelerate debt reduction objectives.
Eduardo Gallardo and Joseph C. Swanson of Paul Hastings LLP acted as legal advisor for Amentum Holdings, Inc. Wells Fargo Securities, LLC acted as financial advisor to Lockheed Martin Corporation (NYSE:LMT).
</t>
  </si>
  <si>
    <t>Shanghai CITIC Tianan Real Property Company Limited</t>
  </si>
  <si>
    <t>IQTR716624622</t>
  </si>
  <si>
    <t xml:space="preserve">CITIC Limited (SEHK:267) acquired remaining 50% stake in Shanghai CITIC Tianan Real Property Company Limited for CNY 2.5 billion on January 7, 2020.
</t>
  </si>
  <si>
    <t>T.A. Industries, Inc.</t>
  </si>
  <si>
    <t>The RectorSeal Corporation</t>
  </si>
  <si>
    <t>Fidelity Investments Charitable Gift Fund; DRIN, LLC; UKJ, LLC</t>
  </si>
  <si>
    <t>IQTR694095633</t>
  </si>
  <si>
    <t xml:space="preserve">The RectorSeal Corporation entered into a definitive stock purchase agreement to acquire T.A. Industries, Inc. from Ti family, Fidelity Investments Charitable Gift Fund, DRIN, LLC, UKJ, LLC and others for approximately $360 million on November 4, 2020. Pursuant to the Purchase Agreement, RectorSeal has agreed to purchase all of the issued and outstanding shares of common stock of TRUaire in exchange for consideration consisting of $284 million in cash and 849,852 shares of common stock of CSW Industrials, Inc. (NasdaqGS:CSWI). The cash consideration to be paid for TRUaire is subject to customary adjustments, including, among others, in respect of indebtedness and working capital of TRUaire. CSW Industrials expects to fund the cash portion of the consideration using cash on hand and debt under its existing revolving $300 million credit facility. 
The consummation of the transaction is not subject to any financing condition. This strategic acquisition is expected to result in a combined entity with a compelling HVAC/R product offering that will incorporate TRUaire’s leading GRD product offerings and CSWI’s existing robust HVAC/R solutions portfolio, including a condensate management platform, ductless accessories, and chemical offerings. The consummation of the Transaction is subject to the satisfaction or waiver of certain closing conditions, which include, among others, (i) the expiration or termination of the waiting period under the Hart- Scott- Rodino Antitrust Improvements Act of 1976, (ii) obtaining all required consents, (iii) each party’s material compliance with its covenants, (iv) the absence of breaches of each party’s representations and warranties (subject to certain materiality exceptions) and (v) the absence of a material adverse effect on TRUaire’s business and subject to standard regulatory approvals and other customary conditions. The closing of the transaction is expected to occur by calendar year 2020 end. The transaction economics enable maintaining strong, resilient balance sheet and ample liquidity, with anticipated leverage of approximately 2.1x at closing and expected to be accretive to earnings per share in the first full year of ownership, excluding purchase price accounting effects. As of November 20, 2020, the Federal Trade Commission has provided early termination of the waiting period under the Hart-Scott-Rodino for the transaction.
JP Morgan Securities LLC served as the exclusive financial advisor and R. Scott Cohen and Robert J. Cardone of Shearman &amp; Sterling LLP served as its legal advisors to RectorSeal and CSW Industrials. Will Chuchawa of Sheppard, Mullin, Richter &amp; Hampton LLP acted as legal advisor to sellers and T.A. Industries. Tony Enlow of BDO USA, LLP acted as due diligence advisor to CSW Industrials, Inc., parent company of The RectorSeal Corporation. Robert W. Baird &amp; Co. Incorporated acted as financial advisor to T.A. Industries.
</t>
  </si>
  <si>
    <t>Summit Industrial Construction, LLC</t>
  </si>
  <si>
    <t>Comfort Systems USA, Inc. (NYSE:FIX)</t>
  </si>
  <si>
    <t>The Stephens Group, LLC</t>
  </si>
  <si>
    <t>IQTR1866625416</t>
  </si>
  <si>
    <t xml:space="preserve">Comfort Systems USA, Inc. entered into a definitive agreement to acquire Summit Industrial Construction, LLC from The Stephens Group, LLC on January 2, 2024. The transaction is expected to close in the first quarter of 2024. Patrick S. Baldwin and Bryan E. Davis of Jones Day acted as legal advisor to The Stephens Group, LLC. Jefferies acted as financial advisor to Summit Industrial Construction.
</t>
  </si>
  <si>
    <t>VIA Outlets</t>
  </si>
  <si>
    <t>IQTR682367485</t>
  </si>
  <si>
    <t xml:space="preserve">APG Strategic Real Estate Pool NV managed by APG Asset Management NV agreed to acquire remaining 50% stake in VIA Outlets from Hammerson plc (LSE:HMSO) for approximately £270 million on August 3, 2020. The final consideration is subject to a number of customary balance sheet adjustments at completion. As part of the disposal, Hammerson has agreed to assign at par (for cash consideration) to APG Strategic Real Estate Pool NV managed by APG Asset Management NV at completion of the disposal a shareholder loan advanced by Hammerson to Zweibrücken Lux Holdco S.à r.l. For the year ended December 31, 2019, VIA Outlets reported operating profit of £54.4 million and revenues of £45.6 million. As on September 1, 2020, Robert Noel has joined the Board of the Hammerson plc and will succeed David Tyler as Non-Executive Chair from September 7, 2020.
Completion of the disposal is subject to a number of conditions including shareholder approval and obtaining merger control approvals in Germany, Spain and Portugal. The Directors are confident that APG Strategic Real Estate Pool NV managed by APG Asset Management NV will receive the necessary regulatory approvals for the Disposal in the first phase and without any requirement to give undertakings to any regulatory authority. The disposal is conditional on all resolutions, including the resolutions to approve the Rights Issue and Capital Reorganization, having been passed by shareholders at the General Meeting, and admission of the new shares to the official list becoming effective. As on September 1, 2020, Hammerson plc shareholder approved the acquisition. The transaction is expected to complete in complete in the fourth quarter of 2020. The proceeds will be used by Hammerson plc to reduce debt. the capital reorganization will be on September 1, 2020 (today) and the effective date for the capital reorganization will be September 2, 2020.
Amanda Howard,Kristy Duane, Preena Gandhi, Russell Hoare and Cheryl Gurnham of CMS acted as legal advisors for APG, CMS team was led by the London office and CMS Albiñana &amp; Suárez de Lezo Madrid office provided cross-border advice with a Competition &amp; EU department team led by partners Carlos Vérgez, Álvaro Otero, and Jorge Durán y José Luis Rodríguez. J.P. Morgan Cazenove Limited, Morgan Stanley &amp; Co. International plc and Lazard &amp; Co., Limited acted as financial advisors while Alex Kay, Mike Flockhart, Tom O’Neill, Will Arrenberg, Steffen Hörner, Simon Chadney, Jake Jackaman, Sarah McNally, Susan Black and Don Rowlands of Herbert Smith Freehills acted as legal advisor to Hammerson. UBS Group AG acted a financial advisor to APG Asset Management NV. Matthew Shaxson of Ogier Legal Limited Partnership and CMS Cameron McKenna Nabarro Olswang LLP both acted as legal advisors to APG Asset Management NV. Derk Lemstra and IJsbrand van Straten of Stibbe acted as legal advisor to Hammerson.
</t>
  </si>
  <si>
    <t>Huzhou Youfu Holding Co., Ltd.</t>
  </si>
  <si>
    <t>Suzhou Zhengyue Enterprise Management Co., Ltd.</t>
  </si>
  <si>
    <t>IQTR592894913</t>
  </si>
  <si>
    <t xml:space="preserve">Suzhou Zhengyue Enterprise Management Co., Ltd. acquired Huzhou Youfu Holding Co., Ltd. from Zhongrong International Trust Co., Ltd. for CNY 2.5 billion on November 26, 2018.
</t>
  </si>
  <si>
    <t>HSF Logistics Nijmegen B.V.</t>
  </si>
  <si>
    <t>DFDS A/S (CPSE:DFDS)</t>
  </si>
  <si>
    <t>IQTR702297191</t>
  </si>
  <si>
    <t xml:space="preserve">DFDS A/S (CPSE:DFDS) entered into an agreement to acquire HSF Logistics Nijmegen B.V. from Simon Frederiks and others for an enterprise value of DKK 2.2 billion on January 25, 2021. DFDS will acquire the HSF Logistics Group for a debt-free price of DKK 2.2 billion. Non-voting preference shares will be issued and owned by the sellers. DFDS has a call option to redeem the preference shares over a planned three-year period. DKK 930 million will be paid on closing. Over the following three years, DKK 270 million is planned to be paid each year to redeem the preference shares. Estimated DKK 460 million of net interest-bearing debt (excluding IFRS 16 lease obligations) will be taken over as part of the transaction. The transaction structure, including preference shares, gives DFDS 100% control and the HSF Logistics Group will therefore be fully consolidated in the DFDS Group from closing. DFDS will use existing cash funds for the initial payment of DKK 930 million. 
HSF Logistics Group has revenue of DKK 2.8 billion and EBITDA of DKK 320 million. Martin Gade Gregersen, currently Chief Executive officer of HSF Logistics Group, is appointed Head of Cold Chain in DFDS, reporting to Niklas Andersson, EVP &amp; Head of Logistics Division. In view of the importance and growth opportunities of Cold Chain, Martin Gade Gregersen is also appointed member of DFDS’ Executive Management Team (EMT). Closing of the transaction is subject to regulatory approval and completion of required employee consultation processes and expected to take place in around three months. As of September 6, 2021, The EU Commission approved DFDS’ acquisition of the HSF Logistics. The closing of the transaction is expected to be completed on September 14, 2021. The integration of the HSF Logistics Group is expected to generate both commercial and cost synergies as well as synergies from addition of volumes to DFDS’ transport infrastructure of ferry routes and ports. DFDS’ financial leverage, NIBD/EBITDA, is expected to be unchanged by the transaction. The transaction is expected to be accretive to earnings per share (EPS) from closing. Oscar Nettl, Achim Boden, Victor Sperling and Daan Goossen of Coöperatieve Rabobank U.A. acted as a financial advisor to HSF Logistics Nijmegen B.V. KPMG acted as advisor to HSF Logistics Nijmegen B.V in the deal.
</t>
  </si>
  <si>
    <t>auFeminin.com</t>
  </si>
  <si>
    <t>TF1 SA (ENXTPA:TFI)</t>
  </si>
  <si>
    <t>IQTR558230162</t>
  </si>
  <si>
    <t xml:space="preserve">Télévision Française 1 SA (ENXTPA:TFI) signed the agreement to acquire 78.07% stake in auFeminin.com (ENXTPA:FEM) from Axel Springer SE (DB:SPR) for approximately €290 million on January 17, 2018. As reported, Télévision Française 1 SA will acquire the stake at a price of €38.74 per share, subject to customary adjustments at the completion date. Completion of the transaction remains subject to obtaining regulatory clearance in France and Austria. Télévision Française 1 will file a mandatory simplified tender offer for the remaining shares at the same price once this acquisition completed. As on April 23, 2018, the Autorité de la concurrence authorized the acquisition.
Evercore acted as financial advisor on the transaction. Darrois Villey Maillot Brochier acted as legal advisor and Rothschild acted both as financial advisor and sponsor bank to Télévision Française 1 SA. Mathieu Remy, Alexandre Merle and Alexis Mesnildrey of Clifford Chance acted as legal advisor to Axel Springer. BNP Paribas S.A acted as financial advisor for AUFEMININ. BNP Paribas Corporate Finance acted as financial advisor to Axel Springer SE.
</t>
  </si>
  <si>
    <t>Convenience Retail Asia (BVI) Limited</t>
  </si>
  <si>
    <t>Couche-Tard HK Limited</t>
  </si>
  <si>
    <t>Convenience Retail Asia Limited (SEHK:831)</t>
  </si>
  <si>
    <t>IQTR694030656</t>
  </si>
  <si>
    <t xml:space="preserve">Couche-Tard HK Limited entered into a sale and purchase agreement to acquire Convenience Retail Asia (BVI) Limited from Convenience Retail Asia Limited (SEHK:831) for HKD 2.8 billion on November 5, 2020. As a part of transaction, Couche-Tard HK Limited will acquire 768.154974 million shares in Convenience Retail Asia (BVI) Limited at HKD 3.63 per share on a cash-free and debt-free basis. Consideration includes approximately HKD 344 million of cash of Convenience Retail Asia (BVI) Limited. The final purchase price will be subject to working capital and other balance sheet adjustments. Convenience Retail Asia Limited also intends to declare a special cash dividend of HKD 3.85 per share, subject to satisfaction of certain conditions, on or around December 31, 2020. Transaction will be financed through available cash on hand and existing credit facilities. Post transaction, Convenience Retail Asia Limited will not hold an interest in Convenience Retail Asia (BVI) Limited. Convenience Retail Asia Limited reported a profit before tax of approximately HKD 201 million, profit after tax of approximately HKD 174 million, total assets of approximately HKD 1.924 billion and net assets of approximately HKD 540 million for the year ended December 31, 2019. As a part of transaction, Pak Chi Kin, an Executive Director to resign from the Board of Convenience Retail Asia Limited and to join Convenience Retail Asia (BVI) Limited. Transaction is subject to approval from shareholders of Convenience Retail Asia Limited, regulatory clearances and other customary closing conditions. The shareholders of Convenience Retail Asia Limited has approved the transaction. Transaction is expected to close by December 31, 2020. Completion is expected to take place in 2020. The Board of Convenience Retail Asia Limited intends to apply all of the net proceeds from the disposal to the payment of the special cash dividend. The Hongkong and Shanghai Banking Corporation Limited acted as financial advisor to Convenience Retail Asia Limited.
</t>
  </si>
  <si>
    <t>Zhongcheng Leasing Co., Ltd.</t>
  </si>
  <si>
    <t>Jiacheng Zhongtai Culture and Arts Investment Management Co., Ltd.; Tibet Nuoxin Capital Management Ltd.</t>
  </si>
  <si>
    <t>Shenzhen Greattown Financial Holding (Group) Co., Ltd.</t>
  </si>
  <si>
    <t>IQTR591053890</t>
  </si>
  <si>
    <t xml:space="preserve">Tibet Nuoxin Capital Management Ltd. and Jiacheng Zhongtai Culture and Arts Investment Management Co., Ltd. signed an agreement to acquire Zhongcheng Leasing Co., Ltd. from Shenzhen Greattown Financial Holding (Group) Co., Ltd. for CNY 2.5 billion on November 9, 2018. Under the terms of the agreement, Jiacheng Zhongtai Culture and Art Investment Management Co., Ltd. will acquire a 51% stake for CNY 1.3 billion and Tibet Nuoxin Capital Management Co., Ltd. will acquire a 49% stake for CNY 1.2 billion. Payment will be done in installments. A 1st installment of CNY 250 million is payable within 7 days since signing of the agreement. A 2nd installment of CNY 550 million is payable within 10 days since approval from the shareholders’ meeting for the present transaction. A 3rd installment of CNY 600 million is payable after completion of change of registry procedures and before December 31, 2018. A 4th installment of CNY 600 million is payable before June 30, 2019. A 5th installment of CNY 500 million is payable before August 31, 2019. As of June 24, 2019, Tibet Nuoxin Capital Management Ltd. and Jiacheng Zhongtai Culture and Arts Investment Management Co., Ltd. had paid a total of CNY 2 billion in the first, second, third and fourth phase equity transfer payments in accordance with the equity transfer agreement.
As of June 30, 2018, Zhongcheng Leasing Co., Ltd. reported total assets of CNY 7.3 billion and net assets of CNY 900.2 million. The transaction is subject to the approval of shareholders’ meeting of Greattown Holdings Ltd. (SHSE:900940), parent of Shenzhen Greattown Financial Holding (Group) Co., Ltd. scheduled on November 26, 2018. The transaction was approved by the 18th meeting of the 7th Directorate of the Greattown Holdings Ltd. on November 9, 2018. On November 26, 2018, transaction was approved by Greattown Holdings first extraordinary shareholders meeting in 2018. 
</t>
  </si>
  <si>
    <t>Ricoh Leasing Company, Ltd. (TSE:8566)</t>
  </si>
  <si>
    <t>TSE:8566</t>
  </si>
  <si>
    <t>Mizuho Leasing Company, Limited (TSE:8425)</t>
  </si>
  <si>
    <t>IQTR657906444</t>
  </si>
  <si>
    <t xml:space="preserve">Mizuho Leasing Company, Limited (TSE:8425) agreed to acquire 20% stake in Ricoh Leasing Company, Ltd. (TSE:8566) from Ricoh Company, Ltd. (TSE:7752) for ¥36.8 billion on March 9, 2020. As part of the acquisition, Mizuho Leasing will acquire 6.16 million shares of Ricoh Leasing for ¥5,974 per share. Post the acquisition, Ricoh Company, Ltd. will hold 33.7% stake in Ricoh Leasing Company. The transaction was resolved by Board of Directors. The transaction is expected to close in late April 2020.
</t>
  </si>
  <si>
    <t>Telit Communications PLC</t>
  </si>
  <si>
    <t>DBAY Advisors Limited</t>
  </si>
  <si>
    <t>Compass Asset Management SA; Tavira Financial Limited; Run Liang Tai Management Limited; Berry Street Capital Management LLP</t>
  </si>
  <si>
    <t>IQTR716277499</t>
  </si>
  <si>
    <t xml:space="preserve">Funds managed by DBAY Advisors Limited made an offer to acquire remaining 73.98% stake in Telit Communications PLC (AIM:TCM) from a group of shareholders for approximately £210 million on April 26, 2021. DBAY Advisors Limited will acquire the entire issued and to be issued ordinary share capital of Telit. The offer will be structured as Court-sanctioned scheme of arrangement. DBAY Advisors Limited will pay £2.1 per share in cash. As of May 24, 2021, Funds managed by DBAY Advisors Limited made an offer to acquire remaining 73.98% stake in Telit Communications PLC for approximately £220 million. DBAY Advisors Limited will pay £2.2 per share in cash. As of July 20, 2021, offer price is increased to £2.295 per share. If any dividend or other distribution in respect of the Telit shares is declared, paid or made on or after the date May 25, 2021, DBAY Advisors reserves the right to reduce the consideration payable for each Telit share under the terms of the acquisition by the amount per Telit Share of such dividend or distribution. If DBAY Advisors exercises this right or makes such a reduction in respect of a dividend or distribution, Telit Shareholders will be entitled to receive and retain that dividend or distribution. As an alternative to the cash offer, Telit shareholders may elect to receive one loan note from Trieste Acquisitions Holding Limited (Bidco) for each scheme share held. Each consideration loan note will be immediately exchanged for a loan note in Notano Holdco Limited (Holdco) by way of a call option exercised by Holdco and the Holdco Loan Note will then be immediately exchanged by way of a call option exercised by Notano Midco Limited (Midco), resulting in a non-voting B ordinary share in Midco being issued to those Telit Shareholders who accept the alternative offer. Prior to the transaction, DBAY Advisors held 34.97 million shares in Telit Communications PLC. The cash consideration payable to the Telit shareholders under the terms of the cash offer will be financed by a combination of equity to be invested by funds managed by DBAY, intercompany loans and debt to be provided under the cash bridge facility of $60 million (£42.39 million) and senior term and revolving facilities of $150 million (£105.98 million). Investec, as financial adviser to Bidco, is satisfied that sufficient cash resources are available to DBAY Advisors to enable it to satisfy in full the cash consideration to Telit shareholders under the terms of the acquisition. On completion of the transaction, Telit will become a wholly-owned subsidiary of DBAY Advisors Limited.
DBAY intends to safeguard the existing statutory and contractual employment rights, including pension rights, of the employees and management of the Telit Group. DBAY does not envisage making any material reduction to the headcount, or any material change to the conditions of employment or to the balance of skills and functions, of the employees and management of the Telit Group. The current non-executive directors of Telit will resign from Telit on the effective date. Following completion of the acquisition, it is envisaged that the R&amp;D facilities and headquarter location and functions will continue to operate from Telit's existing locations, and DBAY does not envisage any change in the locations of Telit's offices and plans to follow the current management team's strategy with respect to Telit's locations and offices. Prior to the Scheme becoming Effective, an application will be made to the London Stock Exchange for admission of the Telit Shares to trading on AIM to be cancelled on or shortly after the Effective Date. It is also intended that shortly after the effective date, Telit will be re-registered as a private limited company under the relevant provisions of the Companies Act.
The transaction is subject to approval by a majority in number of the scheme shareholders voting at the court meeting, either in person or by proxy, representing at least 75% in value of the scheme shares voted, certain regulatory approvals in particular, in Italy and the US, the sanction of the scheme by the Court on or before the 22nd day after the expected date of the court hearing, Clearance by the Italian Foreign Investment Authority pursuant and Committee on Foreign Investment in the United States approval. The Court and Telit shareholders meetings shall be held on July 14, 2021. As on July 8, 2021, DBAY Advisors Limited was informed by Compass Asset Management SA that they are unable to comply with the terms of the non-binding letter of intent and have informed Bidco that they now intend to abstain from voting in relation to their entire shareholding at the Court Meeting and the General Meeting. The Directors of Telit Communications PLC unanimously recommended the shareholders to accept the cash offer. The Telit Directors strongly recommend that, in deciding whether or not to elect for the alternative offer, the Telit Shareholders should take their own independent financial, legal and tax advice and consider carefully the disadvantages and advantages of electing for the alternative offer in light of their own financial circumstances and investment objectives. DBAY Advisors Limited has received irrevocable undertakings in respect of 42.92 million shares. As of July 9, 2021, 44.68% of the Scheme Shares eligible to vote at the Court Meeting. The Directors of Telit Communications PLC unanimously recommended the shareholders to accept the revised offer. As of July 20, 2021, DBAY Advisors Limited has received irrevocable undertakings from Telit Directors holding Telit Shares, Run Liang Tai Management Limited, Richard Griffiths, Davide Serra and Tavira Securities Limited. Court meeting and general meeting of Telit is to take place on July 28, 2021. On July 26, 2021, received unconditional clearance by the Italian Foreign Investment Authority. On July 28, 2021, the transaction was approved by the majority of Telit shareholders at the general meeting. As of August 19, 2021, Committee on Foreign Investment in the United States approved the transaction. Scheme Hearing of court is anticipated to take place on August 26, 2021. The acquisition is currently expected to become effective in the second half of 2021.
Warner Mandel and Pietro Franchi of N M Rothschild &amp; Sons Limited and Henrik Persson, Giles Rolls and Charlie Beeson of FinnCap Ltd acted as financial advisors to Telit. Gary Clarence and William Godfrey of Investec Bank Plc acted as financial advisors to DBAY. Maegen Morrison, Sylvain Dhennin, James Doyle, Paul Randall and Paul Mullen of Hogan Lovells acted as the legal advisor to DBAY Advisors Limited and CMS Cameron McKenna Nabarro Olswang LLP acted as the legal advisor to Telit Communications PLC. The transaction is expected by DBAY to have a positive impact on the earnings and net assets of the Bidco Group.
</t>
  </si>
  <si>
    <t>Tavira Financial Limited (United Kingdom)</t>
  </si>
  <si>
    <t>Konecta Activos Inmobiliarios, S.L.</t>
  </si>
  <si>
    <t>PAI Partners SAS; Banco Santander, S.A. (BME:SAN)</t>
  </si>
  <si>
    <t>IQTR601916399</t>
  </si>
  <si>
    <t xml:space="preserve">ICG Europe Fund VII SCSp fund managed by Intermediate Capital Group plc (LSE:ICP) and management team led by José María Pacheco agreed to acquire Konecta Activos Inmobiliarios, S.L. from management team, PAI Partners and Banco Santander, S.A. (BME:SAN) for approximately €320 million on February 5, 2019 in a management buyout transaction. PAI partners and Banco Santander will sell 40% stake each and 20% stake out of the 100% stake will be reinvested by the management. After the completion of the transaction Pacheco and his team will hold 50.01% stake and 49.99% will be held by Intermediate Capital. Previously, Banco Santander and PAI Partners held 40% stake each and rest 20% was held by Jose Mario Pacheco. Jose Maria Pacheco will remain as the executive president post closing of the transaction. The transaction is subject to approval from European Commission. The deadline for the approval is March 12, 2019. Lazard LLC acted as the financial advisor to Gupo Konectanet. Ernst &amp; Young Global Limited acted as accountant to Intermediate Capital group plc. Tomás Acosta, César Albiñana, David López Pombo and Nieves Sánchez served as legal advisors to the managers of Konecta Group on the transaction. Iñigo del Val, Ignacio Hornedo, Juan Hormaechea and Francisco Martínez of Allen &amp; Overy served as legal advisors to Intermediate Capital Group. Juan Miguel Goenechea and Manuel Echenique of Uría Menéndez acted as a legal advisor to Banco Santander and PAI Partners.
</t>
  </si>
  <si>
    <t>Banco Santander, S.A. (BME:SAN) (Spain); PAI Partners SAS (France)</t>
  </si>
  <si>
    <t>The Hayhill Portfolio</t>
  </si>
  <si>
    <t>Elite Partners Capital Pte. Ltd.</t>
  </si>
  <si>
    <t>Telereal Services Limited</t>
  </si>
  <si>
    <t>IQTR591721496</t>
  </si>
  <si>
    <t xml:space="preserve">Elite UK Commercial Fund, a fund managed by Elite Partners Capital acquired The Hayhill Portfolio from Telereal Trillium for £280 million on November 16, 2018. The 2.6 million square feet portfolio has a combined annual rent of £23.4 million. Goldenberg Real Estate acted for Elite Partners Capital, while CBRE represented Telereal Trillium. Allen &amp; Gledhill, Ernst &amp; Young UK, and Lee Jackson of Eversheds Sutherland acted as legal advisors to Elite Partners Capital. Ernst &amp; Young UK,Investment Banking Arm acted as financial advisor to Elite Partners Capital.
</t>
  </si>
  <si>
    <t>CPTF Optronics Co., Ltd.</t>
  </si>
  <si>
    <t>Fujian Electronics &amp; Information (Group) Co.,Ltd; Fujian Hege Industrial Group Co., Ltd.</t>
  </si>
  <si>
    <t>Hua Ying Technology (Group) Co.,Ltd. (SZSE:000536); Fujian CPT Display Technology Co., Ltd.</t>
  </si>
  <si>
    <t>IQTR683639825</t>
  </si>
  <si>
    <t xml:space="preserve">Fujian Electronics &amp; Information (Group) Co.,Ltd and Fujian Hege Industrial Group Co., Ltd. agreed to acquire CPTF Optronics Co., Ltd. from CPT Technology (Group) Co.,Ltd (SZSE:000536) and Fujian CPT Display Technology Co., Ltd. for CNY 2.5 billion on August 13, 2020. As part of the transaction, Fujian Electronics &amp; Information (Group) Co.,Ltd will pay CNY 2.3 billion and Fujian Hege Industrial Group Co., Ltd. will pay CNY 124 million for the acquisition of CPTF Optronics Co., Ltd. In the year ended December 31, 2019, CPTF Optronics Co., Ltd. reported total assets of CNY 3.060 billion, net asset of CNY 1.127 billion, revenue of CNY 147 million, operating loss of CNY 197 million and net loss of CNY 199.5 million. Board of directors of CPT Technology (Group) Co.,Ltd approved the transaction.  
</t>
  </si>
  <si>
    <t>Hua Ying Technology (Group) Co.,Ltd. (SZSE:000536) (China)</t>
  </si>
  <si>
    <t>Premium residential portfolio in Greater Stockholm area</t>
  </si>
  <si>
    <t>IQTR1786802356</t>
  </si>
  <si>
    <t xml:space="preserve">Patrizia AG (XTRA:PAT) acquired Premium residential portfolio in Greater Stockholm area from Aros Bostadsutveckling AB (publ) (OM:AROS) for SEK 3.6 billion on June 10, 2022. Skierfe Advokatfirma KB acted legal advisor and Erik Penser AB acted financial advisor to Aros Bostad, Tango and Kane also acted as advisors to Aros Bostad.
</t>
  </si>
  <si>
    <t>Activities of Sopra Banking Software SA</t>
  </si>
  <si>
    <t>74Software (ENXTPA:74SW)</t>
  </si>
  <si>
    <t>Sopra Banking Software SA</t>
  </si>
  <si>
    <t>IQTR1883429319</t>
  </si>
  <si>
    <t>Axway Software SA (ENXTPA:AXW) signed an agreement to acquire Activities of Sopra Banking Software SA for an enterprise value of €330 million on June 3, 2024. Concurrently, Sopra GMT signed an agreement to acquire 16.7% stake in Axway Software SA from Sopra Steria Group. Axway has secured the financing of this acquisition through the combination of new debt facilities confirmed by Groupe Crédit Agricole and Société Générale, and a share capital increase with preferential subscription rights of around €130 million. The transactions is subject to obtaining the necessary regulatory approvals and is expected to close by the end of third quarter 2024. The board of directors of Axway has approved the transactions. As of , July 9, 2024, Axway Software announces that all regulatory conditions precedent to the completion of the acquisition have been completed.
Crédit Agricole Corporate and Investment Bank acted as financial advisor to Axway. Société Générale Société anonyme (ENXTPA:GLE) acted as financial advisor to Sopra Steria Group. FINEXSI, SA, Financial Advisory Arm acted as an independent expert to Sopra Steria Group.
 On July 23, 2024, Axway  announced the launch of a share capital increase with shareholders' preferential subscription rights for a gross amount of approximately €131 million to partially finance the acquisition of a significant portion of Sopra Banking Software's activities.
As of July 26, 2024, most of the steps in the sale of banking software activities to Axway have been successfully completed. As such, the sale will be finalized in early September.</t>
  </si>
  <si>
    <t>China Resources Boya Bio-pharmaceutical Group Co.,Ltd (SZSE:300294)</t>
  </si>
  <si>
    <t>SZSE:300294</t>
  </si>
  <si>
    <t>China Resources Pharmaceutical Holdings Company Limited</t>
  </si>
  <si>
    <t>ShenZhen GTJA Investment Group Co., Ltd</t>
  </si>
  <si>
    <t>IQTR690042536</t>
  </si>
  <si>
    <t xml:space="preserve">China Resources Pharmaceutical Holdings Company Limited entered into a letter of intent to acquire 18.07% stake in Boya Bio-pharmaceutical Group Co.,Ltd (SZSE:300294) from ShenZhen GTJA Investment Group Co., Ltd on September 28, 2020. China Resources Pharmaceutical Holdings Company Limited entered into a Share Transfer Agreement to acquire 18.07% stake in Boya Bio-pharmaceutical Group Co.,Ltd from ShenZhen GTJA Investment Group Co., Ltd for CNY 2.6 billion on September 30, 2020. As of May 7, 2021, entered into a supplemental share transfer agreement to change consideration price from CNY 38 to CNY 33.33 per share. The letter of intent to acquire will lapse after 8 months from the signing of letter of intent to acquire if the signing of finalized and binding agreements in relation to the proposed acquisition does not take place. In a related transaction China Resources Pharmaceutical entered into Voting Rights Entrustment Agreement to subscribe 20% stake in Boya Bio-pharmaceutical. The transaction is subject finalization of terms, obtaining various PRC governmental approvals including, approval from SASAC and Anti-Monopoly Bureau of the State Administration for Market Regulation, application for registration of share transfer with the Shenzhen Branch of China Securities Depository and Clearing Corporation Limited, approval of shareholders of Boya Bio-pharmaceutical and compliance with applicable laws, regulations and stock exchange rules. As on July 6, 2021, State-owned Assets Supervision and Administration Commission of the State Council (the “SASAC”) has granted an approval in-principle for the transfer of 69,331,978 non-restricted tradable shares of the Target Company and entrustment of voting rights to CR Pharmaceutical Holdings contemplated and the subscription of shares of the Boya Bio-pharmaceutical Group Co.,Ltd. Ernst &amp; Young acted as accountant for China Resources Pharmaceutical Holdings.
</t>
  </si>
  <si>
    <t>Mercer Peace River Pulp Ltd.</t>
  </si>
  <si>
    <t>Mercer International Inc. (NasdaqGS:MERC)</t>
  </si>
  <si>
    <t>Marubeni Corporation (TSE:8002); Nippon Paper Industries Co., Ltd. (TSE:3863); Daishowa North America Corporation</t>
  </si>
  <si>
    <t>IQTR585296669</t>
  </si>
  <si>
    <t xml:space="preserve">Mercer International Inc. (NasdaqGS:MERC) entered into an agreement to acquire Daishowa-Marubeni International Ltd. from Marubeni Corporation (TSE:8002), Nippon Paper Industries Co., Ltd., and Daishowa North America Corporation for approximately $360 million on October 3, 2018. The consideration includes minimum working capital of $85.7 million and is subject to certain customary adjustments. Mercer arranged a senior unsecured bridge facility of up to $350 million from Credit Suisse Loan Funding LLC and Credit Suisse AG to finance the acquisition. The facility is subject to certain customary conditions and is anticipated to be replaced or refinanced by the Company. As of November 28, 2018, Mercer intends to offer $350 million of senior notes to finance the transaction. Mercer will replace the bridge facility with note offering.  The net proceeds of the offering, together with cash on hand, will be used to finance the purchase price.
For the fiscal year 2017, Daishowa-Marubeni reported revenues of approximately $351.6 million, net income of approximately $8.2 million, operating income of $13.1 million and EBITDA of approximately $55.3 million. The transaction is subject to customary closing conditions, government consents, material contract consents, including receipt of requisite regulatory anti-trust approvals which includes Canada Competition Act Approval, the waiting period imposed under the HSR Act shall have expired or been terminated and approval under the Anti-Monopoly Law of the People’s Republic of China. The Federal Trade Commission issued an early termination notice to the deal on November 19, 2018. The transaction is expected to close in the fourth quarter of 2018. The transaction is expected to be immediately accretive to Mercer International.
Harjit Sangra of Sangra Moller LLP acted as the legal advisor for Mercer and Credit Suisse provided the committed financing for the transaction. Masahiko Ishida, Shotaro Maruyama, Edward Mears, David Stratton, Kevin Wright, Megan Filmer and Rachel Hamilton of DLA Piper Tokyo Partnership acted the legal advisor for Marubeni, Nippon Paper Industries and Daishowa North America. Barclays acted as financial advisor to Mercer. Raymond James acted as financial advisor to Mercer International Inc.
</t>
  </si>
  <si>
    <t>Daishowa North America Corporation (Canada); Marubeni Corporation (TSE:8002) (Japan); Nippon Paper Industries Co., Ltd. (TSE:3863) (Japan)</t>
  </si>
  <si>
    <t>Mascot Project in Midland Basin</t>
  </si>
  <si>
    <t>Midland-Petro D.C. Partners, LLC; Collegiate Midstream LLC</t>
  </si>
  <si>
    <t>IQTR1805474583</t>
  </si>
  <si>
    <t xml:space="preserve">Northern Oil and Gas, Inc. (NYSE:NOG) entered into a definitive agreement to acquire a 36.7% working interest in Mascot Project in Midland Basin from Midland-Petro D.C. Partners, Llc and Collegiate Midstream LLC for approximately $330 million on October 18, 2022. NOG expects to fund the acquisition with cash on hand, operating free cash flow and borrowings from NOG’s revolving credit facility. The obligations of the parties to complete the transactions contemplated by the purchase agreement are subject to the satisfaction or waiver of customary closing conditions. NOG expects to close the transaction in January 2023. Petrie Partners, LLC acted as financial advisor and Hunton Andrews Kurth LLP acted as legal advisor to Midland-Petro D.C. Partners, Llc. Citigroup Global Markets Inc. acted as financial advisor to Northern Oil and Gas, Inc. Rahul D. Vashi, David M. Castro, Jr., Alia Y. Heintz, Mary Kogut, Bryan D. Flannery, Paul D. Tanaka, Michael D. Thorpe, Mark Dundon, and Ryan D. Phelps of Kirkland &amp; Ellis LLP acted as legal advisor to Northern Oil and Gas, Inc. (NYSE:NOG)
</t>
  </si>
  <si>
    <t>Collegiate Midstream LLC (United States); Midland-Petro D.C. Partners, LLC (United States)</t>
  </si>
  <si>
    <t>Avira Holding GmbH &amp; Co. KG</t>
  </si>
  <si>
    <t>IQTR697351193</t>
  </si>
  <si>
    <t xml:space="preserve">NortonLifeLock Inc. (NasdaqGS:NLOK) agreed to acquire Avira Holding GmbH &amp; Co. KG from Investcorp Technology Partners IV L.P., a fund managed by Investcorp Holdings B.S.C. (BAX:INVCORP) for approximately $360 million on December 7, 2020. Upon deal completion, Avira Chief Executive Officer Travis Witteveen and Chief Technology Officer Matthias Ollig will join the NortonLifeLock leadership team. Subject to regulatory, antitrust and customary closing conditions, the acquisition is expected to close in the fiscal 2021 fourth quarter. The transaction is financially accretive in the first year and is expected to achieve approximately 50% operating margin post-synergies.
Michael Cziesla, Norman Wasse, Kian Tauser, Heiko Kermer, Marcus Fischer, Daniel von Brevern and Nikolas Koutsós acted as legal adviser for McDermott Will &amp; Emery Rechtsanwälte Steuerberater LLP for Investcorp Technology Partners. Ernst &amp; Young acted as financial and due diligence advisor to NortonLifeLock Inc. (NasdaqGS:NLOK).
</t>
  </si>
  <si>
    <t>THESIZE SURFACES SL</t>
  </si>
  <si>
    <t>IQTR622465513</t>
  </si>
  <si>
    <t xml:space="preserve">Investindustrial VI, L.P. managed by InvestIndustrial agreed to acquire an unknown majority stake in Neolith Group from Esteve brothers on June 14, 2019. Jesús and José Luis Esteve, partners of the company, continue with a minority but relevant participation in the capital, in addition to maintaining the management and the presidency. J.P. Morgan acted as sole financial advisor to Jesus and Jose Luis Esteve of Neolith. Cuatrecasas, Gonçalves Pereira, S.L.P. acted as legal advisor to Neolith Group. EY Spain acted as financial advisor and due diligence provider to Neolith Group.
</t>
  </si>
  <si>
    <t>Quixote Studios LLC</t>
  </si>
  <si>
    <t>Hudson Pacific Properties, Inc. (NYSE:HPP)</t>
  </si>
  <si>
    <t>IQTR1798954329</t>
  </si>
  <si>
    <t xml:space="preserve">Hudson Pacific Properties, Inc. (NYSE:HPP) acquired Quixote Studios LLC for approximately $360 million on August 31, 2022. Hudson Pacific financed the acquisition with $200 million of borrowings from its credit facility plus $160 million deferred purchase price accruing interest at a 5% rate interest only, due December 2023, which is secured by substantially all the assets of and equity interests in the acquired business. Mikel Elliott, Founder of Quixote, will remain in a leadership position. Hudson Pacific expects the transaction will be immediately accretive to its financial results. Intrepid acted as financial adviser to Hudson Pacific and Bradley A. Helms, Julian Kleindorfer of Latham &amp; Watkins LLP served as the company’s legal adviser. American Discovery Capital acted as financial adviser to Quixote and Shepard Mullin acted as its legal adviser.
</t>
  </si>
  <si>
    <t>IQTR718892406</t>
  </si>
  <si>
    <t xml:space="preserve">Country Garden Property Services HK Holdings Company Limited made an offer to acquire remaining 28.83% stake in Sichuan Languang Justbon Services Group Co., Ltd. (SEHK:2606) for HKD 2.8 billion on May 3, 2021. Under the terms of the offer, Country Garden will pay HKD 54.3 per share of Sichuan Languang Justbon Services. The offer period will open on June 18, 2021 and will close on July 2, 2021. As of July 2, 2021, the offer period has been extended till July 16, 2021 (second extended closing date). The settlement will take place on August 2, 2021. The delisting of share is expected to be on September 3, 2021. As on July 15, 2021, the Delisting Resolution was approved, and the delisting acceptance condition was satisfied. Accordingly, the Offers will remain open for acceptance until, August 12, 2021, which is 28 days following the date of satisfaction of the delisting acceptance condition.
The transaction is subject to shareholder's approval of Sichuan Languang Justbon Services. Independent Board recommend the Independent Sichuan Languang Justbon Services Group Shareholders to accept the transaction. Committee The extraordinary general meeting will take place on June 17, 2021. On June 17, 2021, the transaction was approved by the shareholder of Sichuan Languang Justbon Services. Gram Capital Limited and JP Morgan Securities (Far East) Limited acted as a financial advisor to Country Garden.
</t>
  </si>
  <si>
    <t>East Group Co.,Ltd (SZSE:300376)</t>
  </si>
  <si>
    <t>SZSE:300376</t>
  </si>
  <si>
    <t>Guangdong GW Holdings Group Co.,Ltd</t>
  </si>
  <si>
    <t>Guangdong Hengrui Equity Investment Partnership Enterprise (Limited Partnership)</t>
  </si>
  <si>
    <t>IQTR1819092327</t>
  </si>
  <si>
    <t xml:space="preserve">Guangdong Guangwu Holding Group Co.,Ltd entered into framework agreement to acquire 17.94% stake in East Group Co.,Ltd (SZSE:300376) from Guangdong Hengrui Equity Investment Partnership Enterprise (Limited Partnership) on December 11, 2022. Guangdong Guangwu Holding Group Co.,Ltd esigned the share transfer agreement to acquire 17.94% stake in East Group Co.,Ltd (SZSE:300376) from Guangdong Hengrui Equity Investment Partnership Enterprise (Limited Partnership) on January 8, 2023. Under the terms, Guangdong Guangwu Holding will pay CNY 6 per share in cash for the 417.56 million shares. Post acquisition, Guangdong Hengrui Equity Investment Partnership will no longer hold any shares in East Group. The transaction is approved by board of directors of Guangdong Guangwu Holding Group Co.,Ltd.
</t>
  </si>
  <si>
    <t>Merchant eSolutions, Inc.</t>
  </si>
  <si>
    <t>OPN Co. Ltd.</t>
  </si>
  <si>
    <t>Integrum Holdings LP</t>
  </si>
  <si>
    <t>IQTR1815168447</t>
  </si>
  <si>
    <t xml:space="preserve">OPN Co. Ltd. acquired Merchant e-Solutions, Inc. from Integrum Holdings L.P. on November 15, 2022. Simpson Thacher team Marni Lerner, Michael Chao, Sophie Staples,David Rubinsky, Adam Shapiro,Jessica Cohen,Peter Guryan, Kelly Karapetyan, James Goldfeier and Krista McManus acted as legal advisor to Integrum Holdings L.P. Masahiko Ishida of DLA Piper advised Japan Bank for International Cooperation in its $90 million equity financing to acquire Merchant e-Solutions. 
</t>
  </si>
  <si>
    <t>Interest in North Platte Discovery in Gulf of Mexico</t>
  </si>
  <si>
    <t>TotalEnergies SE (ENXTPA:TTE); Equinor USA E&amp;P Inc.</t>
  </si>
  <si>
    <t>Cobalt International Energy, Inc.</t>
  </si>
  <si>
    <t>IQTR558852191</t>
  </si>
  <si>
    <t xml:space="preserve">TOTAL S.A. (ENXTPA:FP) and Statoil USA E&amp;P Inc. won a bid to acquire 60% interest in North Platte discovery in Gulf of Mexico from Cobalt International Energy, Inc. (OTCPK:CIEI.Q) for approximately $360 million on March 6, 2018. As part of transaction, Total acquired additional 20% interest, increasing its stake to 60% and Statoil acquired 40% interest in North Platte Discovery in Gulf of Mexico. As part of consideraion, $339 million will be paid as the aggregate amount paid for the bid and in addition, the consideration includes a contingent consideration for the maximum amount of $20 million  In a related transaction, Cobalt International Energy, Inc. (OTCPK:CIEI.Q) sold 20% interest in the Anchor discovery and 13 offshore exploration blocks to TOTAL S.A. On April 5, 2018, the United States Bankruptcy Court approved the transaction. Lazard acted as financial advisor to TOTAL S.A. Jefferies LLC acted as financial advisor to Statoil USA E&amp;P Inc. Rahul D. Vashi, R.J. Malenfant, Brad Weiland, W. Benjamin Winger, Suj M. Pandya, Laura Elizabeth Krucks, Guy Macarol, Hannah K. Craft and Adam C. Whitehouse of Kirkland &amp; Ellis LLP acted as legal advisors to Cobalt International Energy, Inc.
</t>
  </si>
  <si>
    <t>1111 Third and Second &amp; Spring</t>
  </si>
  <si>
    <t>AEW Capital Management LP; Unico Properties LLC</t>
  </si>
  <si>
    <t>IQTR574981774</t>
  </si>
  <si>
    <t xml:space="preserve">Unico Properties LLC and AEW Capital Management, LP acquired 1111 Third and Second &amp; Spring from Ivanhoé Cambridge, Inc. for approximately $360 million on July 23, 2018. Under the terms of the transaction, Unico Properties LLC and AEW Capital Management, LP acquired 1111 Third for $274.5 million and Second &amp; Spring for $84.5 million. Eastdil Secured acted as the real estate advisor to Ivanhoé Cambridge.
</t>
  </si>
  <si>
    <t>Portfolio of 70 office properties</t>
  </si>
  <si>
    <t>Government of the State of Andalusia</t>
  </si>
  <si>
    <t>IQTR1868435894</t>
  </si>
  <si>
    <t xml:space="preserve">Government of the State of Andalusia acquired Portfolio of 70 office properties from W. P. Carey Inc. (NYSE:WPC) for approximately $360 million on January 11, 2024. The sale completes the largest component of the company's previously announced Office Sale Program.
</t>
  </si>
  <si>
    <t>Anhui Peitian Investment Group Co., Ltd</t>
  </si>
  <si>
    <t>IQTR649990478</t>
  </si>
  <si>
    <t xml:space="preserve">Anhui Xinfu Equity Investment Fund (Limited Partnership) entered into a letter of intent to acquire Anhui Peitian Investment Group Co., Ltd from Sun Shangchuan and Li Hongli on December 19, 2019. Anhui Xinfu Equity Investment Fund (Limited Partnership) signed a share transfer agreement to acquire Anhui Peitian Investment Group Co., Ltd from Sun Shangchuan and Li Hongli for CNY 2.5 billion on December 30, 2019. Sun Shangchuan agreed to sell 97.33% stake and Li Hongli 1.67% stake for CNY 2.457 billion and CNY 42 million. As on December 19, 2019, Anhui Peitian Investment Group Co approved the the transaction. As on December 30, 2019, Anhui Xinfu Equity Investment Fund (Limited Partnership) held a partners meeting, and approved the acquisition. 
</t>
  </si>
  <si>
    <t>0.7 million sqft of office space in One BKC</t>
  </si>
  <si>
    <t>Radius Infra Holdings Private Limited</t>
  </si>
  <si>
    <t>IQTR623050102</t>
  </si>
  <si>
    <t xml:space="preserve">The Blackstone Group L.P. (NYSE:BX) acquired 0.7 million sqft of office space in One BKC from Radius Infra Holdings Private Limited for INR 25 billion on June 19, 2019.
</t>
  </si>
  <si>
    <t>Hewlett-Packard Japan Headquarters</t>
  </si>
  <si>
    <t>Mapletree North Asia Commercial Trust; Godo Kaisha Tsubaki 3</t>
  </si>
  <si>
    <t>IQTR716664052</t>
  </si>
  <si>
    <t xml:space="preserve">Mapletree North Asia Commercial Trust (SGX:RW0U) and Godo Kaisha Tsubaki 3 entered into an agreement to acquire Hewlett-Packard Japan Headquarters from Hulic Co., Ltd. (TSE:3003) for SGD 474.7 million on May 28, 2021. Following Completion, the Trust Bank will continue to act as trustee of the Property and will hold the legal title to the Property and Tsubaki TMK will hold the TBI in the Property. The acquisition cost includes aggregate consideration of SGD467.5 million and the acquisition fee payable to the Manager of SGD4.7 million and other fees and expenses of approximately SGD 18.4 million. The Manager intends to finance the Total Acquisition Cost with a combination of debt financing and the issuance of perpetual securities The transaction is subject to the following conditions: the representations and warranties of the Vendor provided in the SPA being true and correct in all material respects, the sale of the TBI not being prohibited by laws and regulations, written approval for the transfer of the TBI to Tsubaki TMK from the Trust Bank will be delivered to Tsubaki TMK and certain documents relating to the transfer of the TBI etc. The transaction is expected to take place by 30 June 2021.
</t>
  </si>
  <si>
    <t>S.G.G. Holding S.p.A.</t>
  </si>
  <si>
    <t>IQTR1878333031</t>
  </si>
  <si>
    <t xml:space="preserve">S.G.G. Holding S.p.A. promotes a voluntary public tender offer to acquire the remaining 69.89% stake in SAES Getters S.p.A. (BIT : SG) for approximately €330 million on April 16, 2024. The cash consideration for each Share tendered and purchased by the Offeror is €26.3 per share. SAES Getters S.p.A. already held 5,053,486 Shares, representing approximately 30.1% of the Issuer's share capital, amounting to a total of 11,731,762 Shares, representing approximately 69.9% to be tendered. The maximum disbursement to be borne by the Offeror in the event that all the Shares Subject to the Offer are tendered to the Offer would be €308,545,340. Upon completion,  S.G.G. Holding will be delisting of SAES Getters's Shares from listing and trading on Euronext Milan. The Offer is aimed at the Delisting of the Issuer with no minority shareholders remaining. The effectiveness of the Offer is subject to reaching a threshold of subscriptions to the Offer such as to enable the Offeror, jointly with the Persons Acting in Concert, to hold in aggregate at least 95% of the Issuer's capital and the Offeror Shareholders approval.
The acceptance period for the Offer (the "Acceptance Period") will be agreed with Borsa Italiana between a minimum of 15 (fifteen) and a maximum of 40 trading days of the Issuers' Regulation, unless extended, in which case the Offeror will give notice of it pursuant to applicable laws. The payment of the Consideration will take place, against the simultaneous transfer of ownership of the Shares tendered and purchased by the Offeror, no later than the fifth trading day following the closing date of the Acceptance Period. The Offeror will also, upon completion of the Offer, resolve the Merger with the Issuer also in order to fully repay the Financing by using part of the Issuer's available resources. The Offeror will meet the financial commitments necessary for the payment of the Consideration, up to the Maximum Disbursement, by means of financial indebtedness and in this regard, on April 16, 2024 the Offeror received from Mediobanca - Banca di Credito Finanziario S.p.A. a commitment letter, including the relevant term sheet relating to the aforementioned financing. As on May 24, 2024, The Company immediately shared the memo with the Board of Directors, including the independent directors and Statutory Auditors, and forwarded it to also the financial advisors engaged by the Board of Directors and the Independent Directors to prepare their fairness opinions in support of their assessments regarding the fairness of the offer price proposed by SGG Holding SpA. On May 23, 2024, the appointed financial advisors, Pricewaterhousecoopers Business Services S.r.l., for the independent directors and Lazard Srl, for the Board of Directors, issued their fairness opinions. On the same date, the independent directors and the Board of Directors, on the basis of the documentation received, included Assogestioni note, expressed, in both cases unanimously, their favorable opinion regarding the fairness of the price offered. As of June 9, 2024, the offer price increased from €26.3 per share to €28 per share. The Offeror notifies the reduction of the Threshold Condition from a stake of at least 95% in the Issuer's share capital to a stake of more than 90% of the Issuer's share capital. The Offeror announces that it has decided not to extend the Acceptance Period, which therefore remains scheduled to end on June 21, 2024. As on June 21, 2024, SGG Holding Extends Acceptance Period In Takeover Bid For Saes Getterst to June 28, 2024.
SGGH is assisted for the purposes of the Offer by Intermonte SIM S.p.A. and Mediobanca Banca di Credito Finanziario S.p.A. (BIT:MB), as financial advisors, and by De Lorenzi Miccichè Scalera Spada - Avvocati Associati, as legal advisor. Intermonte is also the intermediary in charge of coordinating the collection of subscriptions to the Offer.
</t>
  </si>
  <si>
    <t>Via Mechanics Co., Ltd.</t>
  </si>
  <si>
    <t>Amada Co., Ltd. (TSE:6113)</t>
  </si>
  <si>
    <t>Advantage Partners, Inc.</t>
  </si>
  <si>
    <t>IQTR1940002635</t>
  </si>
  <si>
    <t xml:space="preserve">Amada Co., Ltd. (TSE:6113) agreed to acquire Via Mechanics Co., Ltd. from Advantage Partners VI, APCP VI, L.P. managed by Advantage Partners, Inc. and others for ¥51.0 billion on April 17, 2025. Acquisition funds will be fully borrowed. The closing of the Share Acquisition is subject to the completion of Japan’s antitrust clearance and other regulatory approvals. The transaction is expected to complete in July 2025. Mitsubishi UFJ Morgan Stanley Securities Co., Ltd. acted as financial advisor to Advantage Partners, Inc.
</t>
  </si>
  <si>
    <t>Hospital São Domingos S.A.</t>
  </si>
  <si>
    <t>Diagnósticos da América S.A. (BOVESPA:DASA3)</t>
  </si>
  <si>
    <t>IQTR707935802</t>
  </si>
  <si>
    <t xml:space="preserve">Diagnósticos da América S.A. (BOVESPA:DASA3) acquired Hospital São Domingos S.A. for approximately BRL 2 billion  on March 14, 2021. The group is set to initially invest BRL 400mn in the hospital for administration and expansion of health care operations.
</t>
  </si>
  <si>
    <t>Marina Centre Holdings Pte Ltd.</t>
  </si>
  <si>
    <t>S.L. Development Pte. Limited</t>
  </si>
  <si>
    <t>OUE Limited (SGX:LJ3); Mackmoor Pte Ltd; Finnegan Investments Limited</t>
  </si>
  <si>
    <t>IQTR610442098</t>
  </si>
  <si>
    <t xml:space="preserve">S.L. Development Pte. Ltd. entered into an agreement to acquire an additional 24.27% stake in Marina Centre Holdings PTE Ltd from Mackmoor Pte Ltd, OUE Limited (SGX:LJ3) and Finnegan Investments Limited for approximately SGD 490 million on April 12, 2019. S.L. Development will acquire 10% stake, 10.27% stake and 4% stake in Marina Centre Holdings from OUE, Finnegan Investments and Mackmoor for SGD 200 million, approximately SGD 210 million and SGD 80 million, respectively. Currently, United Industrial Corporation Limited (SGX:U06), parent of S.L. Development, through its various subsidiaries including S.L. Development, holds approximately 53.07% stake in Marina Centre Holdings. Upon Completion, United Industrial Corporation through its various subsidiaries including S.L. Development, will hold approximately 77.34% stake in Marina Centre Holdings. The remaining 22.66% stake in Marina Centre Holdings is held and will continue to be held by UOL Group Limited, United Industrial Corporation’s holding company. Post completion, OUE will cease to have any shareholding in Marina Centre Holdings.
In a related transaction, Marina Centre Holdings PTE Ltd entered into an agreement to acquire an additional 25% stake in Aquamarina Hotel Pte Ltd from Hotel Investment (Marina) Private Limited for SGD 190 million on April 12, 2019. The consideration will be funded by United Industrial Corporation’s internal cash resources and external bank borrowings. OUE Limited and its subsidiaries does not expect a material impact to the net tangible assets value per share but expects to record an increase in earnings per share of approximately SGD 0.15 for the financial year ending December 31, 2019 following the completion of the transaction.
</t>
  </si>
  <si>
    <t>Mackmoor Pte Ltd (Singapore); OUE Limited (SGX:LJ3) (Singapore)</t>
  </si>
  <si>
    <t>Docks Bruxsel Shopping Centre</t>
  </si>
  <si>
    <t>Portus Retail</t>
  </si>
  <si>
    <t>TPF S.A.; Equilis SA</t>
  </si>
  <si>
    <t>IQTR562684126</t>
  </si>
  <si>
    <t xml:space="preserve">Portus Retail and Alberta Investment Management Corporation (AIMCo), on behalf of certain of its clients acquired Docks Bruxsel shopping from TPF S.A. and Equilis SA for €300 million on May 3, 2018. The transaction was financed by ING. Henri d'Ursel, Alexandre Ooms and Matthias Maselis of Clifford Chance acted as legal advisors and CBRE acted as real estate advisor to Portus Retail and AIMCo. Linklaters acted as legal advisor, JLL and Cushman and Wakefield acted as real estate advisors to Equilis.
</t>
  </si>
  <si>
    <t>Equilis SA (Belgium)</t>
  </si>
  <si>
    <t>Portfolio of four non-core products of LEO Pharma A/S</t>
  </si>
  <si>
    <t>IQTR686243279</t>
  </si>
  <si>
    <t xml:space="preserve">CHEPLAPHARM Arzneimittel GmbH agreed to acquire a portfolio of four non-core products from LEO Pharma A/S for €300 million on August 31, 2020. The annual turnover of the portfolio in 2019 amounted to approximately €110 million. The transaction is subject to receipt of regulatory approvals. The transaction is expected to close by December 2020. Kasper Blangsted Dichow, Henrik Brodsgaard, Mads Villemoes Povlsen Filial af Nordea bank AB (Publ) FINLAND acted as financial advisor to LEO Pharma A/S.
</t>
  </si>
  <si>
    <t>Shenzhen Powerleader Technology Co., Ltd.</t>
  </si>
  <si>
    <t>Shenzhen Speed Top Network Technology Company Limited</t>
  </si>
  <si>
    <t>Shenzhen City Hengtong Dayuan Electronic Co., Ltd.; Wulumuqi Yali'anda Equity Investment Co., Ltd.; Shenzhen City Jinbo Litong Investment Partnership Enterprise (Limited Partnership); Shenzhen City Jiachuang Lianhe Investment Partnership Enterprise (Limited Partnership); Shenzhen City Zhizheng Lida Investment Partnership Enterprise (Limited Partnership); Qushui Shiji Longxiang Technology Development Co., Ltd.</t>
  </si>
  <si>
    <t>IQTR692360348</t>
  </si>
  <si>
    <t xml:space="preserve">Shenzhen Speed Top Network Technology Company Limited entered into a merger agreement to acquire 57.95% stake in Powerleader Science &amp; Technology Group Limited (SEHK:8236) from a group of shareholders for approximately CNY 480 million on September 25, 2020. The agreement was amended and supplemented by a supplemental agreement on October 19, 2020, pursuant to which Shenzhen Speed Top will implement the merger. Pursuant to the terms of the agreement, Shenzhen Speed Top will pay CNY 3.38 per domestic share to the domestic shareholders (other than Powerleader Investment) and being HKD 3.92 per H Share (CNY 3.38 per H share). The consideration will be paid no later than 7 days after the date on which all the conditions to the transaction have been fulfilled and will be paid by way of cheque (or such other payment means as the SFC and/or other relevant regulatory body may agree or accept). As a result of the merger, Powerleader Science &amp; Technology Group Limited will be merged into and absorbed by Shenzhen Speed Top and subsequently the articles and all shares of Powerleader will be cancelled. Subject to and upon the Merger becoming unconditional in all respects, Powerleader will make an application to the Stock Exchange for the listing of the H Shares on GEM to be voluntarily withdrawn on the Delisting Date. As of October 30, 2020, Qushui Shiji Longxiang Technology Development Co., Ltd. unconditionally and irrevocably accepts cancellation of the Domestic Shares held by it.
The transaction is subject various conditions, including, approval from Shenzhen Speed Top shareholders, approval from more than two-thirds of the shareholders of Powerleader. In addition, the transaction is also conditional upon the approval from Anti-monopoly Bureau of the State Administration for Market Regulation in China (currently expected to be obtained in November 2020). Powerleader Science &amp; Technology Group Limited will convene an extraordinary general meeting to approve inter alia, the transaction. The transaction was approved by the Board of Powerleader in a meeting held on September 25, 2020. The transaction is approved by the shareholders of Speed Top. The transaction was approved by the shareholders of Powerleader in the EGM held on December 11, 2020. As of December 11, 2020, all of the conditions to effect the merger agreement have been fulfilled and thus, the merger agreement has become effective. As of December 15, 2020, the creditors may request Shenzhen Speed Top and Powerleader Science &amp; Technology Group Limited to pay off their respective indebtedness or provide guarantees within 30 days after their receipt of notice or 45 days after the issue of the announcement whichever is later. Neither Shenzhen Speed Top nor Powerleader Science &amp; Technology Group provides any assurance that any or all conditions to the implementation of the Merger can be fulfilled or, where applicable, waived, and thus the Merger may or may not be implemented or completed. The long stop date for the transaction will be July 31, 2021. Altus Capital Limited has been appointed as the independent financial advisor of Powerleader while Guotai Junan Capital Limited acted as financial advisor for Shenzhen Speed Top.
</t>
  </si>
  <si>
    <t>Real Estate Portfolio</t>
  </si>
  <si>
    <t>Ardian SAS; DeA Capital Real Estate SGR S.p.A.</t>
  </si>
  <si>
    <t>IQTR697487203</t>
  </si>
  <si>
    <t xml:space="preserve">DeA Capital Real Estate SGR S.p.A. and Ardian acquired real estate portfolio from Banca Monte dei Paschi di Siena S.p.A. (BIT:BMPS) for approximately €300 million on November 30, 2020.
</t>
  </si>
  <si>
    <t>Wind Projects Portfolio in the United States and Canada</t>
  </si>
  <si>
    <t>IQTR1802948641</t>
  </si>
  <si>
    <t xml:space="preserve">InfraRed Capital Partners entered into an agreement to acquire ownership interests in Wind Projects Portfolio in the United States and Canada from Algonquin Power &amp; Utilities Corp. (TSX:AQN) approximately $360 million on October 3, 2022. Total cash proceeds to AQN from this asset recycling transaction are expected to be approximately $277 million for the U.S. Facilities and approximately CAD107 million ($77.42 million) for the Blue Hill Wind Facility, subject to customary closing adjustments. As per the filling on November 11, 2022, Total cash proceeds to AQN from the disposition transaction are expected to be approximately $277.5 million for the U.S. facilities and approximately CAD 107.3 million (approximately $81 million) for the Blue Hill Wind Facility, subject to customary closing adjustments. This inaugural asset recycling transaction consists of the sale of a 49% ownership interest in three operating wind facilities in the United States totaling 551 MW of installed capacity (the "U.S. Facilities") and an 80% ownership interest in a 175 MW operating wind facility in Canada. AQN will continue to oversee day-to-day operations and provide management services to the facilities. Closing of the transaction is subject to receipt of certain regulatory approvals and other customary closing conditions. The transaction is expected to close in the fourth quarter of 2022. CIBC Capital Markets acted as exclusive financial advisor to AQN.
</t>
  </si>
  <si>
    <t>Dunga Operating GmbH</t>
  </si>
  <si>
    <t>Joint Stock Company "National Company "KazMunayGas" (KAS:KMGZ)</t>
  </si>
  <si>
    <t>Totalenergies Ep Danmark A/S</t>
  </si>
  <si>
    <t>IQTR1862536584</t>
  </si>
  <si>
    <t xml:space="preserve">Joint Stock Company "National Company "KazMunayGas" (KAS:KMGZ) agreed to acquire Total E&amp;P Dunga GmbH from Totalenergies Ep Danmark A/S for approximately $360 million on October 9, 2023. </t>
  </si>
  <si>
    <t>Hainan Travel Investment Duty Free Co., Ltd.</t>
  </si>
  <si>
    <t>Hainan Haiqi Transportation Group Co.,Ltd. (SHSE:603069)</t>
  </si>
  <si>
    <t>Hainan Tourism Investment Development Co., Ltd.</t>
  </si>
  <si>
    <t>IQTR1784889592</t>
  </si>
  <si>
    <t xml:space="preserve">Hainan Haiqi Transportation Group Co.,Ltd. (SHSE:603069) agreed to acquire Hainan Travel Investment Duty Free Co., Ltd. from Hainan Tourism Investment Development Co., Ltd. on for CNY 5.001 billion May 27, 2022. The consideration will be paid in combination of cash and stock. The transaction price of the target asset is CNY 5.001 billion of which, 85% (CNY 4.2515 billion) will be paid by share issuance; 15% (CNY 750.282 million) will be paid by cash. The issue price for this asset acquisition is CNY 11.09 per share. The number of shares to be issued to Hainan Tourism Investment Development Co., Ltd. as payment for this acquisition is 383.3722 million shares. The Hainan Haiqi Transportation will fund the acquisition by raising supporting funds by issuing shares to no more than 35 specific investors. The Hainan Haiqi Transportation board approved the transaction. The transaction is conditional on approval of shareholders of Hainan Haiqi Transportation, China Securities Regulatory Commission, after the transaction price is determined Hainan Haiqi Transportation needs to convene the board of directors again to review and approve the transaction, may involve other necessary approvals, approvals, filings or licenses required by relevant laws and regulations. As of September 29, 2022, the transaction has been approved by the State-owned Assets Supervision and Administration Commission of Hainan Province. As on October 10, 2022, Transaction has been approved by the Hainan Haiqi Transportation Group's shareholders. China Security Co., Ltd. acted as a financial advisor, King &amp; Wood Mallesons, China acted as a legal advisor, Jonten Certified Public Accountants Co Ltd. and Moore Stephens Da Hua Certified Public Accountants (Special General Partnership) acted as an accountant to Hainan Haiqi Transportation Group Co.,Ltd. On May 25, 2023, the company received the " Transaction Plan Approval for Hainan Haiqi Transportation Group Co., Ltd.'s Issuance of Shares and Payment of Cash to Purchase Assets and Private Placement to Raise Funds" issued by the State-owned Assets Supervision and Administration Commission of Hainan Province retransferred from the indirect controlling shareholder Hainan Tourism Investment Development Co., Ltd.”(Qionguo Assets [2023] No. 46), agreeing to the company's issuance of shares and payment of cash to purchase assets and private placement of CNY 1.4 billion for raising supporting funds and related transaction plans. On August 28, 2023, Hainan Haiqi Transportation Group Co., Ltd. held the twentieth meeting of the fourth board of directors, and reviewed and approved the "Issuance of Shares and Payment of Cash by Hainan Haiqi Transportation Group Co., Ltd. to Purchase Assets and Raising Supporting Funds and Related Transaction Report (Draft) (Revised Draft)" and its Summary", "Proposal on Reviewing Audit Reports and Examination Review Reports Related to This Transaction." As of September 15, 2023, Hainan Haiqi Transportation Group Co.,Ltd. shareholders' meeting resolution for this reorganization and the authorization period for the shareholders' meeting to authorize the board of directors to handle matters related to the transaction is extended to October 10, 2024. As of October 25, 2023, Hainan Tourism Investment, at 64th meeting of the first board of directors, and reviewed and approved the transaction on October 12, 2023. As of March 6, 2024, the transaction price in CNY 2.03717 billion, of which 85% (CNY 1,731,594,500) of the transaction consideration will be paid by issuance of 134,649,650 shares and 15% (CNY 305,575,500) will be paid in cash. Hainan Travel Investment Duty Free Co., Ltd. financials for the year ending November 30, 2023 stood at:-Total assets: 3.72 billion, 1.041 billion. As on September 2, 2024 Hainan Haiqi Transportation Group Co.,Ltd. approved the transaction. As of March 22, 2025, it is announced that The proposed adjustments to the transaction plan still require final agreement on the specific content with the counterparty and must undergo the necessary decision-making and approval procedures in accordance with relevant laws, regulations, and the Company's Articles of Association. There are significant uncertainties regarding whether the transaction can ultimately be completed.
</t>
  </si>
  <si>
    <t>CNX Midstream Partners LP</t>
  </si>
  <si>
    <t>CNX Resources Corporation (NYSE:CNX)</t>
  </si>
  <si>
    <t>IQTR679005729</t>
  </si>
  <si>
    <t xml:space="preserve">CNX Resources Corporation (NYSE:CNX) entered into an agreement to acquire 46.9% stake in CNX Midstream Partners LP (NYSE:CNXM) for approximately $360 million on July 26, 2020. Under the terms of the agreement, each outstanding common unit will be converted into the right to receive 0.88 shares of common stock. CNX Midstream Partners unsecured notes and credit facility remain outstanding post-close. CNX Midstream GP LLC, general partner of CNX Midstream Partners ("General Partner") will continue to own the non-economic general partner interest in the surviving entity. CNX Midstream common units will no longer be publicly traded after the transaction. Post-acquisition, CNX Midstream surviving as a wholly owned subsidiary of CNX Resources. If the transaction terminated due to a material uncured breach by CNX Midstream Partners, then CNX Midstream will pay $3.5 million to CNX Resources. If the transaction terminated due to a material uncured breach by CNX Resources, then CNX Resources will pay $3.5 million to CNX Midstream.
The transaction is subject to certain customary conditions, including majority approval by CNX Midstream common unitholders; the effectiveness of a registration statement on Form S-4 and approval for listing on the New York Stock Exchange of the shares of CNX Resources common stock to be issued as merger consideration. The Board of Directors of CNX Resources and the Board of Directors of CNX Midstream Partners have each unanimous approved the transaction. Entities representing a majority of CNXM common units and Class B units have agreed to deliver written consents approving the merger agreement within the unitholder consent period, which may terminate as early as September 25, 2020. The transaction is expected to close in the fourth quarter of 2020.
Citigroup Global Markets Inc. is acting as exclusive financial advisor and Nick S. Dhesi along with Tim Fenn, Jim Cole, Adam Kestenbaum Joel Mack and Joshua Marnitz of Latham &amp; Watkins LLP is acting as legal advisors to CNX Resources. Intrepid Partners, LLC is acting as exclusive financial advisor and fairness opinion provider to CNX Midstream. Joshua Davidson, Andrew J. Ericksen, Michael P. Bresson, T. Chuck Campbell, David D. Sterling, Travis J. Sales, Gerry Morton, J. Scott Janoe, Mark A. Bodron and Michael P. Bodosky of Baker Botts L.L.P. are acting as legal advisors to CNX Midstream. Intrepid received an opinion fee of $1 million, which has been paid to Intrepid by CNXM and was earned by Intrepid upon delivery, regardless of the conclusion reached by Intrepid. The Intrepid engagement letter also provides for a financial advisory fee of $0.5 million, which was paid upon execution of the engagement letter, and a transaction fee of $0.75 million, which becomes payable upon the consummation of the merger. EQ Shareowner Services will act as transfer agent to CNX Resources. Hilary Holmes of Gibson, Dunn &amp; Crutcher LLP acted as financial advisor to Intrepid Partners, LLC.
</t>
  </si>
  <si>
    <t>SKB banka d.d. Ljubljana</t>
  </si>
  <si>
    <t>IQTR612325003</t>
  </si>
  <si>
    <t xml:space="preserve">OTP Bank Plc. (BUSE:OTP) signed an agreement to acquire 99.7% stake in SKB banka d.d. (LJSE:SKBB) from Société Générale Société anonyme (ENXTPA:GLE) for €320 million on May 3, 2019. The completion of the transaction is subject to obtaining the authorizations of the competent banking and various regulatory bodies including Bank of Slovenia and European Central Bank and antitrust authorities. It should occur in the coming months. The transaction is expected to close at the beginning of June 2019. As of July 15, 2019, the conclusion of the sale process is expected towards the end of 2019. The sale of SKB banka is expected to have a positive impact on Société Générale Société’s CET1 ratio of around 7 basis points and to reduce Société Générale Société’s risk weighted assets by around €2.3 billion. This transaction will also have a negative impact of €67 million on Société Générale Société's first-half 2019 results, due to goodwill impairment. Alexandre de Verdun, Florent Bouyer, Olivier Haas, Emmanuel de La Rochethulon, Eric Barbier de La Serre, Philippe Goutay and Eileen Lagathu of Jones Day and Vid Kobe, Marko Frantar and Matej Crnilec of Schoenherr acted as legal advisors to Société Générale Société anonyme. Compagnie Financière Lazard Frères SAS acted as financial advisor to Société Générale. Aleš Lunder and Saša Sodja of CMS REICH-ROHRWIG HAINZ, pravno svetovanje d.o.o. and Eva Talmacsi and Dora Petranyi of CMS Budapest acted as legal advisors to OTP Bank.
</t>
  </si>
  <si>
    <t>Schaffner Holding AG</t>
  </si>
  <si>
    <t>TE Connectivity plc (NYSE:TEL)</t>
  </si>
  <si>
    <t>IQTR1852922298</t>
  </si>
  <si>
    <t xml:space="preserve">TE Connectivity Ltd. (NYSE : TEL) made a tender offer to acquire Schaffner Holding AG (SWX:SAHN) for approximately CHF 320 million on August 16, 2023. Under the terms, consideration will be paid in cash as CHF 505 per share. In a related transaction, the Offeror, on the one hand, and BURU Holding AG as well as Mr. Philipp Buhofer, on the other hand, entered into a tender agreement, in which BURU Holding AG and Mr. Philipp Buhofer agreed, inter alia, to tender all of their freely transferable Schaffner Shares into the Offer. The Offeror finances the Offer from funds of the Offeror Group which it has at its disposal or which are made available to it from within the Offeror Group. The Board of Directors of Schaffner unanimously recommends the shareholders to accept the Offer. The Offer is subject to the following conditions (the "Offer Conditions" or "Con-ditions" and each an "Offer Condition" or a "Condition"): Minimum Acceptance Level: By the end of the (possibly extended) Offer Period i.e. at least 67% of the fully diluted share capital of Schaffner as at the end of the (pos-sibly extended) Offer Period (i.e., of all Schaffner Shares issued as at such date plus all Schaffner Shares the issuance of which (i) has been resolved by a shareholders' meeting or the board of directors of the Company, Resignation and Appointment of Members of the Board of Directors of the Company; Approval of Delisting: All members of Schaffner's board of direc-tors shall have resigned from their functions on the board of directors of the Company. The tender offer is also subject to customary terms and conditions as well as regulatory approvals. The offer period is valid from 13 October 2023 until 10 November 2023. The transaction is currently expected to be settled in December 2023. As of August 25, 2025, Board of Directors of Schaffner unanimously recommends the shareholders to accept the Offer. The transaction is currently expected to be completed by 14 December 2023. As of November 13, 2023, All regulatory clearances for the settlement of the public tender offer have been obtained. The tender offer commenced in September 2023. Subject to confirmation in the definitive notice of the interim result scheduled for November 16, 2023, TE Connectivity holds Schaffner Shares representing more than 67% of the fully diluted share capital of Schaffner Holding (not taking into account the Schaffner Shares held by Schaffner Holding or its subsidiaries) which means that the minimum acceptance level has been reached. Based on the preliminary figures, 561’187 Schaffner shares were tendered into the offer by the end of the offer period, which represents an 89% stake and TE Connectivity's participation amounts to a total of 566’314 Schaffner Shares, representing 89.1%. Extraordinary shareholders' meeting of Schaffner Holding is scheduled on December 7, 2023. The additional acceptance period for the offer begins on November 17, 2023, and is expected to last until November 30, 2023. Following the settlement of the offer, TE Connectivity intends to initiate a squeeze-out procedure and delist the Schaffner Shares from SIX Swiss Exchange. Transaction is expected to be settled in the first quarter of fiscal 2024.
Enqcor is acting as the exclusive financial advisor and Ralph Malacrida, Mariel Hoch and Fabienne Perlini of Bär &amp; Karrer as legal advisor to TE in the context of this transaction. ZKB is acting as offer manager for the public tender offer. Alantra is acting as financial advisor to Schaffner and Matthias Courvoisier, Martin Furrer, Boris Wenger, Baker McKenzie as legal advisor. Raiffeisen Schweiz Genossenschaft, Zweigniederlassung Thalwil provided fairness opinion to Schaffner.
</t>
  </si>
  <si>
    <t>Hefei Industrial Investment Technology Development Co.,Ltd</t>
  </si>
  <si>
    <t>Hefei Urban Construction Development Co., Ltd (SZSE:002208)</t>
  </si>
  <si>
    <t>Hefei Industrial Investment Holding Co., Ltd.</t>
  </si>
  <si>
    <t>IQTR607601103</t>
  </si>
  <si>
    <t xml:space="preserve">Hefei Urban Construction Development Co., Ltd (SZSE:002208) agreed to acquire Hefei Industrial Technology Development Co.,Ltd. from Hefei Industrial Investment Holding Co., Ltd. for CNY 1 billion on March 22, 2019. As of June 26, 2019, the purchase price was revised to CNY 1.5 billion as Hefei Urban Construction would issue its 180.1 million shares as consideration. As of September 28, 2019, the purchase price was revised to CNY 1.2 billion as Hefei Urban Construction would issue its 180.1 million shares as consideration
Concurrently, Hefei Urban Construction Development Co., Ltd. plans to raise supporting funds of not more than CNY 1 billion by issuing shares to not more than 10 investors, and the total proceeds will be not more than 100% of the acquisition price and the shares to be issued will be not more than 20% of the total share capital of Hefei Urban Construction Development Co., Ltd. The proceeds will be used for Liheng Industrial Plaza (D Zone) Project, Chuangzhi Tiandi Phase III Project, Hefei Smart Industrial Park Project, Chaohu, Hefei Science and Technology Innovation Corridor - Changlinhe Science and Technology Town Project (Starting Area) Project, and the payment of this transaction’s intermediary fees.
The transaction is subject to the approval by State-Owned Assets Supervision and Administration Department, approval by the Board and shareholders of Hefei Urban Construction Development, approval by China Securities Regulatory Commission and other necessary approvals. As of March 22, 2019, the transaction has been approved by the Board, shareholders of Hefei Urban Construction Development Co., Ltd and by State-Owned Assets Supervision and Administration Department. As of June 24, 2019, transaction was approved by the 42nd meeting of the 6th Directorate of Hefei Urban Construction Developmen. Transaction is still subject to approval by the State-owned Assets Supervision and Administration Commission of Anhui Province. On July 17, 2019, Hefei Urban Construction Development’s 3rd Extraordinary Shareholders Meeting of 2019 approved the acquisition through the issuance of shares and raising of supporting funds. As of September 24, 2019, CSRC approved the transaction. As of November 6, 2019, Hefei Urban Construction Development Co., Ltd received the approval by China Securities Regulatory Commission for the acquisition of assets through the issuance of shares and raising of supporting funds.
Qi Yuqian and Han Yanhu of Huatai United Securities Co., Ltd. and Wang Kai, Xu Zufei and Jiang Yihong of Guoyuan Securities Company Limited (SZSE:000728) acted as financial advisors, Shu Xiaojun and Xia Xudong of Anhui Chengyi Law Firm acted as legal advisors and Lu Zhen, Wang Xu and Yang Helong of Huapu Tianjian Certified Public Accountants (Special General Partnership) acted as accountants to Hefei Urban Construction Development Co., Ltd.
</t>
  </si>
  <si>
    <t>Portfolio of 13 Industrial Facilities in California, Northern New Jersey and Lehigh Valley</t>
  </si>
  <si>
    <t>IQTR696924095</t>
  </si>
  <si>
    <t xml:space="preserve">Blackstone Real Estate Income Trust, Inc. acquired portfolio of 13 industrial facilities in California, Northern New Jersey and Lehigh Valley from Iron Mountain Incorporated (NYSE:IRM) for approximately $360 million on December 3, 2020. The transaction is a sale-leaseback transaction. Iron Mountain will remain in these facilities under an initial ten-year lease term, with options to renew up to an additional 20 years. The transaction frees up approximately $260 million of investable capital on a leverage-neutral basis for Iron Mountain Incorporated that it intends to redeploy into faster growing areas, including its data center business. Iron Mountain expects to utilize the proceeds to reinvest in higher growth areas of its business. Jason DeWitt, Robert Dmytryk, John Huguenard, Brian Shanfeld, Mark Detmer, John Plower, Bruce Strasburg and Jordan Avanzato of JLL Capital Markets acted as real estate advisor to Iron Mountain Incorporated. Sasan S. Mehrara, Nancy L. Mehlman and Jeanne M. Annarumma of Simpson Thacher &amp; Bartlett LLP acted as legal advisor to Blackstone Real Estate Income Trust, Inc. in the transaction.
</t>
  </si>
  <si>
    <t>Three Landfill Assets in Texas and Louisiana</t>
  </si>
  <si>
    <t>MAS CanAm, LLC</t>
  </si>
  <si>
    <t>IQTR1793618200</t>
  </si>
  <si>
    <t xml:space="preserve">Kinder Morgan, Inc. (NYSE:KMI) acquired Three Landfill Assets in Texas and Louisiana from Mas CanAm, LLC for approximately $360 million on July 19, 2022. Kinder Morgan acquired the assets for approximately $358 million including a preliminary purchase price adjustment for working capital. Cy Jones, Rhett Van Syoc, Randy Santa Ana, Lucas Spivey, Kelann Stirling, Mitch McClellan and Drew Stuyvenberg of Kirkland &amp; Ellis LLP acted as legal advisor to Mas CanAm, LLC. Jason M. Jean, Steven J. Lorch, Rebecca L. Baker, Matthew B. Grunert, Tony L. Visage and Catherine P. McCarthy of Bracewell LLP acted as legal advisor to Kinder Morgan, Inc.
</t>
  </si>
  <si>
    <t>Fiber optic business of Entel</t>
  </si>
  <si>
    <t>IQTR1805869083</t>
  </si>
  <si>
    <t xml:space="preserve">InfraCo SpA agreed to acquire Fiber optic business from Empresa Nacional de Telecomunicaciones S.A. (SNSE:ENTEL) for approximately $360 million on October 22, 2022. The sale, led by investment banks BNP Paribas, Santander and Scotiabank Chile S.A. acted as financial advisor to KKR &amp; Co., is subject to approval by Chile's economic regulator, expected in the first half of 2023. Jorge Allende and Ignacio Errazquin of Carey &amp; Allende Abogados acted as legal advisor to InfraCo SpA. Breen Haire, Ana Sanchez and Michael Spirtos (M&amp;A); Adam Shapiro, Robert Meyer, Andrea Valdes and Austin Vance (Credit); and Nancy Mehlman and William Smolinski (Tax)of Simpson Thacher acted as legal advisors to KKR in the transaction ,Empresa Nacional de Telecomunicaciones S.A. and Fiber optic.
</t>
  </si>
  <si>
    <t>PT Nusantara Baja Profil</t>
  </si>
  <si>
    <t>Yamato Kogyo Co., Ltd. (TSE:5444); Siam Yamato Steel Company Limited; PT Hanwa Indonesia</t>
  </si>
  <si>
    <t>PT Gunung Raja Paksi Tbk (IDX:GGRP)</t>
  </si>
  <si>
    <t>IQTR1851438146</t>
  </si>
  <si>
    <t xml:space="preserve">PT Hanwa Indonesia, Siam Yamato Steel Company Limited and Yamato Kogyo Co., Ltd. agreed to acquire 95% stake in PT Nusantara Baja Profil from PT Gunung Raja Paksi Tbk for $425 million on August 8, 2023. Nusantara Baja Profil changed its name to PT Garuda Yamato Steel on August 8, 2023. The deal has been approved by board of directors of Hanwa Co., Ltd. The deal is subject to certain conditions and scheduled to take place in Q1, 2024. Houlihan Lokey, Inc. (NYSE:HLI) acted financial advisor to Yamato Kogyo Co., Ltd. (TSE:5444) and PT Hanwa Indonesia.  Agus Ahadi Deradjat and Adri Dharma of Ali Budiardjo Nugroho Reksodiputro acted as a legal advisor to PT Hanwa Indonesia, Yamato Kogyo Co., Ltd. (TSE:5444) and Siam Yamato Steel Company Limited.
</t>
  </si>
  <si>
    <t>Honan Insurance Group Pty Ltd</t>
  </si>
  <si>
    <t>Marsh LLC</t>
  </si>
  <si>
    <t>IQTR1853277833</t>
  </si>
  <si>
    <t xml:space="preserve">Marsh LLC reached agreement to acquire Honan Insurance Group Pty Ltd from TA Associates Management, L.P. and others on August 20, 2023. As part of the transaction, Marsh will acquire 80% stake in Honan Insurance from TA Associates Management. On completion, Andrew Fluitsma, CEO of Honan, will report to Nick Harris, CEO, Pacific, Marsh. The acquisition is subject to regulatory approvals and is expected to be completed later in 2023. Allens acted as legal advisor to TA Associates, The Goldman Sachs Group, Inc. acted as financial advisor to TA Associates Management, L.P.
</t>
  </si>
  <si>
    <t>Gerber Technology LLC</t>
  </si>
  <si>
    <t>Lectra SA (ENXTPA:LSS)</t>
  </si>
  <si>
    <t>IQTR703698398</t>
  </si>
  <si>
    <t xml:space="preserve">Lectra SA (ENXTPA:LSS) entered into a memorandum of understanding to acquire Gerber Technology LLC from American Industrial Partners Capital Fund VI, L.P. managed by AIP, LLC for approximately €300 million on February 8, 2021. The parties entered into an agreement on March 25, 2021. The consideration is on a cash-free debt-free basis for an upfront payment of €175 million through a combination of cash and debt plus 5 million newly issued Lectra shares to AIPCF VI LG Funding, LP, an affiliate of American Industrial Partners that is Gerber Technology’s sole shareholder. Upon conclusion of the transaction, Daniel Harari would hold 14.6% of Lectra’s shares and AIPCF VI LG would hold 13.3%. The transaction will be financed through a €140 million loan underwritten by three banks and Lectra’s available cash. Additionally, the cash portion of the Gerber Technology acquisition price (175 million euros) will be funded by the Group's cash resources and by debt. A director representing AIPCF VI LG will be welcomed as Lectra’s Board of Directors. Daniel Harari would continue to be the Chairman and Chief Executive Officer of Lectra. Gerber Technology Chief Executive Officer, Mohit Uberoi, would assume special advisor to Daniel Harari role until end-2021. Gerber Technology’s revenues was €165 million in 2020.
Extraordinary shareholders meeting is currently expected to be held on April 30, 2021. The transaction is subject to merger control clearance and other customary conditions and shall be submitted to Lectra shareholders for approval. The transaction is subject to clearance by the American regulatory authority, who is expected to render its decision by April 26, 2021. The transaction is expected to close in second quarter of 2021. As of March 25, 2021, the transaction has been approved by Board of Lectra. As of May 27, 2021, Lectra has obtained the US Federal Trade Commission following the early expiration of the waiting period under the Hart-Scott-Rodino Antitrust Improvements Act. Lectra expects the transaction to be accretive for shareholders from 2022. Lazard served as a financial advisor and Olivier du Mottay, Eyal Orgad, Jocelyn Noll, Adam Kestenbaum, Jeremiah Wolsk, Robert Blamires, Kyle Jefcoat, David Langer, Eric Volkman, Jim Barker, Mandy Reeves, Jonathan Parker, Peter Todaro, and Rita Motta of Latham &amp; Watkins LLP served as a legal advisor for Lectra. Goldman Sachs served as a financial advisor to AIPCF VI LG, and Bob Rivollier, Daniel Evans, Elizabeth Todd, Alexandra Alperovich, Megan Bisk, Elaine Murphy, Adam Greenwood, Andy Howard, Stefanie Birkmann, Ama Adams, Randall Bodner and Peter Alpert of Ropes &amp; Gray LLP, Paul Cuomo, Adam Dawson, Christine Ryu-Naya, Michael Bodosky, Roxanne Tonnelier, Catriona Hatton of Baker Botts LLP and Antoine Tézenas du Montcel, Foulques de Rostolan and Magali Buchert of Gide Loyrette Nouel A.A.R.P.I. as legal counsels to AIPCF VI LG.
</t>
  </si>
  <si>
    <t>Five-Building Office Complex At 350 To 380 Ellis Street In Mountain View</t>
  </si>
  <si>
    <t>TMG Partners R.E., LLC; Goldman Sachs Asset Management International Holdings L.L.C.</t>
  </si>
  <si>
    <t>IQTR718530861</t>
  </si>
  <si>
    <t xml:space="preserve">TMG Partners and the real estate business within Goldman Sachs Asset Management entered into an agreement to acquire five-building office complex at 350 to 380 Ellis Street In Mountain View from NortonLifeLock Inc. (NasdaqGS:NLOK) for approximately $360 million on June 4, 2021. The five-building office complex at 350 to 380 Ellis St. contains 428,459 square feet of space and TMG is paying $834 per square foot. MG Partners and the real estate business within Goldman Sachs Asset Management have purchased an office campus located at 350-380 Ellis St. in Mountain View. The aggregate pre-tax consideration to be paid by TMG to the NortonLifeLock, pursuant to the Sale Agreement is approximately $358 million in cash, $3.7 million of which is to be deposited into an escrow account on June 9, 2021, with an additional $7 million to be deposited into the escrow account on June 18, 2021, following the completion of a due diligence period. diligence period. The Purchase Price will be subject to adjustment for customary closing costs and other matters as set forth in the Sale Agreement. The transaction is subject to subject to customary closing conditions. The transaction is expected to close on June 30, 2021. Cushman &amp; Wakefield acted as real estate advisor to NortonLifeLock Inc. Chatterjee, Whitney A., Colletta, Anthony J., Schlein, Robert M. of Sullivan &amp; Cromwell LLP acted as legal advisor to the The Goldman Sachs Group, Inc.
</t>
  </si>
  <si>
    <t>Lincoln S.B. Corp.</t>
  </si>
  <si>
    <t>IQTR597358874</t>
  </si>
  <si>
    <t xml:space="preserve">HBT Financial, Inc. entered into an agreement to acquire Lincoln S.B. Corp. for approximately $360 million on October 29, 2018. Under the terms of the agreement, the 0.014548 million issued and outstanding shares of Lincoln S.B. Corp. common stock were converted into 1.382560 million shares of HBT Financial, Inc. Series A common stock and $0.006 million paid in cash for fractional shares. In addition to the shares exchanged and cash paid for fractional shares, an additional $0.5 million in cash was deposited into an escrow account.
</t>
  </si>
  <si>
    <t>Resort Sites of Butlins Skyline Limited</t>
  </si>
  <si>
    <t>Butlins Skyline Limited</t>
  </si>
  <si>
    <t>IQTR1792559459</t>
  </si>
  <si>
    <t xml:space="preserve">USS Investment Management Limited acquired Resort Sites of Butlins Skyline Limited for £300 million on July 12, 2022. Gowling and Cushman &amp; Wakefield advised USS and Eastdil and DLA Piper UK LLP advised Blackstone.
</t>
  </si>
  <si>
    <t>Eight Industrial Properties in Germany,United States, Canada and Netherlands</t>
  </si>
  <si>
    <t>Granite Real Estate Investment Trust (TSX:GRT.UN)</t>
  </si>
  <si>
    <t>IQTR1814696040</t>
  </si>
  <si>
    <t xml:space="preserve">Granite Real Estate Investment Trust (TSX:GRT.UN) acquired Eight Industrial Properties in Germany,United States, Canada and Netherlands for CAD 480.7 millions on September 30, 2022. This acquisition includes one property under development in the United States and one parcel of development land in Canada.
</t>
  </si>
  <si>
    <t>CT Property Trust Limited</t>
  </si>
  <si>
    <t>TR Property Investment Trust plc (LSE:TRY); Columbia Threadneedle Investment Business Limited; Titan Wealth (CI) Limited</t>
  </si>
  <si>
    <t>IQTR1839078847</t>
  </si>
  <si>
    <t>LondonMetric Property Plc (LSE : LMP) reached an agreement to acquire CT Property Trust Limited (LSE:CTPT) from CTPT Directors; Davina Walter, David RossMark Carpenter and Alexa Henderson, TR Property Investment Trust plc, Ravenscroft Limited and other shareholders for approximately £200 million on May 24, 2023. Under the terms of the acquisition, CTPT shareholders will be entitled to receive 0.455 new LondonMetric shares for each CTPT share. The acquisition is subject to be effected by means of a Court-sanctioned scheme of arrangement. As on July 18, 2023, Court and shareholders of CT Property Trust  approved the transaction. The Sanction Hearing is expected to take place on August 7, 2023 with the Scheme becoming effective on the same date. 
LondonMetric has received irrevocable undertakings from the CTPT Directors, TR Property Investment Trust plc and Ravenscroft Limited in respect of, in aggregate, 26,496,020 CTPT shares representing approximately 11.4% of CTPT's issued share capital. The CTPT Directors unanimously recommended the acquisition to CTPT shareholders. The acquisition will be conditional upon the scheme becoming unconditional and becoming effective. The transaction is subject to CTPT shareholders’ approval at general and court meeting, the sanction of the scheme by the court, will also be subject to the applicable requirements of the companies Law of Guernsey, the court (as a result of CTPT being incorporated in Guernsey), the GFSC, the FCA, the London Stock Exchange and the Takeover Code. It is expected that the scheme will become effective by early July 2023. The acquisition is expected to be earnings accretive for the combined group through economies of scale and cost efficiencies with rental reversion and portfolio initiatives expected to deliver further benefits which are expected to lead to dividend progression.
Capel Irwin, Carl Gough, Michael Nicholson, Henry Nicholls and Edward Lowe of Peel Hunt LLP. Ashish Agrawal, Jonty Edwards and Dipayan Chakraborty of J.P. Morgan Cazenove and Bronson Albery, Tom Macdonald and Callum West of Barclays Bank PLC acted as financial adviser to LondonMetric. Sapna Shah, Tom Scrivens, Atholl Tweedie and Ashwin Kholi of Panmure Gordon provided independent financial advice to the CTPT Directors. Douglas Armstrong of Dickson Minto Advisers acted as financial advisor to CTPT. Gordon Anton of CMS Cameron McKenna Nabarro Olswang LLP is retained as UK legal adviser to LondonMetric. Dickson Minto is retained as UK legal adviser to CTPT. Computershare Investor Services acted as registrar to CTPT. Carey Olsen Jersey LLP acted as legal advisor to LondonMetric Property Plc.</t>
  </si>
  <si>
    <t>Columbia Threadneedle Investment Business Limited (United Kingdom); Titan Wealth (CI) Limited (Guernsey); TR Property Investment Trust plc (LSE:TRY) (United Kingdom)</t>
  </si>
  <si>
    <t>Lux Insulation Operations Holdings SCA</t>
  </si>
  <si>
    <t>Lux Insulation Management S.à r.l. &amp; Partners S.C.A.; Lux Insulation Management S.à r.l.</t>
  </si>
  <si>
    <t>IQTR555959107</t>
  </si>
  <si>
    <t xml:space="preserve">Huntsman International LLC (‘Huntsman’) agreed to acquire Lux Insulation Operations Holdings S.C.A. from Lux Insulation Management S.à r.l. &amp; Partners S.C.A. and Lux Insulation Management S.à r.l. for $360 million on March 13, 2018. The consideration will be paid in cash and subject to certain purchase price adjustments. Huntsman Corporation (NYSE:HUN), the parent company of Huntsman International, will finance the acquisition form its available liquidity. Post-acquisition, Demilec will become part of the Huntsman polyurethanes business and is expected to be integrated fully by the end of 2018. The transaction also contains certain customary termination rights for acquirer and the sellers. The acquired business has annual revenues of approximately $170 million.
Huntsman will retain the Demilec team. The transaction is subject to certain conditions including the satisfaction or waiver of customary closing conditions, clearance under the Hart-Scott-Rodino Antitrust Improvements Act of 1976 and approval under the Canadian Competition Act and execution of escrow agreement. The transaction is expected to close by the end of second quarter 2018. The EBITDA margins for the spray polyurethane foam business of Huntsman Corporation following the integration of Demilec is expected to be greater than 25%. 
Doug Bacon of Kirkland &amp; Ellis LLP acted as legal advisor to Huntsman. Barbara J. Shander and Mark L. Opitz of Morgan, Lewis &amp; Bockius LLP acted as legal advisors to Lux Insulation Management S.à r.l. &amp; Partners S.C.A. Lazard Ltd (NYSE:LAZ) acted as a financial advisor to Lux Insulation. Piper Jaffray acted as financial advisor to Lux Insulation in the transaction. Dion Alfadya, Riandi Apriliansyah, Bunga Cesaria, Anthony Christianto, Alamanda Daud, Brendan Hannigan, Tyas Hardianto, Putu Krisnadevi, Mark Nam, Artika Nuswaningrum, Randy Pongtiku, Harun Reksodiputro, Pratama Prasetyo Sukirno and Daniel Winoto of Allen &amp; Overy acted as legal advisors to Huntsman Corporation, parent of Huntsman International. Warren Katz, Barbara Sheng, Anne-Marie Panzini (Corporate), Serge Levy (Banking), Jeff Brown, Michael Laskey, Michael Rosenstock (Regulatory), Frank Mathieu, Philippe Kattan (Tax), Stephanie Weschler, Stephanie Pasternyk, Khalfan Khalfan (Employment), Natasha vandenHoven (Benefits), Stefan Fews (Real Estate), Myriam Fortin, Luke Sinclair (Environmental), Jonathan Auerbach (IP), Aaron Kreaden (Litigation), Maria Chantzis (paralegal) of Stikeman Elliott LLP acted as legal advisors to Huntsman Corporation.
</t>
  </si>
  <si>
    <t>Lux Insulation Management S.à r.l. (Luxembourg); Lux Insulation Management S.à r.l. &amp; Partners S.C.A. (Luxembourg)</t>
  </si>
  <si>
    <t>Office Buildings At 219 and 235 East 42nd Street in Manhattan</t>
  </si>
  <si>
    <t>Alexandria Real Estate Equities, Inc. (NYSE:ARE); Deutsche Bank AG, New York Branch, Asset Management Arm; David Werner Real Estate Investments</t>
  </si>
  <si>
    <t>IQTR573902138</t>
  </si>
  <si>
    <t xml:space="preserve">Alexandria Real Estate Equities, Inc. (NYSE:ARE), Deutsche Bank AG, New York Branch, Asset Management Arm, and David Werner Real Estate Investments acquired office buildings at 219 and 235 East 42nd Street in Manhattan from Pfizer Inc. (NYSE:PFE) for approximately $360 million on July 13, 2018. Alexandria Real Estate Equities, Inc. (NYSE:ARE), Deutsche Bank AG, New York Branch, Asset Management Arm, and David Werner Real Estate Investments paid $325 per square feet for the buildings. Alexandria Real Estate Equities paid $203 million for office building at 219 East 42nd Street.
</t>
  </si>
  <si>
    <t>Worthington Bank</t>
  </si>
  <si>
    <t>BancFirst Corporation (NasdaqGS:BANF)</t>
  </si>
  <si>
    <t>IQTR1686779329</t>
  </si>
  <si>
    <t xml:space="preserve">BancFirst Corporation (NasdaqGS:BANF) entered into an agreement to acquire Worthington National Bank for $77.7 million on October 29, 2021. Upon acquisition, Worthington will continue to operate as “Worthington National Bank” under a separate Office of the Comptroller of the Currency charter and remain an independent subsidiary of BancFirst Corporation governed by its existing board of directors. As of September 30, 2021, Worthington had approximately $462.6 million in total assets, $269.0 million in loans and $421.5 million in deposits. The acquisition is subject to regulatory approval and is expected to be completed during the first quarter of 2022. Hovde Group, LLC acted as financial advisor and fairness opinion provider to Worthington National Bank.
</t>
  </si>
  <si>
    <t>Hilton The Hague</t>
  </si>
  <si>
    <t>Avignon Capital</t>
  </si>
  <si>
    <t>Bon Groep B.V.; Hillgate Development</t>
  </si>
  <si>
    <t>IQTR653397904</t>
  </si>
  <si>
    <t xml:space="preserve">Avignon Capital acquired the Hilton Hotel from Hillgate Development and Bon Groep B.V. for €70.3 million on February 3, 2020. A team led by Liesbeth Buiter and including Titus de Vries and Wijnanda Rutten of Clifford Chance LLP acted as legal advisor to Avignon Capital and Jan Steinebach Oof CBRE Hotels advised Bon Groep B.V. and Hillgate Development in the deal.
</t>
  </si>
  <si>
    <t>Bon Groep B.V. (Netherlands)</t>
  </si>
  <si>
    <t>Sociedad Concesionaría Autovía Gerediaga Elorrio, S.A.</t>
  </si>
  <si>
    <t>IQTR641966908</t>
  </si>
  <si>
    <t xml:space="preserve">3I European Operational Projects SCSP, a fund managed by 3i Group plc (LSE:III), agreed to acquire 80% stake in Sociedad Concesionaría Autovía Gerediaga Elorrio, S.A. for €70 million on October 28, 2019. The completion of the transaction is still subject to the satisfaction of several condition precedents, including customary antitrust and third party approvals.
</t>
  </si>
  <si>
    <t>120 Edward Street of DWS Group</t>
  </si>
  <si>
    <t>Clarence Property Corp. Ltd.</t>
  </si>
  <si>
    <t>DWS International GmbH</t>
  </si>
  <si>
    <t>IQTR1889490625</t>
  </si>
  <si>
    <t xml:space="preserve">Clarence Property Diversified Fund managed by Clarence Property Corp. Ltd. acquired 120 Edward Street of DWS Group from DWS International GmbH for approximately AUD 120 million on July 31, 2024. A cash consideration of AUD 119 million will be paid by Clarence Property Diversified Fund managed by Clarence Property Corp. Ltd. As part of consideration, AUD 119 million is paid towards assets of 120 Edward Street of DWS Group.
</t>
  </si>
  <si>
    <t>Grensen Investment AS</t>
  </si>
  <si>
    <t>Norwegian Property ASA</t>
  </si>
  <si>
    <t>IQTR647375237</t>
  </si>
  <si>
    <t xml:space="preserve">Norwegian Property ASA (OB:NPRO) entered an agreement to acquire Grensen Investment AS for NOK 710 million on December 9, 2019. Takeover is estimated to take place on December 17, 2019.
</t>
  </si>
  <si>
    <t>Yukjun F&amp;C</t>
  </si>
  <si>
    <t>PEF Keistone Partners</t>
  </si>
  <si>
    <t>IQTR1784135510</t>
  </si>
  <si>
    <t xml:space="preserve">PEF Keistone Partners agreed to acquire Yukjun F&amp;C for approximately KRW 100 billion on May 12, 2022. Ernst &amp; Young, Korea acted as due diligence provider to PEF Keistone Partners.
</t>
  </si>
  <si>
    <t>Ruida Futures Co.,Ltd. (SZSE:002961)</t>
  </si>
  <si>
    <t>SZSE:002961</t>
  </si>
  <si>
    <t>Changzhou Changtou Yunxin Industrial Investment Fund Partnership (Limited Partnership)</t>
  </si>
  <si>
    <t>IQTR701224365</t>
  </si>
  <si>
    <t xml:space="preserve">Zhang Xingjin plans to acquire up to 5.39% stake in Ruida Futures Co., Ltd. (SZSE:002961) from Changzhou Changtou Yunxin Industrial Investment Fund Partnership (Limited Partnership) for approximately CNY 510 million on December 25, 2020. Zhang Xingjin signs agreement to acquire up to 5.39% stake in Ruida Futures Co., Ltd. (SZSE:002961) from Changzhou Changtou Yunxin Industrial Investment Fund Partnership (Limited Partnership) for approximately CNY 510 million on December 31, 2020. Zhang Xingjin will acquire 24 million shares at CNY 21.17 per share. Zhang Xingjin shall pay a deposit of CNY 5 million. 10% of the share consideration shall be paid within 3 months from the date of share transfer and registration, and the aforementioned deposit paid shall be used as the share transfer payment; Zhang Xingjin shall pay 30% of the transfer price within 6 months from the date of completion of the transfer of all target shares; Zhang Xingjin shall pay 60% of the transfer price to the share within 9 months from the date of completion of the transfer of all target shares. The deal is expected to close within 6 months after 3 trading days from December 25, 2020.
</t>
  </si>
  <si>
    <t>Future Climate Info Ltd</t>
  </si>
  <si>
    <t>MX Underwriting Limited</t>
  </si>
  <si>
    <t>IQTR715328019</t>
  </si>
  <si>
    <t xml:space="preserve">Dye &amp; Durham Limited (TSX:DND) acquired Future Climate Info Ltd from CLS Risk Solutions Ltd. for approximately GBP 55 million on May 17, 2021. As part of the acquisition Dye &amp; Durham acquired Future Climate Info Limited and certain assets from CLS Property Insights Limited.
</t>
  </si>
  <si>
    <t>236-Unit Accent Edgewood</t>
  </si>
  <si>
    <t>Passiveinvesting.com LLC</t>
  </si>
  <si>
    <t>Westplan Investors Group, LP</t>
  </si>
  <si>
    <t>IQTR1783376893</t>
  </si>
  <si>
    <t xml:space="preserve">Passiveinvesting.com LLC acquired 236-Unit Accent Edgewood from Westplan Investors Group, LP for $77.6 million on May 12, 2022. Transaction price equal to around $329,000 per unit. Senior Managing Director John Weber, Senior Director Ian Anderson and Director Vic Ciancetta of JLL Capital Markets Sales and Advisory represented Westplan Investors in the transaction.
</t>
  </si>
  <si>
    <t>Carlingford Court</t>
  </si>
  <si>
    <t>The JY Group</t>
  </si>
  <si>
    <t>Telstra Super Pty Ltd.</t>
  </si>
  <si>
    <t>IQTR1802653283</t>
  </si>
  <si>
    <t xml:space="preserve">The JY Group acquired 25% stake in Carlingford Court from Telstra Super Pty Ltd for approximately AUD 120 million on September 27, 2022. Carlingford Court recorded annual turnover of AUD 188 million in 2021. Simon Rooney of CBRE agent worked as a broker in this transaction.
</t>
  </si>
  <si>
    <t>Thred Limited</t>
  </si>
  <si>
    <t>PVW Resources Limited (ASX:PVW)</t>
  </si>
  <si>
    <t>IQTR688287419</t>
  </si>
  <si>
    <t xml:space="preserve">PVW Resources NL (ASX:PVW) entered into a binding terms sheet to acquire Thred Limited (ASX:THD) in a reverse merger transaction for approximately AUD 110 million on September 14, 2020. PVW Resources NL entered into a binding bid implementation agreement to acquire Thred Limited in a reverse merger on November 20, 2020. The consideration comprises of issuance of 151.5 million shares. Thred Limited is also conducting issuance of new shares, consolidation of shares in ratio of 1:75 and after the completion of acquisition and consolidation, PVW Resources NL will hold 38.3% stake in Thred Limited. As per terms of transaction, one Thred share will be issued for every 3.51 PVW shares. The acquisition by THD of 100% of the issued share capital of PVW, satisfied by the issue of 24.242424 million THD shares at AUD 0.20 per share. If Thred acquires 100% of PVW’s issued capital, the PVW shareholders will hold 39.7% of Thred’s issued capital. As of October 29, 2020, Thred Limited will not seek a 2-cent waiver and will issue shares under the proposed public offer at AUD 0.20 per share. Following completion of the proposed acquisition, Thred Limited will change its name to “PVW Resources Limited”. 
On completion of the transaction, George Bauk and Colin McCavana, Directors of PVW Resources NL will join the Board of Thred and current Directors, Sol Majteles and Joe Graziano will retire. PVW exploration manager Karl Weber will be appointed as Thred’s exploration manager. Upon completion of the Acquisition, Sol Majteles and Joe Graziano will resign as Directors. 
The transaction requires approval from ASX, Thred Limited undertaking the public offer of 12.5 million shares to raise AUD 2.5 million, approval from shareholders of Thred Limited in meeting due in October 2020, approval of PVW Resources shareholders, and due diligence investigations. Transaction is subject to a 90% minimum acceptance condition. As on December 4, 2020, Directors of Thred Limited unanimously recommend that shareholders vote in favor of proposed acquisition and issue of shares as a part of consideration. The general meeting of Thred will be held on December 22, 2020. As on December 7, 2020, transaction is subject to shareholders approval of Thred Limited and the significant change to the nature and scale of the Thred Limited activities that will result from the acquisition, will be required at an upcoming general meeting of shareholders. As on December 8, 2020, PVW Board recommends that all PVW shareholders accept the Offer. As on December 16, 2020, amount to be raised under public offer has been increased form AUD 2.5 million to AUD 4.5 million with an issue of 22.5 million shares. The public offer shares will be issued at completion, the date of which will be not more than 3 months after the date of the meeting which is to be held now on December 29, 2020 instead of December 22, 2020. If the public offer is fully subscribed PVW will hold 34% interest in Thred. Thred will also issue 2.4 million options to current Directors, 3.2 million performance rights to proposed Directors. On December 29, 2020, the shareholders of Thred approved the issue of consideration shares to PVW. As of January 18, 2021, the minimum acceptance condition under the Offer has been satisfied, Thred received acceptances from PVW shareholders representing 98.8% of the issued capital of PVW and the public offer to raise up to AUD 4.5 million closed fully subscribed as of January 15, 2021 As of January 25, 2021, Australian Stock Exchange has approved the transaction and all conditions has been satisfied. The deal is expected to close on November 27, 2020. As on December 8, 2020, the takeover offer will open on December 9, 2020 and is scheduled to close on January 13, 2021. On January 5, 2021, Thred has varied the Offer by extending the closing date of the Offer until January 22, 2021; new date for giving notice of status of conditions under the offer is January 15, 2021. As of January 18, 2021, Thred has varied the Offer by extending the closing date of the Offer until January 29, 2021
CPS Capital Group Pty. Ltd. acted as financial advisor for Thred Limited and. Moore Australia (WA) Pty Ltd acted as legal advisor to Thred. CPS Capital Group will be issued 0.484848 million shares as consideration by Thred.
</t>
  </si>
  <si>
    <t>BBCS-Hawkeye Housing LLC</t>
  </si>
  <si>
    <t>Balfour Beatty plc (LSE:BBY)</t>
  </si>
  <si>
    <t>IQTR1945090182</t>
  </si>
  <si>
    <t>An undisclosed buyer acquired BBCS-Hawkeye Housing LLC from Balfour Beatty plc (LSE:BBY) for £60 million on September 27, 2019.</t>
  </si>
  <si>
    <t>Natuzzi Trading (Shanghai) Co., Ltd.</t>
  </si>
  <si>
    <t>Jason Furniture (Hangzhou) Co.,Ltd. (SHSE:603816); Jason Furniture (Ningbo) Co., Ltd.</t>
  </si>
  <si>
    <t>Natuzzi S.p.A. (NYSE:NTZ)</t>
  </si>
  <si>
    <t>IQTR557033428</t>
  </si>
  <si>
    <t xml:space="preserve">Jason Furniture (Hangzhou) Co.,Ltd. (SHSE:603816) signed a preliminary agreement to acquire 51% stake in Natuzzi Trading (Shanghai) Co., Ltd. from Natuzzi S.p.A. (NYSE:NTZ) on January 9, 2018. As on March 22, 2018, Jason Furniture (Hangzhou) Co.,Ltd. signed an sale and purchase and subscription agreement to acquire 51% stake in Natuzzi Trading (Shanghai) Co., Ltd. from Natuzzi S.p.A. for €65 million (approximately CNY 510 million). Under the terms of the agreement, Jason Furniture (Hangzhou) Co.,Ltd. will invest a total of for €65 million (approximately CNY 510 million) of which for €35 (CNY 272.8 million) will be contributed to Natuzzi Trading (Shanghai) Co., Ltd for the subscription of a capital increase of in Natuzzi Trading (Shanghai) Co., Ltd. and €30 million (CNY 233.9 million) will be paid to Natuzzi S.p.A. as consideration for the transfer of registered capital interest from Natuzzi S.p.A. to Jason Furniture (Hangzhou) Co.,Ltd. As of December 31, 2017, Natuzzi Trading (Shanghai) Co., Ltd. reported total assets of CNY 78.8 million, net assets of CNY 10.4 million, operating revenue of CNY 186.7 million, net profit after deducting non-recurring gains and losses of CNY 20.3 million. Natuzzi S.p.A.'s retail management team will be employed by Natuzzi Trading (Shanghai) Co., Ltd. As of June 8, 2018, the buyer was changed to Jason Furniture (Ningbo) Co., Ltd. The transaction does not need approvals from the directorate and shareholders’ meeting of Jason Furniture (Hangzhou) Co.,Ltd. The completion of the transaction is subject to obtaining any applicable authorizations, regulatory filings and approvals (including approval by Jason Furniture (Hangzhou) Co.,Ltd.'s shareholders of certain agreements entered into by Natuzzi S.p.A., its subsidiary and Natuzzi Trading (Shanghai) Co., Ltd in connection with the transaction), as well as the satisfaction of other customary closing conditions. If the final agreement is not reached by March 31, 2018, the preliminary agreement shall be void. Assuming the conditions are met, it is expected that the closing will occur by August 22, 2018.
</t>
  </si>
  <si>
    <t>Shandong Xinur Men's Wear Co., Ltd.</t>
  </si>
  <si>
    <t>Xinlang-Sinoer Group Co., Ltd.</t>
  </si>
  <si>
    <t>Cedar Development Co.,Ltd. (SZSE:002485)</t>
  </si>
  <si>
    <t>IQTR700437022</t>
  </si>
  <si>
    <t xml:space="preserve">Xinlang-Sinoer Group Co., Ltd. signed a share transfer agreement to acquire Shandong Sinoer Men's Wear Co., Ltd from Sinoer Men's Wear Co., Ltd. (SZSE:002485) for approximately CNY 510 million on December 21, 2020. As per the terms of the transaction, Xinlang-Sinoer Group Co., Ltd. will pay 50% of the total consideration before December 31, 2020, and 50% before June 30, 2021. In November 30, 2020, Shandong Sinoer Men's Wear Co., Ltd reported a total assets of CNY 632 million and total common equity of CNY 480 million. The transaction was approved by the Board of Directors of Sinoer Men's Wear Co., Ltd. Within 15 days after the first payment, the transaction will be completed.
</t>
  </si>
  <si>
    <t>Suqian Zhongtian Rongjian Enterprise Management Co., Ltd.</t>
  </si>
  <si>
    <t>Dongyang Chengtong Enterprise Development Management Partnership Enterprise (Limited Partnership)</t>
  </si>
  <si>
    <t>IQTR1866103782</t>
  </si>
  <si>
    <t>Dongyang Chengtong Enterprise Development Management Partnership Enterprise (Limited Partnership) signed share transfer agreement to acquire 55.7613% stake in Suqian Zhongtian Rongjian Enterprise Management Co., Ltd. for approximately CNY 550 million on December 13, 2023. This transaction will be completed in two parts, Qiao Rongjian will transfer 31.8636% stake in Zhongtian Rongjian to Dongyang Chengtong in 2023, and will transfer 23.8977%  stake in Zhongtian Rongjian to Dongyang Chengtong in 2024.</t>
  </si>
  <si>
    <t>IQTR643282881</t>
  </si>
  <si>
    <t xml:space="preserve">China Huadian Corporation Ltd. agreed to acquire 2.36% stake in Huadian Coal Industry Group Co.,Ltd. from Huadian Energy Company Limited (SHSE:900937) for approximately CNY 550 million on October 30, 2019. The transaction is approved in the 15th session of Huadian Energy Company Limited's 9th directorate meeting. As of November 16, 2019, the transaction was approved by shareholders of Huadian Energy Company.
</t>
  </si>
  <si>
    <t>Sole at Brandon</t>
  </si>
  <si>
    <t>IQTR653573413</t>
  </si>
  <si>
    <t xml:space="preserve">TIAA Real Estate Account acquired Sole at Brandon for $77.6 million on May 8, 2019.
</t>
  </si>
  <si>
    <t>929,250 Square-Foot Industrial Portfolio in Berks County, Pennsylvania</t>
  </si>
  <si>
    <t>ASB Real Estate Investments; Endurance Real Estate Group, LLC</t>
  </si>
  <si>
    <t>Continental Capital Partners LLC</t>
  </si>
  <si>
    <t>IQTR1772497805</t>
  </si>
  <si>
    <t xml:space="preserve">ASB Allegiance Real Estate Fund, managed by ASB Real Estate Investments and Endurance Real Estate Group, LLC acquired 929,250 Square-Foot Industrial Portfolio in Berks County, Pennsylvania from Continental Capital Partners LLC for $77.6 million on February 22, 2022. The National Partners Team of CBRE arranged the sale on behalf of Continental Capital Partners, a private investment firm, based in Virginia Beach.
</t>
  </si>
  <si>
    <t>Working interests in producing assets related to Permian Basin</t>
  </si>
  <si>
    <t>Pickering Energy Partners LP</t>
  </si>
  <si>
    <t>IQTR1870964045</t>
  </si>
  <si>
    <t xml:space="preserve">Vital Energy, Inc. (NYSE:VTLE) acquired Working interests in producing assets related to Permian Basin from PEP Henry Production Partners LP, managed by Pickering Energy Partners LP and others for $79.3 million on February 2, 2024. The aggregate purchase price of $79.3 million consisted of (i) 878,690 shares of the Company's common stock, par value $0.01 per share ("Common Stock") based upon the share price as of the PEP Closing Date, (ii) 980,272 shares of the Company's 2.0 % Cumulative Mandatorily Convertible Series A Preferred Stock, par value $0.01 per share based upon the share price as of the PEP Closing Date and (iii) $0.6 million in transaction-related expenses, inclusive of customary closing price adjustments and subject to post-closing adjustments. 
John M. Greer and Stephen Szalkowski of Latham &amp; Watkins LLP acted as legal advisor to Vital Energy, Inc. Kris Agarwal, Mark Proctor and Tan Lu of Willkie Farr &amp; Gallagher LLP acted as legal advisors to PEP Henry Production Partners LP.
</t>
  </si>
  <si>
    <t>SaviBank</t>
  </si>
  <si>
    <t>Harborstone Credit Union</t>
  </si>
  <si>
    <t>Savi Financial Corporation, Inc. (OTCPK:SVVB)</t>
  </si>
  <si>
    <t>IQTR1875477299</t>
  </si>
  <si>
    <t>Harborstone Credit Union signed a definitive merger agreement to acquire SaviBank from Savi Financial Corporation, Inc. (OTCPK:SVVB) on March 21, 2024. The all-cash transaction has been unanimously approved by the boards of directors of both institutions. SaviBank will pay $3.15 million if the transaction is terminated. The transaction is subject to receiving all regulatory approvals, approval by the stockholders of Savi Financial, and other customary closing conditions. The transaction is anticipated to be completed in the fourth quarter of 2024. The transaction is anticipated to be completed in the first quarter of 2025.
As of July 23, 2025, SaviBank will temporarily operate as Savi, Powered by Harborstone Credit Union. The transaction received final approval from both the NCUA and FDIC. The conversion from SaviBank to Harborstone Credit Union will begin on September 1, 2025. As July 28, 2025, the parties received final regulatory approval to complete the acquisition.
McQueen Financial Advisors acted as financial advisor Luse Gorman, P.C acted as legal advisor to Harborstone Credit Union. Panoramic Capital Advisors, Inc. acted as financial advisor to SaviBank. Buchalter, A Professional Corporation acted as legal advisor to SaviBank. Hillworth Securities, LLC, Investment Banking as fairness opinion provider to SaviBank.</t>
  </si>
  <si>
    <t>Al Jazira Poultry Farm LLC</t>
  </si>
  <si>
    <t>Al Ain Farms For Livestock Production PJSC</t>
  </si>
  <si>
    <t>IQTR1941106469</t>
  </si>
  <si>
    <t>Al Ain Farms For Livestock Production PJSC signed a share purchase agreement to acquire Al Jazira Poultry Farm LLC for approximately AED 290 million on March 15, 2025. A cash consideration of AED 285 million will be paid by Al Ain Farms For Livestock Production PJSC. As part of consideration, AED 285 million is paid towards common equity of Al Jazira Poultry Farm LLC.
The legal formalities will be completed within 2025.</t>
  </si>
  <si>
    <t>camLine GmbH</t>
  </si>
  <si>
    <t>Elisa Oyj (HLSE:ELISA)</t>
  </si>
  <si>
    <t>IQTR700916514</t>
  </si>
  <si>
    <t xml:space="preserve">Elisa Oyj (HLSE:ELISA) acquired camLine GmbH for €63.8 million on December 23, 2020. The consideration is inclusive of an earnout payment of €4 million, which will be paid in 2021-2023 if agreed targets are achieved. Elisa's holding in camLine companies is 100%, except for camLine Hungary Kft, for which the holding is 60%. camLine will operate as an independent subsidiary supported by Elisa’s resources and capabilities and the current management will continue in their roles. The acquisition will have no impact on Elisa's medium term financial targets nor dividend payment capabilities. Mathias Schulze Steinen, Jens Kirchner, Miray Kavruk, Burkhard Führmeyer, Katherine Chew, Jan Pohle, Semin O, Kristin Vogt-Schories, Paula Corban, Konstantin Decker-Horz, Thomas Olbrich, Thorsten Ammann, Tsai Hsuan Lee, Georg Haberkorn, Wincen Santoso, Philipp Groll, France Vehar, Ciprian Frandes, Alexander Kath, Tamas Szkiba, Biborka Jojart, Natalie Downar, Ying Chern Tan, Sergej Bräuer and Johannes Klug of DLA Piper acted as legal advisor to Elisa.
</t>
  </si>
  <si>
    <t>Falcon Holding LP</t>
  </si>
  <si>
    <t>IQTR1822431823</t>
  </si>
  <si>
    <t xml:space="preserve">Falcon Holding LP agreed to acquire 29.08% stake in Shandong Fengxiang Co., Ltd (SEHK:9977) for approximately CNY 560 million on October 16, 2022. Under the terms, Falcon Holding will acquire 355 million H shares and 52.15 million domestic shares at CNY 1.3822 per shares in cash. Transaction is subject to approval of Shandong Fengxiang's shareholders. As on January 13, 2023, transaction has been approved by Shandong Fengxiang's shareholders. Transaction is expected to close on February 1, 2023. CMB International Capital Limited acted as financial advisor to Falcon Holding and Octal Capital Limited acted as financial advisor to Shandong Fengxiang.
</t>
  </si>
  <si>
    <t>China Express Airlines Co.,LTD (SZSE:002928)</t>
  </si>
  <si>
    <t>SZSE:002928</t>
  </si>
  <si>
    <t>Shenzhen Chengde Yongsheng Investment Development Partnership Enterprise (L.P.)</t>
  </si>
  <si>
    <t>China Express Airlines Holding (Shenzhen) Co., Ltd.</t>
  </si>
  <si>
    <t>IQTR1852732107</t>
  </si>
  <si>
    <t xml:space="preserve">Shenzhen Chengde Yongsheng Investment Development Partnership Enterprise (L.P.) agreed to acquire a 5% stake in China Express Airlines Co.,LTD (SZSE:002928) from China Express Airlines Holding (Shenzhen) Co., Ltd. for CNY 550 million on July 28, 2023
</t>
  </si>
  <si>
    <t>Snipe Retail Park in Manchester</t>
  </si>
  <si>
    <t>Orchard Street Investment Management LLP</t>
  </si>
  <si>
    <t>IQTR1914807454</t>
  </si>
  <si>
    <t>CBRE Investment Management, LLC acquired Snipe Retail Park in Manchester from Orchard Street Investment Management LLP and St James Place Fund for £62 million on December 23, 2024. Savills completed the disposal on behalf of Orchard Street Investment Management, with Xprop representing CBRE IM.</t>
  </si>
  <si>
    <t>Wuxi Toly Electric Works Co.,Ltd</t>
  </si>
  <si>
    <t>Gold Cup Electric Electromagnetic wire Co., Ltd.</t>
  </si>
  <si>
    <t>Wuxi Toy Investment Enterprise (Limited Partnership)</t>
  </si>
  <si>
    <t>IQTR695675345</t>
  </si>
  <si>
    <t xml:space="preserve">Gold Cup Electric Electromagnetic wire Co., Ltd. agreed to acquire 50.22% stake in Wuxi Toly Electric Works Co.,Ltd from Lu Bingxing, Lu Lijun, Wuxi Toy Investment Enterprise (Limited Partnership) and Zhang Jinhua for approximately CNY 120 million on October 30, 2020. In related transaction, Gold Cup Electric Electromagnetic wire Co., Ltd. will carry out a capital increase in Wuxi Toly Electric Works Co.,Ltd. Post completion, Gold Cup Electric Electromagnetic wire Co., Ltd., Lu Bingxing, Lu Lijun, Zhang Jinhua and Wuxi Toy Investment Enterprise (Limited Partnership) will hold 67%, 29.28%, 0%, 0% and 3.72% stake in Wuxi Toly Electric Works Co.,Ltd respectively. The transaction is subject to approval of Gold cup Electric Apparatus Co.,Ltd's shareholders' approval. The transaction is approved by the Board of Gold cup Electric Apparatus Co.,Ltd.
</t>
  </si>
  <si>
    <t>Umm Lulu, Satah Al Razboot (SARB), Bin Nasher and Al Bateel offshore concession</t>
  </si>
  <si>
    <t>IQTR1951714296</t>
  </si>
  <si>
    <t>State Oil Company of the Azerbaijan Republic acquired 3% stake in Umm Lulu, Satah Al Razboot (SARB), Bin Nasher and Al Bateel offshore concession from Abu Dhabi National Oil Company for AED 285 million on May 30, 2024. A cash consideration of AED 285 million will be paid by State Oil Company the Azerbaijan Republic. As part of consideration, AED 285 million is paid towards assets of Umm Lulu, Satah Al Razboot (SARB), Bin Nasher and Al Bateel offshore concession. Kamilla Azamat, Mukund Dhar, Margot Berry, Stefan Mrozinski, Sonia Abdul-Rahman, Chris Thomas of White &amp; Case LLP acted as legal advisor for State Oil Company of the Azerbaijan Republic.</t>
  </si>
  <si>
    <t>SASF's NPA loan portfolio worth Rs 6,151 crore</t>
  </si>
  <si>
    <t>Omkara Assets Reconstruction Private Limited</t>
  </si>
  <si>
    <t>Stressed Assets Stabilisation Fund</t>
  </si>
  <si>
    <t>IQTR1890505384</t>
  </si>
  <si>
    <t xml:space="preserve">Omkara Assets Reconstruction Private Limited acquired SASF's NPA loan portfolio from Stressed Assets Stabilisation Fund for INR 6.5 billion on August 4, 2024. A cash consideration of INR 6.52 billion will be paid by Omkara Assets Reconstruction Private Limited. As part of consideration, INR 6.52 billion is paid towards assets of SASF's NPA loan portfolio worth INR 61.51 billion. Ernst &amp; Young Private Limited acted ad accountant to Stressed Assets Stabilisation Fund.
The transaction is subject to approval of bankruptcy court.
</t>
  </si>
  <si>
    <t>Bystronic Maschinen AG/Bystronic Lenhardt GmbH</t>
  </si>
  <si>
    <t>Glaston Oyj Abp (HLSE:GLA1V)</t>
  </si>
  <si>
    <t>Bystronic AG (SWX:BYS)</t>
  </si>
  <si>
    <t>IQTR599845925</t>
  </si>
  <si>
    <t xml:space="preserve">Glaston Oyj Abp (HLSE:GLA1V) signed a binding agreement to acquire Bystronic Maschinen AG and Bystronic Lenhardt Gmb from Conzzeta AG (SWX:CON) for an enterprise value of €68 million on January 25, 2019. Glaston has secured committed debt and equity financing, subject to customary conditions and support of an extraordinary general meeting, respectively. Closing of the transaction is subject to regulatory approval and is expected by the end of first quarter of 2019. Daniel Hasler, Gregor Bühler, Mario Wälti, Valentin Fluor, Isabel Guth, Mario Wälti, Noëmie Schär and Peter Müller of Homburger acted as legal advisors to Glaston Oyj Abp. Oliver Krall, Philipp Glock, Ema Buric, Wulff-Axel Schmidt, Dirk von Diringshofen, Daniel Lehmann, Denis Ullrich, Thomas Giering, Shen Yuan, Liao Yuhui, Thomas Thees, Anel Hrustic, Helmut Janssen and Tim Börker of Luther Rechtsanwaltsgesellschaft mbH acted as legal advisors to Glaston. Adrian Bingel, Johann Schrägle, Markus Martin, Oliver Wolf, Achim Dannecker, Hanna Datzer, Matthias Karl and Johannes Hertfelder of Gleiss Lutz acted as legal advisors to Conzzeta AG.
</t>
  </si>
  <si>
    <t>Nexperia Newport</t>
  </si>
  <si>
    <t>IQTR1673129921</t>
  </si>
  <si>
    <t xml:space="preserve">Nexperia B.V. acquired Newport Wafer Fab Limited from Drew Nelson for £56 million on July 5, 2021. Post completion Newport Wafer Fab Limited will be renamed as Nexperia Newport. Under the deal, Nelson will keep the rights to Newport Wafer Fab’s name and intellectual property. The proceeds from the deal will be used to fund manufacturing of cutting-edge compound semiconductors.
</t>
  </si>
  <si>
    <t>Synlab West/Synlab Laboratories/Zostalab/Medsense Servicii Medicale/CMI Dr Iacobescu C Anca/CMI Dr M</t>
  </si>
  <si>
    <t>Medicover Investment B.V.</t>
  </si>
  <si>
    <t>SYNLAB International GmbH</t>
  </si>
  <si>
    <t>IQTR1900909954</t>
  </si>
  <si>
    <t xml:space="preserve">Medicover Investment B.V. agreed to acquire Synlab West SRL, Synlab Laboratories SRL, Zostalab SRL, Medsense Servicii Medicale SRL, CMI Dr Iacobescu C Anca SRL and CMI Dr Marinescu Dana Mihaela SRL from SYNLAB International GmbH for €71.3 million on October 16, 2024. Synlab International GmbH owns locally the companies Synlab West, Synlab Laboratories, Zostalab, Medsense Servicii Medicale, and two individual medical practices. The transaction was financed from Medicover's own sources. The transaction will be EPS accretive from consolidation. 
The transaction is subject to approval form competition authority. CMS Cameron Mckenna Nabarro Olswang LLP acted as legal advisor to SYNLAB International GmbH.
</t>
  </si>
  <si>
    <t>Redi2 Technologies, Inc.</t>
  </si>
  <si>
    <t>IQTR1789900482</t>
  </si>
  <si>
    <t xml:space="preserve">Envestnet, Inc. (NYSE:ENV) entered into a stock purchase agreement to acquire Redi2 Technologies, Inc. for $77.5 million on June 24, 2022. Envestnet funded the Redi2 Technologies Acquisition with available cash resources. Envestnet paid $69.406 million in cash and also assumed $8.1 million of total liabilities of Redi2. Tim Monnin and Chris Headrick KeyBanc Capital Markets Inc. acted as the financial advisor to Redi2. Nutter McClennen &amp; Fish LLP acted as legal counsel. Mayer Brown LLP acted as the legal advisor to Envestnet.
</t>
  </si>
  <si>
    <t>Mocka Limited</t>
  </si>
  <si>
    <t>Adairs Limited (ASX:ADH)</t>
  </si>
  <si>
    <t>IQTR646397661</t>
  </si>
  <si>
    <t xml:space="preserve">Adairs Limited (ASX:ADH) entered into an agreement to acquire Mocka Limited for AUD 75.5 million (NZD 80 million) on December 3, 2019. As per terms, approximately 65% of consideration AUD 49.1 million (approximately NZD 52 million) shall be paid at settlement on December 15, 2019 of which AUD 5.7 million (NZD 6 million) will be paid in the form of Adairs Limited shares and balance approximately AUD 43 million (NZD 46 million) in cash. These new shares will equate to 1.9% of Adairs’ expanded issued capital and will be escrowed until the release of Adairs’ FY21 results. The remaining 35% equivalent to AUD 26.4 million (NZD 28 million) shall be paid in stages over the next 2-3 years subjected to Mocka's earning, based on a notional valuation multiple of 7.5 to 8.5x of Mocka standalone operating profit in relevant future periods of which 15% in September, 2021 based on financial year 2021 operating profit and 20% in September, 2022 based on financial year 2022 operating profit, with an option to defer up to 40% of financial year 2022 (equivalent to 8% of total deferred) consideration to Financial year 2023. The deferred consideration is subjected to maximum amount of NZD 20 million (AUD 19.0447). The acquisition will be funded through a combination of Adairs' group term debt facility and an issue of 3.2 million ordinary shares. The upfront consideration shall be funded through an increase of existing term debt facility from AUD 48.75 million to AUD 90 million. For financial year ending in 2019, revenues of Mocka were AUD 35.1 million (NZD 37.2 million). Mocka will continue to operate as an independent business with the existing management team. The agreement is subjected to satisfaction of customary conditions. The transaction is expected to complete in mid of December, 2019. The acquisition is expected to deliver normalized earnings accretion of approximately 10% in FY20.
</t>
  </si>
  <si>
    <t>Centerpoint I &amp; II Office Buildings Located in Denver, Colorado</t>
  </si>
  <si>
    <t>TerraCap Management, LLC</t>
  </si>
  <si>
    <t>Schnitzer West, LLC; Investcorp International, Inc.</t>
  </si>
  <si>
    <t>IQTR643155055</t>
  </si>
  <si>
    <t xml:space="preserve">TerraCap Management, LLC acquired Centerpoint I &amp; II Office Buildings Located in Denver, Colorado from Investcorp International, Inc. and Schnitzer West, LLC for $77.5 million on October 30, 2019. Bank of America provided debt financing for TerraCap Management, LLC. Jenny Knowlton, Tim Richey, Mike Winn, Charley Will and Chad Flynn of CBRE acted as brokers for the sellers with market leasing support from Jones Lang Lasalle.
</t>
  </si>
  <si>
    <t>Schnitzer West, LLC (United States)</t>
  </si>
  <si>
    <t>Assets of Success Healthcare, LLC, Success Healthcare 1, LLC and HLP of Los Angeles, LLC</t>
  </si>
  <si>
    <t>L.A. Downtown Medical Center LLC</t>
  </si>
  <si>
    <t>Success Healthcare, LLC; Success Healthcare 1, LLC; HLP of Los Angeles, LLC</t>
  </si>
  <si>
    <t>IQTR591789518</t>
  </si>
  <si>
    <t xml:space="preserve">L.A. Downtown Medical Center LLC entered into a stalking horse asset purchase agreement to acquire Assets of Success Healthcare, LLC, Success Healthcare 1, LLC and HLP of Los Angeles, LLC for $77.5 million on October 24, 2018. The purchase consideration will consist of an amount equal to $84.15 million, plus the final working capital adjustment, if the final working capital adjustment is a positive amount, minus the absolute value of the final working capital adjustment, if the final working capital adjustment is a negative amount, plus the final QAF4 adjustment minus the final QAF5 adjustment, minus the final meaningful use adjustment, and the assumption of the assumed liabilities. L.A. Downtown Medical Center proposes to fund $8.1 million of the purchase price in the form of a seller Note. L.A. Downtown Medical Center will make an earnest money deposit in an amount of $5 million. Seller’s retention amount of $0.44 million and escrow amount of $2.5 million will be paid post-closing. L.A. Downtown Medical Center will be entitled to termination fee in a cash amount equal to $2.52 million, which is equal to 3.0% of the base cash amount, in an event where the stalking horse asset purchase agreement has been terminated.
The acquisition is subject to the approval of Bankruptcy Court. The Stalking Horse Asset Purchase Agreement may be terminated by L.A. Downtown Medical Center or by Success Healthcare, Success Healthcare 1 and HLP of Los Angeles, if the closing has not occurred on or prior to the 90th day after the petition date, which date may be extended under certain circumstances pursuant to the Stalking Horse Asset Purchase Agreement, but in any event not later than March 16, 2019. As of February 13, 2019, the bankruptcy court approved the transaction.
William P. Smith, James Kapp and Ira J. Rappeport from McDermott Will &amp; Emery LLP acted as legal advisors for Success Healthcare, LLC. Jeffrey Ahlholm from AGRA Capital Advisors LLC acted as the financial advisor, Gary F. Torrell from Valensi Rose, PLC and Jason A. Farber from Davis Wright Tremaine LLP acted as the legal advisors for L.A. Downtown Medical Center LLC. Jay Shiland of MTS Health Partners L.P acted as financial advisor to Success Healthcare. Stuart Brown of DLA Piper LLP (US) acted as legal advisor to Success Healthcare. Jeremy W. Ryan of Potter Anderson &amp; Corroon LLP acted as legal advisor to L.A. Downtown Medical Center.
</t>
  </si>
  <si>
    <t>HLP of Los Angeles, LLC (United States); Success Healthcare 1, LLC (United States); Success Healthcare, LLC (United States)</t>
  </si>
  <si>
    <t>Shantou Glory Construction Materials and Household Exhibition Center Co., Ltd.</t>
  </si>
  <si>
    <t>Shantou Xiaxi Business Management Co., Ltd.</t>
  </si>
  <si>
    <t>Shantou Garden Group Co., Ltd.</t>
  </si>
  <si>
    <t>IQTR682587901</t>
  </si>
  <si>
    <t xml:space="preserve">Shantou Xiaxi Business Management Co., Ltd. entered into an agreement to acquire 90% stake in Shantou Glory Construction Materials and Household Exhibition Center Co., Ltd. from Shantou Garden Group Co., Ltd. for CNY 540 million on August 7, 2020. The consideration of CNY 260 million shall be paid directly by Shantou Xiaxi Business Management to Shantou Glory Construction Materials and Household Exhibition Center as the repayment of Target Company’s receivables due from Garden Group and the remaining balance shall be paid directly to Garden Group. Upon the completion of the transaction, Guorui Properties Limited will no longer hold any equity interest in the target company. Shantou Glory Construction Materials and Household Exhibition Center reported net profit before tax of CNY 27.9 million ande net profit after tax of CNY 20.9 million for the year ended December 31, 2019. The net proceeds of the Disposal to be received are intended to be used for general working capital and repayment of the debt.
</t>
  </si>
  <si>
    <t>Springs at Bee Ridge</t>
  </si>
  <si>
    <t>Passco Companies, LLC</t>
  </si>
  <si>
    <t>Continental Properties Company, Inc.</t>
  </si>
  <si>
    <t>IQTR567950650</t>
  </si>
  <si>
    <t xml:space="preserve">PASSCO Companies, LLC acquired Springs at Bee Ridge from Continental Properties Company, Inc. for $77.5 million on May 24, 2018. Chris Black and Caleb Marten of KeyBank Real Estate Capital arranged acquisition financing in the transaction. Post-acquisition, the property will be rebranded to Longitude 82°. Jamie May of JBM Institutional Multifamily Advisors represented both PASSCO and Continental Properties Company in the transaction.
</t>
  </si>
  <si>
    <t>Donnelley Language Solutions</t>
  </si>
  <si>
    <t>Donnelley Financial Solutions, Inc. (NYSE:DFIN)</t>
  </si>
  <si>
    <t>IQTR574183966</t>
  </si>
  <si>
    <t xml:space="preserve">SDL plc (LSE:SDL) entered into a definitive agreement to acquire the business and assets of Donnelley Language Solutions from Donnelley Financial Solutions, Inc. (NYSE:DFIN) for $77.5 million on July 16, 2018. The consideration is in cash and on a cash-free, debt-free basis. The transaction includes acquisition of the shares of certain entities in Luxembourg and Spain owned by Donnelley Language Solutions. Additionally, SDL has entered into a 3 year master purchase and referral agreement with Donnelley Financial Solutions Inc., which encompasses the mutual re-selling of services by SDL and Donnelley Financial Solutions Inc. on a worldwide basis. This agreement will allow Donnelley Financial Solutions to continue to offer Language Solutions to its existing and future client base, supplied by SDL. SDL proposes that the acquisition will be funded through the drawdown on new debt facilities of £70 million ($92.53 million) five year multi-currency banking facility with HSBC UK Bank plc and Lloyds Bank plc and a proposed placing of up to 8.23 million new ordinary shares to raise gross proceeds of up to £36.2 million ($47.85 million). For the year ending December 31, 2017, Donnelley Language Solutions generated revenues of $71.4 million, total internal EBITDA of $7.4 million and adjusted EBITDA of $5.8 million. As at December 31, 2017 Donnelley Language Solutions had gross assets of $36.1 million. A short-term transitional service agreement has been agreed with Donnelley Financial Solutions Inc. to provide IT, Finance and Facilities support immediately following completion of the acquisition. From the start of FY19, Donnelley Language Solutions will begin to be more integrated in SDL's existing business. As part of the acquisition, Christophe Djaouani, Senior Vice President and Managing Director of Donnelley Language Solutions and Nicolas Bosovsky, Vice President and Managing Director - Global Operations of Vice President are expected to join SDL as Senior Vice President and Vice President, Operations respectively. Completion of the acquisition is not subject to any conditions and is expected to occur by 5 pm EST on July 23, 2018. Donnelley Financial Solutions expects to utilize proceeds from the sale to pay down debt under its revolving credit facility and Term Loan B. The acquisition and the placing taken together are expected to be earnings enhancing in the first full year of ownership, being the year ending December 31, 2019 for SDL. Yunus Maka, David Booth, Emma Mills, Jonathan Paines and David Richardson of DLA Piper International LLP acted as legal advisor to SDL plc. PricewaterhouseCoopers International Limited acted as tax and financial due diligence advisor to SDL plc. Rothschild &amp; Co acted as debt advisor to SDL plc. David Flin and Neil Coleman of Investec Bank plc, Shaun Dobson and Ben Farrow of Nplus1 Singer Advisory LLP acted as joint brokers and book-runners for SDL plc. Edward Bridges and Kwaku Aning acted as PR advisors to SDL plc. DecisionPoint acted as the financial advisor to Donnelley Financial Solutions on the transaction. Yvon Dréano, Vincent Netter, Jean-Guillaume Follorou, Olivier Angotti and Charlotte Favaro et Alexandre Naudeau of Jeantet acted as legal advisor to Donnelley Financial Solutions, Inc. Sidley Austin acted as legal advisor to Donnelley Financial Solutions, Inc.
</t>
  </si>
  <si>
    <t>Portfolio of Multifamily Properties in Ohio</t>
  </si>
  <si>
    <t>BCRE-Brack Capital Real Estate Investments N.V.</t>
  </si>
  <si>
    <t>IQTR587751710</t>
  </si>
  <si>
    <t xml:space="preserve">An unknown buyer agreed to acquire the portfolio of multifamily properties in Ohio from BCRE-Brack Capital Real Estate Investments N.V. (LSE:BCRE) for $77.5 million on October 22, 2018. The transaction is subject to standard conditions precedent and expected to be completed by the end of the first quarter of 2019.
</t>
  </si>
  <si>
    <t>Gelit s.r.l.</t>
  </si>
  <si>
    <t>Progressio SGR SpA; Consilium SGR p.A.</t>
  </si>
  <si>
    <t>IQTR612555168</t>
  </si>
  <si>
    <t xml:space="preserve">Progressio SGR SpA, Consilium SGR p.A. and Massimo Menna entered into a definitive agreement to acquire Gelit s.r.l. from Conagra Brands, Inc. (NYSE:CAG) on May 6, 2019. The transaction is subject to customary closing conditions and includes the sale of Conagra Brands' entire equity interest in Gelit S.r.l. BNP Paribas acted as the financial advisor and Jones Day acted as legal advisor to Conagra Brands.
</t>
  </si>
  <si>
    <t>Azola Apartments</t>
  </si>
  <si>
    <t>Clarion Partners, LLC; Zom Holding, Inc.; Mattoni Group</t>
  </si>
  <si>
    <t>IQTR613259860</t>
  </si>
  <si>
    <t xml:space="preserve">An affiliate of Nuveen Real Estate acquired Azola Apartments from ZOM Living and affiliates of The Mattoni Group and Clarion Partners LLC recently. Newmark Knight Frank represented the seller in the transaction.
</t>
  </si>
  <si>
    <t>Clarion Partners, LLC (United States); Zom Holding, Inc. (United States)</t>
  </si>
  <si>
    <t>Assets of Fairway Energy, LP</t>
  </si>
  <si>
    <t>Converge Midstream LLC</t>
  </si>
  <si>
    <t>Fairway Energy, LP</t>
  </si>
  <si>
    <t>IQTR622953804</t>
  </si>
  <si>
    <t xml:space="preserve">Converge Midstream LLC won an auction to acquire assets of Fairway Energy, LP on April 10, 2019. Converge Midstream LLC will be led by Dana Grams; Chief Executive Officer, Robert Flavin; Chief Financial Officer, and James Scandola; Chief Operating Officer. As of April 11, 2019, the court has approved the transaction. Simmons energy acted as financial advisor to Fairway Energy.
</t>
  </si>
  <si>
    <t>Six Property Apartment Portfolio in Charlotte, NC</t>
  </si>
  <si>
    <t>Friedlam Partners LLC</t>
  </si>
  <si>
    <t>IQTR643289582</t>
  </si>
  <si>
    <t xml:space="preserve">FriedLam Partners LLC acquired Six Property Apartment Portfolio in Charlotte, NC for $77.5 million on November 1, 2019. Brian Ford, Alex McDermott and Ron Corrao of Capstone Apartment Partners has arranged the transaction.
</t>
  </si>
  <si>
    <t>Amion LLC</t>
  </si>
  <si>
    <t>Doximity, Inc. (NYSE:DOCS)</t>
  </si>
  <si>
    <t>IQTR1770247086</t>
  </si>
  <si>
    <t xml:space="preserve">Doximity, Inc. (NYSE:DOCS) agreed to acquire Amion for $82.5 million on February 4, 2022. The consideration will be paid $53.5 million in cash plus the potential for as much as $29 million in earnouts and fairness compensation over 4 years, subject to certain performance milestones. The Company will also issue new restricted stock unit awards worth approximately $5.0 million to certain employees joining the Company as part of the acquisition. The acquisition is subject to customary closing conditions. The transaction is expected to close April 1, 2022. As of February the acquisition is expected to close in the first quarter of fiscal 2023.
</t>
  </si>
  <si>
    <t>Two Industrial Properties in Indiana, United States</t>
  </si>
  <si>
    <t>IQTR1773971595</t>
  </si>
  <si>
    <t xml:space="preserve">Granite Real Estate Investment Trust (TSX:GRT.UN) entered into an agreement to acquire Two Industrial Properties in Indiana, United States from developer for $77.5 million on September 1, 2021. On signing, Granite paid a deposit to the seller of $5 million. In a related transaction, Granite advanced $4.1 million by means of a loan to the developer of two industrial properties, which has a maximum draw amount of $55 million. The transaction is expected to complete upon completion of the development of the properties which is expected to be in late 2022.
</t>
  </si>
  <si>
    <t>Broadstone Ingleside</t>
  </si>
  <si>
    <t>Westbrook Partners LLC; Abacus Capital</t>
  </si>
  <si>
    <t>IQTR1825973976</t>
  </si>
  <si>
    <t xml:space="preserve">Westbrook Partners LLC and Abacus Capital acquired Broadstone Ingleside for approximately $78 million on December 31, 2022. John Phoenix, Louis Smart, and Austin Green of Cushman &amp; Wakefield represented the seller in the transaction. 
</t>
  </si>
  <si>
    <t>Digital Systems business in Europe and Asia</t>
  </si>
  <si>
    <t>Inventronics (Hangzhou), Inc. (SZSE:300582)</t>
  </si>
  <si>
    <t>IQTR1786981383</t>
  </si>
  <si>
    <t xml:space="preserve">Inventronics (Hangzhou), Inc. (SZSE:300582) agreed to acquire Digital Systems business in Europe and Asia from ams-OSRAM AG (SWX:AMS) for €74.5 million on June 14, 2022. Consideration of €74.5 million plus the total cash of the target companies as of the first effective date, not more than €15 million. As of January 29, 2023, The Board of Inventronics (Hangzhou) approved the transaction. The Inventronics Meeting of the 3rd Directorate, and approved the acquisition. The acquisition is subject to: The Company’s Directorate’s approval after the completion of the assessment reports, the Company’s shareholders’ approval, the Zhejiang Provincial Development and Reform Commission’s filing, the Department of Commerce of Zhejiang Province’s filing, and issuance of Enterprise Overseas Investment Certificate, the transaction price’s foreign exchange registration procedure, the German and Italian foreign direct investment approvals (if necessary) and other necessary approvals.
Murad Daghles, Martin Munz, Hendrik Röger, Lars Petersen, Tilman Kuhn, Thyl Hassler, Mathis Rust, Anna Dold, Sebastian Stute, Julia Sitter and Andreas van den Eikel of White &amp; Case, L.L.P. (Germany) acted as legal advisors to Inventronics (Hangzhou), Inc. Julia Sellmann of Freshfields Bruckhaus Deringer (Germany) and Bonelli Erede Pappalardo Studio Legale acted as legal advisor to ams-OSRAM. China International Capital Corporation Limited (SEHK:3908) acted as financial advisor, Commerce &amp; Finance Law Offices acted as legal advisor and KPMG Huazhen acted as accountant to Inventronics (Hangzhou). Macquarie Group Services Australia Pty Limited acted as financial advisor to ams-OSRAM AG.
</t>
  </si>
  <si>
    <t>Schloss-Strassen Center in Berlin</t>
  </si>
  <si>
    <t>PineBridge Benson Elliot LLP</t>
  </si>
  <si>
    <t>IQTR686588223</t>
  </si>
  <si>
    <t xml:space="preserve">Benson Elliot Capital Management LLP acquired Schloss-Strassen Center in Berlin from RDI REIT P.L.C. (LSE:RDI) for €65.5 million on September 2, 2020. The Disposal includes the transfer of the associated €62.0 million bank facility with a maturity date of March 31, 2021. The centre produces net rental income of approximately €4.7 million per annum.
</t>
  </si>
  <si>
    <t>Active Utilities Pty Ltd</t>
  </si>
  <si>
    <t>Prime Super Pty Ltd.</t>
  </si>
  <si>
    <t>IQTR1856111353</t>
  </si>
  <si>
    <t xml:space="preserve">Prime Super Fund, managed by Prime Super Pty Ltd. acquired Active Utilities Pty Ltd for AUD 120 million on September 19, 2023. The consideration is between AUD 100 million and AUD 120 million. Duffy, Sean; Fraser, Howard and Cunsolo, Aylin of Baker &amp; McKenzie LLP acted as a legal advisor to PATRIZIA.
</t>
  </si>
  <si>
    <t>Electrical Infrastructure Services Business and Northwest Lineman College</t>
  </si>
  <si>
    <t>IQTR553711368</t>
  </si>
  <si>
    <t xml:space="preserve">Quanta Services, Inc. (NYSE:PWR) acquired electrical infrastructure services business and Northwest Lineman College for $77.5 million in January 2018. The aggregate consideration for these acquisitions consisted of $47.9 million in cash, and 0.38 million shares of Quanta's common stock, with a cash and stock earn out that could provide maximum additional consideration of $15 million if certain financial and operational objectives are achieved by Northwest Lineman College. The cash consideration is subject to certain adjustments. The existing management team of Northwest Lineman College will remain in place, and Aaron Howell, the Founder of Northwest Lineman College will continue as President of the organization.
</t>
  </si>
  <si>
    <t>Sky Forest Projects Private Limited</t>
  </si>
  <si>
    <t>Devona Constructions Limited</t>
  </si>
  <si>
    <t>IQTR1879564376</t>
  </si>
  <si>
    <t xml:space="preserve">Indiabulls Constructions Limited acquired Sky Forest Projects Private Limited from certain entities controlled by funds managed by Blackstone, Inc. at an enterprise value of approximately INR 6.47 billion on April 30, 2024. The consideration will be payable in cash, of which INR 867 million will be payable on a deferred basis on or prior to 31 May 2024. 
</t>
  </si>
  <si>
    <t>Yate Shopping Centre Ltd</t>
  </si>
  <si>
    <t>Magnetar Capital Partners, LP; Northdale Asset Management Limited</t>
  </si>
  <si>
    <t>IQTR1825187822</t>
  </si>
  <si>
    <t>Magnetar Capital, LLC and Northdale Asset Management Limited acquired Yate Shopping Centre for £58 million on February 24, 2022.</t>
  </si>
  <si>
    <t>OmniComm Systems, Inc.</t>
  </si>
  <si>
    <t>Anju Software, Inc.</t>
  </si>
  <si>
    <t>IQTR629678933</t>
  </si>
  <si>
    <t xml:space="preserve">Anju Software, Inc. entered into a merger agreement to acquire OmniComm Systems, Inc. (OTCPK:OMCM) for $65.7 million on July 15, 2019. Upon closing, shares of OmniComm common stock and restricted shares will be cancelled and automatically converted into the right to receive $0.41032 per share. At the effective time, each outstanding share of OmniComm series D preferred stock will be cancelled and extinguished and automatically converted into the right to receive cash in an amount equal to $0.001 per share of series D preferred stock. Each option, whether vested or unvested as of immediately prior to the effective time, will become a vested option, and will be automatically cancelled and converted into the right to receive an amount in cash equal to the product of the total number of shares of common stock subject to such option multiplied by the amount, if any, by which the merger consideration exceeds the exercise price per share of common stock underlying such option. Similarly, warrants will be automatically converted, in settlement and cancellation thereof, into the right to receive, at the effective time, cash in an amount equal to: the excess, if any, of the merger consideration over the exercise price per share of the common stock subject to such warrant; multiplied by the number of shares of common stock for which such warrant will not previously have been exercised. In connection with the consummation of the merger, OmniComm will repay all indebtedness outstanding under its convertible debt instruments for which consent has been received pursuant to the merger agreement. Cornelis F. Wit, the holder of all of the convertible debt instruments, has agreed to receive repayment, as of the effective time, of all indebtedness outstanding under the convertible debt instruments (and not to convert such convertible debt into common stock) equal to approximately $5.77 million. Under the terms of the agreement, OmniComm will become a wholly owned subsidiary of Anju Software. The merger agreement further provides that, upon termination of the merger agreement under certain specified circumstances, OmniComm Systems will be obligated to pay Anju Software a termination fee of $3.5 million and/or enforcement costs of up to $0.5 million, likewise, under certain specified circumstances, Anju Software will be obligated to pay OmniComm a termination fee of $4.5 million and/or enforcement costs of up to $0.5 million.
The transaction is subject to satisfaction of customary closing conditions including expiration or termination of the applicable waiting periods pursuant to any Antitrust Laws applicable to the merger, approval of shareholders of OmniComm and all outstanding indebtedness under the convertible debt of OmniComm having been repaid or converted into common stock. OmniComm’s Board of Directors unanimously approved the merger and recommended that the stockholders approve the transaction. Crosstree Capital Securities, LLC rendered its opinion to the special committee and the Board that the merger consideration to be paid to the holders of common stock in the merger was fair, from a financial point of view, to such stockholders. As of July 16, 2019, Cornelis Wit, Randall Smith, Adam Cohen, Robert Schweitzer and Thomas Vickers representing approximately 62% of the outstanding voting power of OmniComm, provided their written consent to the adoption and approval of the merger agreement. OmniComm has established a special committee of independent directors to review the transaction. The closing is expected to occur by October 31, 2019. Shane Senior of Crosstree Capital Partners Inc. acted as financial advisor and fairness opinion provider to OmniComm and Curt P. Creely and Jonathan P. Witt of Foley &amp; Lardner LLP acted as legal advisor to OmniComm. Madison Park Group LLC acted as financial advisor to Anju Software and Dan Mahoney of Snell &amp; Wilmer LLP acted as legal advisor to Anju Software. Armand A. Della Monica, P.C., David Feirstein, P.C. and Elizabeth Freechack of Kirkland &amp; Ellis LLP acted as legal advisors to Anju Software. OmniComm has agreed to pay Crosstree Capital Partners Inc., a fee of approximately $1.25 million, of which $75,000 has been paid in the form of retainer payments and of which $150,000 has been paid or became payable upon delivery of the opinion. The remainder will be payable only upon the completion of the merger.
</t>
  </si>
  <si>
    <t>Preferred Equity (Non-Convertible); Common Equity; Rights / Warrants / Options</t>
  </si>
  <si>
    <t>Shepherd Gourmet Dairy Ontario Inc.</t>
  </si>
  <si>
    <t>IQTR567220254</t>
  </si>
  <si>
    <t xml:space="preserve">Saputo Inc. (TSX:SAP) entered into an agreement to acquire Shepherd Gourmet Dairy (Ontario) Inc. for CAD 100 million on May 23, 2018. Consideration will be paid in cash on a debt-free basis. The transaction will be financed through cash on hand and available credit facilities. For the year ended April 30, 2018, Shepherd Gourmet generated revenues of CAD 57 million. The transaction is subject to customary closing conditions and is expected to close in June 2018.
</t>
  </si>
  <si>
    <t>Westside Industrial Park in Jacksonville, Florida</t>
  </si>
  <si>
    <t>Stone Mountain Industrial Park Inc.</t>
  </si>
  <si>
    <t>IQTR558779997</t>
  </si>
  <si>
    <t xml:space="preserve">Colony Industrial Fund, L.P., a fund managed by Colony NorthStar, Inc. (NYSE:CLNS) acquired Westside Industrial Park in Jacksonville, Florida from Stone Mountain Industrial Park Inc. for $77.5 million on April 2, 2018. Under the terms, 1.27 million square feet of space was sold for about $61 per square foot. Stone Mountain Industrial Park will use the proceeds to fund an active pipeline of speculative industrial buildings and build-to-suit projects in Jacksonville and other markets. Frank Fallon, Chris Riley and Trey Barry of CBRE National Partners acted as real estate brokers on the deal.
</t>
  </si>
  <si>
    <t>Jacksonville Industrial Portfolio</t>
  </si>
  <si>
    <t>Pattillo Industrial Real Estate</t>
  </si>
  <si>
    <t>IQTR563917777</t>
  </si>
  <si>
    <t xml:space="preserve">Colony Industrial acquired Jacksonville industrial portfolio from Pattillo Industrial Real Estate for $77.5 million on March 30, 2018. Pattillo Industrial Real Estate got $61 per square foot for 1.27 million square foot of the property. The transaction includes four industrial buildings. Pattillo plans to use proceeds from the sale to fund an active pipeline of speculative industrial buildings and build-to-suit projects. Frank Fallon, Chris Riley and Trey Barry of CBRE acted as real estate advisors on the transaction.
</t>
  </si>
  <si>
    <t>Offcn Education Technology Co., Ltd. (SZSE:002607)</t>
  </si>
  <si>
    <t>SZSE:002607</t>
  </si>
  <si>
    <t>IQTR1826628138</t>
  </si>
  <si>
    <t>Hou Zepei agreed to acquire a 2.01% stake in Offcn Education Technology Co., Ltd. (SZSE:002607) from Lu Zhongfang for approximately CNY 530 million on February 14, 2023. Under the terms, Hou Zepei will acquire 123 million shares at a price of CNY 4.305 per share in cash. Currently, Lu Zhongfang holds 7.79% stake, and will decrease its holding to 5.78% stake in Offcn Education</t>
  </si>
  <si>
    <t>Nanjing Skytech QST/Jiangsu Skytech Zumoo/ partial assets relevant to export enterprise cloud-based</t>
  </si>
  <si>
    <t>Nanjing Skytech Enterprise Management Partnership (Limited Partnership)</t>
  </si>
  <si>
    <t>Nanjing Skytech Co., Ltd.</t>
  </si>
  <si>
    <t>IQTR690328996</t>
  </si>
  <si>
    <t xml:space="preserve">Nanjing Skytech Enterprise Management Partnership (Limited Partnership) entered into the equity transfer agreement to acquire Nanjing Skytech QST 45% stake in Jiangsu Skytech Zumoo and partial assets relevant to export enterprise cloud-based software and services from Nanjing Skytech Co., Ltd. for approximately CNY 530 million on September 30, 2020. Upon completion of the Equity Transfer, Nanjing Skytech Co., Ltd. will cease to have any equity interest in Nanjing Skytech QST and Jiangsu Skytech Zumoo.
Completion is subject to approval of shareholders of Sinosoft Technology Group Limited (SEHK : 1297), parent of Nanjing Skytech Co., Ltd.and the transfer of 45.0045% equity interest in Jiangsu Skytech Zumoo to Nanjing Skytech QST having been completed. The Independent Board Committee which comprises all the independent non-executive Directors has been established to advise the Independent Shareholders. As of November 18, 2022, shareholders of Sinosoft Technology approved the transaction. The transaction is expected to be closed by December 31, 2020. The net proceeds from the Equity Transfer will be used to fund the development of the Group’s other principal businesses and as general working capital.
</t>
  </si>
  <si>
    <t>Banking Operations of EVO Banco S.A.</t>
  </si>
  <si>
    <t>Bankinter, S.A. (BME:BKT)</t>
  </si>
  <si>
    <t>EVO BANCO, S.A.</t>
  </si>
  <si>
    <t>IQTR583193959</t>
  </si>
  <si>
    <t xml:space="preserve">Bankinter, S.A. (BME:BKT) entered into an agreement to acquire Banking Operations of EVO Banco from EVO Banco S.A. on September 25, 2018. The deal also includes the acquisition of EVO Banco's consumer credit affiliate in Ireland, Avantcard. The deal does not include the purchase of EVO Finance, EVO Banco's financial arm in Spain. The final price of the transaction will be determined based on the number of customers and transferred balances and any excess capital once the deal is closed. This deal is still subject to approval from regulators and official bodies. The transaction is expected to close in the first four months of 2019. The acquired businesses will have a very limited impact on Bankinter’s capital of €99 million, or 29 basis points off the fully-load CET1 capital ratio at the end of June. Deutsche Bank acted as financial advisor to Bankinter. Paul Weiss and Fernando Mínguez of Cuatrecasas, Gonçalves Pereira, S.L.P. acted as legal advisors and Rothschild Gestión Agencia De Valores, S.A. acted as financial advisor to EVO Banco S.A. Francisco Brito e Abreu, Joana Torres Ereio, Ana Sá Couto, António Castro Caldas, Inês Caria Pinto Basto and Rita Canto e Castro of Uría Menéndez Abogados, S.L.P. acted as legal advisors to Bankinter.
</t>
  </si>
  <si>
    <t>Delek Automotive Systems Ltd (TASE:DLEA)</t>
  </si>
  <si>
    <t>TASE:DLEA</t>
  </si>
  <si>
    <t>IQTR647701077</t>
  </si>
  <si>
    <t xml:space="preserve">An unknown third party acquired 14.99% stake in Delek Automotive Systems Ltd. (TASE:DLEA) from Delek Group Ltd. (TASE:DLEKG) for approximately ILS 270 million on December 11, 2019. Delek Group sold 13,967,443 ordinary shares at a price of ILS 19.27 per share. In a related transaction, Gil Agmon acquired 7% stake in Delek Automotive Systems from Delek Group. 
</t>
  </si>
  <si>
    <t>Duraco Specialty Tapes LLC</t>
  </si>
  <si>
    <t>OpenGate Capital Management, LLC</t>
  </si>
  <si>
    <t>IQTR623127438</t>
  </si>
  <si>
    <t xml:space="preserve">OpenGate Capital, LLC signed an agreement to acquire Duraco Specialty Tapes LLC from Essentra plc (LSE:ESNT) for £61 million ($77 million) on June 20, 2019. The transaction consideration will be paid on cash upon completion of the transaction and is on a cash and debt free basis. The transaction consideration is subject to adjustments for net debt and working capital at closing. Duraco Specialty Tapes reported an operating profit of £7.8 million and gross assets of £54.6 million for the year ending in December 31, 2018. The transaction is subject to customary closing conditions. Essentra plc will use the proceeds of the acquisition to further strengthen its balance sheet. Jeffrey L. Rothschild, James Gelman, Mike Wilson, Daniel Bidwell and Adir Paner of McGuireWoods from New York and London offices acted as legal advisors for Essentra. Robert W. Baird &amp; Co. Incorporated acted as financial advisor for Essentra plc.
</t>
  </si>
  <si>
    <t>Perceptron, Inc.</t>
  </si>
  <si>
    <t>Atlas Copco North America LLC</t>
  </si>
  <si>
    <t>Harbert Management Corporation; Harbert Fund Advisors, Inc.</t>
  </si>
  <si>
    <t>IQTR690033067</t>
  </si>
  <si>
    <t xml:space="preserve">Atlas Copco North America LLC entered into a definitive agreement to acquire Perceptron, Inc. (NasdaqGM:PRCP) from Harbert Discovery Fund, LP, managed by Harbert Fund Advisors Inc. and others for $68.9 million on September 27, 2020. Under the terms of the all-cash transaction, Perceptron shareholders will receive $7 per share in cash for each share of common stock held. Atlas Copco will finance the transaction by utilizing its existing own funds. Under the transaction, Perceptron will become part of Atlas Copco's newly created division Machine Vision Solutions within the Industrial Technique business area. If the merger is consummated, the shares will be delisted from The Nasdaq Stock Market LLC and deregistered under the Securities Exchange Act of 1934. Harbert Discovery Fund, LP, Harbert Discovery Fund GP, LLC, Harbert Fund Advisors, Inc., Harbert Management Corporation, Jack Bryant, Kenan Lucas, Raymond Harbert, who collectively hold in the aggregate, as of September 25, 2020, approximately 10.5% of the outstanding shares entered into a voting and support agreement. Perceptron is subject to customary “no-shop” restrictions. The agreement contains certain termination rights and the parties may terminate the agreement if the merger is not consummated by June 27, 2021. The termination fee payable by Perceptron is $2.1 million. 
The transaction is subject to majority approval by Perceptron shareholders, customary closing conditions, CFIUS approval, antitrust Laws and regulatory approvals. The Board of Directors of Perceptron have unanimously approved the agreement and recommended all shareholders vote in favor of the transaction. The Board of Directors of Atlas Copco has also approved the transaction. As of December 8, 2020, the transaction was approved by the shareholders of Perceptron at its annual meeting of shareholders. The transaction is expected to close in the fourth quarter of 2020.
XMS Capital Partners, LLC acted as the financial advisor and fairness opinion provider and Thomas S. Vaughn of Dykema Gossett PLLC acted as the legal advisor to Perceptron. Vallum Advisors LLC as the financial communications advisor to Perceptron on this transaction. Donald G. Kilpatrick, Stephen B. Amdur, William P. Atkins, Nora E. Burke, Jenny Y. Liu, Jessica Lutrin, Michael L. Sibarium, Brian F. McKenna, Matthew R. Rabinowitz, Rebecca Carr Rizzo, Cecilia Wang, Amy Y. Liu, Reza Zarghamee and Evan Storm of Pillsbury Winthrop Shaw Pittman LLP acted as legal advisors for Atlas Copco. BNP Paribas SA (ENXTPA:BNP) acted as financial advisor to Atlas Copco AB. XMS Capital Partners, LLC will receive a fee of $1.25 million for its services, against which XMS will provide the company a total credit of $0.05 million. Company will pay $0.2 million for fairness opinion rendered. Okapi Partners LLC acted as the information agent to Perceptron, Inc. and will receive a fee of approximately $8,500 for its services.
</t>
  </si>
  <si>
    <t>Harbert Fund Advisors, Inc. (United States); Harbert Management Corporation (United States)</t>
  </si>
  <si>
    <t>Colworth Park Limited Partnership</t>
  </si>
  <si>
    <t>Fiera Real Estate UK Limited; Wrenbridge Land Limited</t>
  </si>
  <si>
    <t>IQTR645960355</t>
  </si>
  <si>
    <t xml:space="preserve">An unknown Buyer acquired Colworth Park Limited Partnership from Palmer Capital Partners and Wrenbridge Land Limited for approximately £60 million on November 28, 2019. CBRE Group, Inc. acted as investment advisors and Osborne Clarke LLP acted as the legal advisors to the transaction.
</t>
  </si>
  <si>
    <t>Wrenbridge Land Limited (United Kingdom)</t>
  </si>
  <si>
    <t>Black Peony (Group) Co., Ltd. (SHSE:600510)</t>
  </si>
  <si>
    <t>SHSE:600510</t>
  </si>
  <si>
    <t>Haian Ruihai Urbanization Investment and Construction Co., Ltd.</t>
  </si>
  <si>
    <t>IQTR1679034677</t>
  </si>
  <si>
    <t xml:space="preserve">Haian Ruihai Urbanization Investment and Construction Co., Ltd. signed the share transfer agreement to acquire 5.7% stake in Black Peony (Group) Co., Ltd. (SHSE:600510) from Zan Shengda for approximately CNY 500 million on August 19, 2021. Under the terms of the transaction, Haian Ruihai Urbanization Investment and Construction Co., Ltd. will acquire 60 million shares in Black Peony (Group) Co., Ltd. at CNY 8.39 per share. Within 5 working days from the date of signing the agreement, Haian Ruihai Urbanization Investment and Construction Co., Ltd. shall remit 50% of the share transfer price to the account designated by Zan Shengda. Payment of the second transfer payment will be done within 3 working days after both parties complete the target share transfer registration at China Securities Depository and Clearing Co., Ltd. Shanghai Branch, Haian Ruihai Urbanization Investment and Construction Co., Ltd. shall remit the remaining share transfer price to the account designated by Zan Shengda.
</t>
  </si>
  <si>
    <t>AH-Trading GmbH</t>
  </si>
  <si>
    <t>BHG Group AB (publ) (OM:BHG)</t>
  </si>
  <si>
    <t>IQTR1680061961</t>
  </si>
  <si>
    <t xml:space="preserve">BHG Group AB (publ) (OM:BHG) agreed to acquire an 80% stake in Ah-Trading Gmbh from Aron and Birgit Holtermann and Fabian Simon for approximately SEK 490 million on September 2, 2021. Aron and Birgit Holtermann will be retaining a 20% stake. BHG will pay about SEK 367 million for 80% of the shares, using cash and cash equivalents. In addition, the Group will pay a performance-linked cash earn-out based on EBITDA for 2021 and 2022, in the form of 2 tranches, of up to approximately SEK 122 million. The consideration of SEK 367 million will be financed with cash on hand. The consideration corresponds to an acquisition multiple of approximately 0.7x sales and 7.2x EV/EBITDA based on the anticipated financial performance for 2021. Including the full earn-out, the purchase price corresponds to an acquisition multiple of approximately 9.0x EV/EBITDA. During the 2020 financial year, AH-Trading’s sales amounted to SEK 469 million and its EBITA to SEK 34 million. 
The company’s founders, Aron and Birgit Holtermann, who will continue in their roles as Chief Executive Officer and Chief Operating Officer, respectively along with the rest of the management team will continue to lead the company’s operations, which will be consolidated with BHG’s Home Furnishing segment. The transaction is expected to close very shortly and is earnings accretive with the initial valuation, excluding earnouts. Henning von Poser of Transfer Partners GmbH acted as financial advisor to the shareholders of Ah-Trading Gmbh. Martin Imhof, Sebastian Pollmeier, Beatrice Stange, Michael Kuska, Astrid Luedtke, Bernd Weller and Birgit Schreier of Heuking Kühn Lüer Wojtek acted as legal advisor to BHG Group. Sebastian JM Longrée and Katja Longrée of KÜMMERLEIN Rechtsanwälte &amp; Notare acted as legal advisors to AH Holding and Aron and Birgit Holtermann and Fabian Simon.
</t>
  </si>
  <si>
    <t>One Multifamily Community in Suburban Boston, MA</t>
  </si>
  <si>
    <t>UDR, Inc. (NYSE:UDR)</t>
  </si>
  <si>
    <t>IQTR712894482</t>
  </si>
  <si>
    <t xml:space="preserve">UDR, Inc. (NYSE:UDR) acquired One Multifamily Community in Suburban Boston, MA for $77.4 million on first quarter of 2021.
</t>
  </si>
  <si>
    <t>Premier Medical Associates Of Florida, LLC</t>
  </si>
  <si>
    <t>NeueHealth, Inc.</t>
  </si>
  <si>
    <t>IQTR715397274</t>
  </si>
  <si>
    <t xml:space="preserve">Bright Health Inc. acquired a 62% stake in Premier Medical Associates of Florida, LLC for $77.4 million on December 31, 2020. Premier Medical Associates of Florida was acquired in exchange for $59.6 million in cash and $17.8 million in Series E preferred shares of the company for total purchase consideration transferred, net of cash acquired of $3.2 million, of $74.2 million. As part of the acquisition, Bright Health entered into a put/call agreement with respect to the equity interests in PMA held by controlling interest holder. The call options allow for the company to purchase the 38% noncontrolling interest equity beginning on the fifth anniversary of the transaction date and each subsequent anniversary thereafter, or under certain other accelerating events as defined in the agreement, solely at the company’s discretion. The put option allows the noncontrolling interest holder the ability to cause the company to purchase their noncontrolling equity interest beginning on the seventh anniversary of the transaction date and each subsequent anniversary thereafter.
</t>
  </si>
  <si>
    <t>JSIP Union Place, LLC</t>
  </si>
  <si>
    <t>Jones Street Investment Partners, LLC</t>
  </si>
  <si>
    <t>IQTR1762199644</t>
  </si>
  <si>
    <t xml:space="preserve">UDR, Inc. (NYSE:UDR) acquired JSIP Union Place, LLC from Jones Street Investment Partners, LLC for $77.4 million in January 2021.
</t>
  </si>
  <si>
    <t>Recycled Aggregate Materials Company, Inc.</t>
  </si>
  <si>
    <t>IQTR1794316369</t>
  </si>
  <si>
    <t xml:space="preserve">Arcosa, Inc. (NYSE : ACA) acquired Recycled Aggregate Materials Company, Inc. for $77.4 million on May 23, 2022. RAMCO had trailing 12 month adjusted EBITDA of approximately $9.6 million as of February 28, 2022, implying a ~7.8x EBITDA multiple. Kevin Crews, David Wheat, Jon Kidwell, Rob Fowler, R.D. Kohut, Josh Faulkner and Anna Geml of Kirkland &amp; Ellis LLP acted as legal advisor to Arcosa, Inc..
</t>
  </si>
  <si>
    <t>Business in Asia of NanoCred Cayman Co. Limited</t>
  </si>
  <si>
    <t>OPay Digital Services Limited</t>
  </si>
  <si>
    <t>NanoCred Cayman Co. Limited</t>
  </si>
  <si>
    <t>IQTR1827622598</t>
  </si>
  <si>
    <t xml:space="preserve">OPay Digital Services Limited acquired an unknown majority stake in Business in Asia of NanoCred Cayman Co. Limited for $77.4 million on February 15, 2023. Pursuant to transaction, NanoCred to receive Series C preferred shares in OPay, having a fair value of $77.4 million, based on certain financial targets.
</t>
  </si>
  <si>
    <t>Virgin Hotels Chicago, LLC</t>
  </si>
  <si>
    <t>Accelerated Assets, LLC</t>
  </si>
  <si>
    <t>Virgin.com Limited; Lionstone Development LLC</t>
  </si>
  <si>
    <t>IQTR1954923879</t>
  </si>
  <si>
    <t xml:space="preserve">Accelerated Assets, LLC acquired Virgin Hotels Chicago, LLC from Virgin.com Limited and Lionstone Development LLC for $77.4 million on June 30, 2025. Virgin will continue to manage the hotel.
</t>
  </si>
  <si>
    <t>Lionstone Development LLC (United States); Virgin.com Limited (United Kingdom)</t>
  </si>
  <si>
    <t>BCA logistics facility in Corby</t>
  </si>
  <si>
    <t>IQTR697508719</t>
  </si>
  <si>
    <t xml:space="preserve">LXI REIT plc (LSE:LXI) acquired BCA logistics facility in Corby for £60 million on October 24, 2018. In related transactions, LXI REIT also acquired Travelodge hotel (through forward funding contract), Lidl foodstore and B&amp;M (through forward funding contract), The Range and Jurys Inn Plymouth from separate vendors/developers for a combined consideration of £49.4 million. LXI REIT funded the acquisitions from recently closed equity financing of £175 million. The BCA logistics facility in Corby is fully let to BCA Group Europe Limited, part of BCA Marketplace plc. Luke Simpson of Peel Hunt LLP acted as nominated broker to LXI REIT plc.
</t>
  </si>
  <si>
    <t>DESMI A/S</t>
  </si>
  <si>
    <t>IQTR1787859373</t>
  </si>
  <si>
    <t xml:space="preserve">OEP Capital Advisors, L.P. agreed to acquire a 75% stake in DESMI A/S on June 22, 2022. Transaction is subject to regulatory approvals and customary closing conditions and is expected to be completed in the second half of 2022.
</t>
  </si>
  <si>
    <t>Guangzhou Fuchun Dongfang Real Estate Investment Company Limited</t>
  </si>
  <si>
    <t>Guangdong Fuchun Investment Company Limited</t>
  </si>
  <si>
    <t>Guangzhou Bliss Hero Real Estate Development Company Limited</t>
  </si>
  <si>
    <t>IQTR635561068</t>
  </si>
  <si>
    <t xml:space="preserve">Guangdong Fuchun Investment Company Limited entered into equity transfer agreement to acquire 55% stake in Guangzhou Fuchun Dongfang Real Estate Investment Company Limited from Guangzhou Bliss Hero Real Estate Development Company Limited for approximately HKD 610 million on September 3, 2019. As a part of consideration, Guangdong Fuchun Investment Company Limited will make first payment of HKD 28 million within seven days of signing of equity transfer agreement, second payment of HKD 28 million will be paid within seven days of passing of ordinary resolution of disposal by shareholders at the SGM, third payment of approximately HKD 633 million including HKD 282 million of dividends shall be paid in maximum two installments before November 30, 2019, fourth payment of HKD 200 million which include HKD 36 million will used to set of debt owned by Guangzhou Fuchun Dongfang Real Estate Investment Company Limited and approximately HKD 164 million shall be paid before January 15. 2020. Upon completion of fourth payment the director assign by Guangzhou Bliss Hero Real Estate Development Company Limited will resign from the post. Post completion, Guangdong Sendao Group, parent of Guangdong Fuchun Investment Company Limited, will hold 100% stake in Guangzhou Fuchun Dongfang Real Estate Investment Company Limited.
For the year ended March 31, 2019, Guangzhou Fuchun Dongfang Real Estate Investment Company Limited reported revenues of HKD 70.4 million. As of March 31, 2019, Guangzhou Fuchun Dongfang Real Estate Investment Company Limited reported net asset value of approximately HKD 1.8 billion and total assets of HKD 2.8 billion. The completion of transaction is subject to approval of the ordinary resolution by the shareholder of Guangzhou Bliss Hero Real Estate Development Company Limited at SGM, release of all original paper, obtaining of all regulatory approval, grating of the Guangzhou Bliss Hero’s Security in favor of Guangzhou Bliss Hero and full payment of first, second and third installment to Guangzhou Bliss Hero Real Estate Development Company Limited. Directors of Guangzhou Bliss Hero Real Estate Development Company Limited have approved the transaction. As of October 25, 2019, the Directors of Prosperity International Holdings (H.K.) Limited (SEHK:803), parent of Guangzhou Bliss Hero Real Estate Development Company Limited, recommend the shareholders to vote in favor of the transaction. On November 12, 2019, shareholders of Prosperity International Holdings (H.K.) Limited approved the transaction.
As on January 21, 2020, Guangzhou Bliss Hero Real Estate Development Company Limited and Guangdong Fuchun Investment Company Limited entered into a supplemental agreement to supplement and revise certain terms of the equity transfer agreement, to postpone the payment of the second Payment, third Payment and fourth Payment. As per revised terms, second payment of approximately HKD 28 million shall be paid by Guangdong Fuchun Investment Company Limited within 25 business days upon signing of the supplemental agreement, third payment of approximately HKD 633 million shall be paid on or before September 30, 2020 and fourth payment of approximately HKD 200 million shall be paid on or before December 30, 2020. As on September 25, 2020, Guangdong Fuchun Investment Company Limited postpone the payment of the second payment, the third payment and the fourth payment, as Guangdong Fuchun Investment Company Limited required additional time to obtain funding for the remaining payments. The transaction is expected to be completed before the payment of fourth installment. The proceeds from disposal will use to settle the outstanding original loans owing by certain subsidiaries of Prosperity International Holdings (H.K.) Limited, which are secured by the original pledges and other liabilities.
</t>
  </si>
  <si>
    <t>HNA Airport Group GmbH</t>
  </si>
  <si>
    <t>HNA Airport Group Co., Ltd.</t>
  </si>
  <si>
    <t>Hainan Airlines Travel Transportation Service Co., Ltd.</t>
  </si>
  <si>
    <t>IQTR702138411</t>
  </si>
  <si>
    <t xml:space="preserve">HNA Airport Group Co., Ltd. agreed to acquire HNA Airport Group GmbH from Hainan Airlines Travel Transportation Service Co., Ltd. for CNY 500 million on January 21, 2021. Within 30 days after this agreement becomes effective, HNA Airport Group shall pay Hainan Airlines Travel a 60% equity transfer payment, which is CNY 300 million and within 10 days after the completion of the industrial and commercial change, document transfer and management transfer of the target company, HNA Airport Group shall pay Hainan Airlines Travel a 40% equity transfer price of CNY 200 million. The transaction has been reviewed and approved at the meeting of HNA Infrastructure Investment Group's Board of Directors and does not need to be submitted to the shareholders meeting for deliberation.
</t>
  </si>
  <si>
    <t>Jiangsu Tongrun Equipment Technology Co.,Ltd (SZSE:002150)</t>
  </si>
  <si>
    <t>SZSE:002150</t>
  </si>
  <si>
    <t>Zhejiang Chint Electrics Co., Ltd. (SHSE:601877)</t>
  </si>
  <si>
    <t>Torin Jacks Inc.</t>
  </si>
  <si>
    <t>IQTR1816360437</t>
  </si>
  <si>
    <t xml:space="preserve">Zhejiang Chint Electrics Co., Ltd. (SHSE:601877) agreed to acquire a 16.29% stake in Jiangsu Tongrun Equipment Technology Co.,Ltd (SZSE:002150) from Torin Jacks Inc. for approximately CNY 550 million on November 22, 2022. Under the terms, Zhejiang Chint Electrics will acquire 58,110,000 shares of Jiangsu Tongrun Equipment. Transaction is reviewed and approved by the Zhejiang Chint Electrics board of directors.
</t>
  </si>
  <si>
    <t>Andrew Alliance S.A.</t>
  </si>
  <si>
    <t>Waters Corporation (NYSE:WAT)</t>
  </si>
  <si>
    <t>Omega Fund Management, LLC; Rancilio Cube Sicaf Spa</t>
  </si>
  <si>
    <t>IQTR650848330</t>
  </si>
  <si>
    <t xml:space="preserve">Waters Corporation (NYSE:WAT) entered into a definitive agreement to acquire remaining unknown majority stake in Andrew Alliance S.A. for approximately $80 million on January 13, 2020. The consideration will be paid in cash. Daniel Raun, Thomas U. Reutter, Anna Capaul, Marvin Kanku, Fabian Wild, Christoph Suter, David Weimann, Laura Widmer, Fanny Sutter, Ruth Bloch-Riemer, Angelica Schwarz, and Mani Reinert of Bär &amp; Karrer Ltd acted as legal advisors to Waters Corporation.
</t>
  </si>
  <si>
    <t>Deepmotion Tech Limited</t>
  </si>
  <si>
    <t>Xiaomi Corporation (SEHK:1810)</t>
  </si>
  <si>
    <t>IQTR1679290288</t>
  </si>
  <si>
    <t xml:space="preserve">Xiaomi Corporation (SEHK:1810) entered into an agreement to acquire Deepmotion Tech Limited from Li Zhiwei, Cai Rui,Yang Kuiyuan and Zhang Chi for $77.4 million on August 25, 2021. The consideration consists of $9.5 million in cash and 16.3 million new shares of Xiaomi Corporation for the acquisition of common stock. Under the agreement, Xiaomi Corporation shall pay cash portion of $9.5 million in three installments. First installment to be paid on closing date, second on first day after the first anniversary of closing while third one on first day after second anniversary of closing. Similarly, Xiaomi Corporation shall issue consideration shares in tranches no later than August 31, 2022, 2023, 2024 and 2025. The transaction also includes the acquisition of Deepmotion Tech Limited's preferred stock. Prior to transaction, Li Zhiwei owns 24.7% stake, Cai Rui owns 1.87% stake, Yang Kuiyuan owns 15.49% stake and Zhang Chi owns 13.1% stake in Deepmotion Tech Limited. The transaction is subject to board or shareholder approval of Xiaomi, consummation of due diligence and Listing/Approval of New Shares on Stock Exchange. For the year ending December 31, 2020, Deepmotion Tech Limited reported net loss of $11.914 million and had total assets of $12.7 million on December 31, 2020.
</t>
  </si>
  <si>
    <t>Changzheng Engineering Technology Co.,Ltd (SHSE:603698)</t>
  </si>
  <si>
    <t>SHSE:603698</t>
  </si>
  <si>
    <t>Guochuang Investment Guidance Fund (Limited Partnership)</t>
  </si>
  <si>
    <t>China Aerospace Investment Holdings Ltd.</t>
  </si>
  <si>
    <t>IQTR686292586</t>
  </si>
  <si>
    <t xml:space="preserve">Guochuang Investment Guidance Fund (Limited Partnership) signed a share transfer agreement to acquire a 7.85% stake in Changzheng Engineering Co.,LTD (SHSE:603698) from Beijing Aerospace Industry Investment Fund (Limited Partnership) for approximately CNY 530 million on August 28, 2020. As part of the transaction, Guochuang Investment Guidance Fund (Limited Partnership) will acquire 42,058,823 shares at a transfer price CNY 12.56 per share of Changzheng Engineering Co.,LTD. Guochuang Investment Guidance Fund (Limited Partnership) will make a lump-sum payment to the Beijing Aerospace Industry Investment Fund (Limited Partnership) for the transfer of all shares within ten working days after obtaining the compliance confirmation opinion issued by the Shanghai Stock Exchange for this transaction. 
</t>
  </si>
  <si>
    <t>Two Student Residences in Berlin and Greater Paris</t>
  </si>
  <si>
    <t>Catella Residential Investment Management GmbH</t>
  </si>
  <si>
    <t>Imodev</t>
  </si>
  <si>
    <t>IQTR682329386</t>
  </si>
  <si>
    <t xml:space="preserve">Catella European Student Housing Fund II managed by Catella Residential Investment Management GmbH acquired two student residences in Berlin and Greater Paris for approximately €65 million on August 5, 2020. Under the transaction, Catella European Student Housing Fund II acquired the property in the northeastern district of Weißensee, Berlin for approximately €40 million and a project development in Cergy from Imodev for around €25 million. BE REAL Investment Management acted as advisor to Catella Residential Investment Management GmbH. Archers acted as legal advisor for Catella Residential Investment Management GmbH while Allez &amp; Associés acted as notary. VH 15 acted as notary for Imodev. Catella Residential France also advised Imodev.
</t>
  </si>
  <si>
    <t>WellCell Holdings Co., Limited (SEHK:2477)</t>
  </si>
  <si>
    <t>SEHK:2477</t>
  </si>
  <si>
    <t>Hang Feng International Holdings Co., Limited</t>
  </si>
  <si>
    <t>WellCell Group Co., Limited</t>
  </si>
  <si>
    <t>IQTR1939835258</t>
  </si>
  <si>
    <t xml:space="preserve">Hang Feng International Holdings Co., Limited entered into sale and purchase agreement to acquire an additional 10% stake in WellCell Holdings Co., Limited (SEHK:2477) from WellCell Group Co., Limited for HKD 600 million on April 15, 2025. A cash consideration valued at HKD 6 per share will be paid by Hang Feng International Holdings Co., Limited for 100,000,000 shares. Upon completion, Hang Feng International Holdings Co., Limited will own 29.90% stake in WellCell Holdings Co., Limited.
The expected completion of the transaction is on May 30, 2025.
</t>
  </si>
  <si>
    <t>Le Malraux</t>
  </si>
  <si>
    <t>EAU De Paris SA</t>
  </si>
  <si>
    <t>Deka Immobilien GmbH</t>
  </si>
  <si>
    <t>IQTR1819695297</t>
  </si>
  <si>
    <t xml:space="preserve">EAU De Paris SA acquired Le Malraux from Deka Immobilien GmbH for €73 million on December 22, 2022. The building will remain fully leased to BCPE/Natixis Immo Exploitation SA until the end of March 2023.
</t>
  </si>
  <si>
    <t>SAP-Turm</t>
  </si>
  <si>
    <t>IQTR673679458</t>
  </si>
  <si>
    <t xml:space="preserve">DIC Asset AG (XTRA:DIC) acquired SAP-Turm for €69 million on June 26, 2020. In a related transaction DIC Asset AG acquired Office building in Hanover for €47 million on June 26, 2020.
</t>
  </si>
  <si>
    <t>Highland Schools PPP2 Project</t>
  </si>
  <si>
    <t>Equitix Investment Management Limited; Ash Holdco 1 Limited</t>
  </si>
  <si>
    <t>HICL Infrastructure PLC (LSE:HICL); InfraRed Capital Partners Limited</t>
  </si>
  <si>
    <t>IQTR560908419</t>
  </si>
  <si>
    <t xml:space="preserve">ASH HOLDCO 1 LIMITED and Equitix Fund IV of Equitix Limited entered into an agreement to acquire Highland Schools PPP2 Project from HICL Infrastructure Company Limited (LSE:HICL), a fund of InfraRed Capital Partners for £56.2 million on April 30, 2018. As per the terms of the deal, HICL Infrastructure Company Limited (LSE:HICL), a fund of InfraRed Capital Partners will sell 100% equity and subordinated debt interest in the Highland Schools PPP2 Project for £56.2 million. The disposal is expected to complete during July 2018. As of May 23, 2018, the disposal is now expected to complete before September 30, 2018. HICL expects to redeploy the proceeds into accretive investments. The disposal is accretive in terms of the total return, inflation correlation and weighted average asset life of the portfolio once the disposal has completed. David Yovichic of Canaccord Genuity Limited acted as financial advisor to InfraRed Capital Partners. Bill Carr, Roshni Pabari, Anna Thomson, Aaron Fairhurst, Eleanor Lane, Jonathan Dames, Alexandra Tuck, Iona Hunter, James McDonald, Jenny Burns, Jason Todd, Mark Walker and Richard Taylor of Cms Cameron Mckenna Services were the legal advisors of Equitix Fund IV and ASH HOLDCO 1 LIMITED.
</t>
  </si>
  <si>
    <t>HICL Infrastructure PLC (LSE:HICL) (United Kingdom)</t>
  </si>
  <si>
    <t>Turbo Squid, Inc.</t>
  </si>
  <si>
    <t>IQTR702313839</t>
  </si>
  <si>
    <t xml:space="preserve">Shutterstock, Inc. (NYSE:SSTK) entered into a definitive agreement to acquire Turbo Squid, Inc. from approximately 37 stockholders for $75 million on January 26, 2021. The consideration for the transaction consists of $75 million in cash payable at closing and to be funded through existing cash on hand. The transaction is subject to customary closing conditions and is expected to close in early February 2021. The transaction is expected to be immediately accretive to adjusted net income per diluted share and adjusted EBITDA. Carlo Bronzini Vender and François Huré of CapM Advisors acted as financial advisor to Shutterstock, and Raymond James Financial, Inc. acted as financial advisor to Turbo Squid. Valerie Demont, Judy Fiorini, Dmitriy Chelnitsky, Dan Yannuzzi, Kari Rollins, Michael Chan, Greg Berk, Justin Hepworth and Brett Ulsaner of Sheppard, Mullin, Richter &amp; Hampton LLP acted as legal advisors to Shutterstock.
</t>
  </si>
  <si>
    <t>209-unit apartment community in Tempe</t>
  </si>
  <si>
    <t>Sagard Real Estate</t>
  </si>
  <si>
    <t>IQTR1899635874</t>
  </si>
  <si>
    <t xml:space="preserve">Sagard Real Estate acquired 209-unit apartment community in Tempe for $77.33 million on September 30, 2024.          
</t>
  </si>
  <si>
    <t>Jiangsu Huahong Technology Co., Ltd. (SZSE:002645)</t>
  </si>
  <si>
    <t>SZSE:002645</t>
  </si>
  <si>
    <t>Zibo Qinying Investment Partnership Enterprise (Limited Partnership)</t>
  </si>
  <si>
    <t>Jiangsu Huahong Industrial Group Co., Ltd.</t>
  </si>
  <si>
    <t>IQTR1781539418</t>
  </si>
  <si>
    <t xml:space="preserve">Zibo Qinying Investment Partnership Enterprise (Limited Partnership) signed share transfer agreement to acquire 5% stake in Jiangsu Huahong Technology Co., Ltd. (SZSE:002645) from Jiangsu Huahong Industrial Group Co., Ltd. for approximately CNY490 million on March 15, 2022. As per the terms, Zibo Qinying will acquire 29.1 million shared at CNY 16.875 per share. CNY 73,669,715.16 should be paid in cash within 5 working days after completing the transfer procedures and within 3 working days after paying the above-mentioned part of the share transfer price, the remaining share transfer price of CNY 417,461,719.22 should be paid. Post acquisition, Jiangsu Huahong Industrial Group Co., Ltd. will hold 34.51% stake.
</t>
  </si>
  <si>
    <t>Hivic Co., Ltd.</t>
  </si>
  <si>
    <t>Yamae Group Holdings Co.,Ltd. (TSE:7130)</t>
  </si>
  <si>
    <t>IQTR603275462</t>
  </si>
  <si>
    <t xml:space="preserve">Yamae Hisano Co., Ltd. (FKSE:8108) entered into share purchase agreement to acquire Hivic Co., Ltd. from Tiara Cg Private Equity Fund 2013, L.P. and Polaris Private Equity Fund III, L.P. managed by Polaris Capital Group Co., Ltd. for ¥8.6 billion on February 18, 2019. As part of the deal, Yamae Hisano will acquire 0.07 million common shares and 2,400 warrants. After the acquisition, Hivic Co., Ltd. will act as the subsidiary of Yamae Hisano Co., Ltd. Hivic reported net assets of ¥3.6 billion, total assets of ¥14.8 billion, sales of ¥20.39 billion and operating profit of ¥708 million as of March 2018. Board of Directors of Yamae Hisano resolved in favor of the deal. The transaction is expected to be completed on March 29, 2019.
</t>
  </si>
  <si>
    <t>The Gongqing College of Nanchang University</t>
  </si>
  <si>
    <t>Chengdu Maysunshine Education Management Co., Ltd.</t>
  </si>
  <si>
    <t>IQTR703623540</t>
  </si>
  <si>
    <t xml:space="preserve">Chengdu Maysunshine Education Management Co., Ltd. entered into the acquisition agreement to acquire The Gongqing College of Nanchang University from Xiao Xuetao, Chen Yin and Lai Xinjian for CNY 500 million on February 5, 2021. Consideration will be paid in three tranches, CNY 100 million to be paid by March 5, 2021, CNY 200 million to be paid within 10 working days from the of satisfaction of conditions as specified in agreement and remaining CNY 100 million to be paid within 10 working days from the of satisfaction of remaining conditions as specified in agreement. Hope Education Group Co., Ltd. will fund the acquisition through the proceeds raised in the listing, the Group’s own fund and commercial bank loans. The Gongqing College of Nanchang University reported a net profit of CNY 20.2 million, total assets of CNY 353.91 million and net assets of CNY 339.18 million for the year ended December 3, 2020.
</t>
  </si>
  <si>
    <t>Lotte Liquor Japan Co.,Ltd./Pepsi-Cola Products Philippines, Inc.</t>
  </si>
  <si>
    <t>Lotte Chilsung Beverage Co., Ltd. (KOSE:A005300)</t>
  </si>
  <si>
    <t>IQTR688117191</t>
  </si>
  <si>
    <t xml:space="preserve">Lotte Chilsung Beverage Co.,Ltd. (KOSE:A005300) signed to acquire additional 42.2% stake in Pepsi-Cola Products Philippines and 100% stake in Lotte Liquor Japan Co.,Ltd. from LOTTE Corporation (KOSE:A004990) for KRW 91.7 billion on September 10, 2020. Under the terms, Lotte Chilsung Beverage will increase its stake in Pepsi-Cola Products Philippines from 30.7% to 72.9% for KRW 71.4 billion and 100% stake in Lotte Liquor Japan for KRW 20.5 billion. Lotte Chilsung will issue 981,663 new shares at issuing price of KRW 93,660 to Lotte Holdings, whose stake in Lotte Chilsung would rise to 34.6% from 26.5%. The fractional difference is deal value of KRW 87,105 will be collected in cash from Lotte Chilsung Beverage on the date of subscription and share payment.
The transaction is subject to the approval of the competent court, and may change due to a re-decision by the Board of Directors depending on tax and other external circumstances, regardless of court approval. The transaction is subject to disclosure under the Fair Trade Act, and this disclosure replaces the disclosure of large-scale internal transactions by the FTC. The transaction is expected to be completed by December 11, 2020.
</t>
  </si>
  <si>
    <t>Acheson &amp; Acheson Ltd</t>
  </si>
  <si>
    <t>IQTR579876658</t>
  </si>
  <si>
    <t xml:space="preserve">The Hut Group Limited acquired Acheson &amp; Acheson Limited from Kenneth and Fiona Acheson for £60 million on September 3, 2018. The transaction includes two food production and distribution facilities in Cheshire and Kentucky, as well as a production and logistics centre in Poland. As part of the deal, The Hut Group intends to spend £50 million replicating Acheson &amp; Acheson in Europe and US. Acheson &amp; Acheson’s own skincare brand Ameliorate is included in the purchase and will subsequently be added to THG's own-brand portfolio. Tim Leach and Rob Halsall of Baylor Klein acted as financial advisor and further sourced and brokered deal for Acheson. Paul Medlicott, Katie Parker, Rachael Norris and Mark Guttridge of Addleshaw Goddard acted as legal advisors to Acheson. Adrian West of Travers Smith LLP acted as legal advisor to The Hut Group in the transaction. Richard Harding and Steven Kingham of Ernst &amp; Young acted as financial advisors and David O'Leary of Deloitte provided taxation due diligence to The Hut Group.
</t>
  </si>
  <si>
    <t>Guangxi Quanxing Expressway Development Co., Ltd.</t>
  </si>
  <si>
    <t>Guangxi Wuzhou Communications Co., Ltd. (SHSE:600368)</t>
  </si>
  <si>
    <t>IQTR1788826055</t>
  </si>
  <si>
    <t xml:space="preserve">Guangxi Wuzhou Communications Co., Ltd. (SHSE:600368) agreed to acquire 34% stake in Guangxi Quanxing Expressway Development Co., Ltd for CNY 520 million on June 27, 2022. The board of Guangxi Wuzhou Communications Co., Ltd. approved the transaction. As of March 31, 2022, Guangxi Quanxing Expressway Development Co., Ltd reported total assets of CNY 1,283 million and total common equity of CNY 855 million. As of July 13, 2022, The shareholders of Guangxi Wuzhou Communications approved the deal in extraordinary general meeting of shareholders.
</t>
  </si>
  <si>
    <t>Lance Camper Manufacturing Corporation</t>
  </si>
  <si>
    <t>REV Group, Inc. (NYSE:REVG)</t>
  </si>
  <si>
    <t>IQTR549403444</t>
  </si>
  <si>
    <t xml:space="preserve">REV Group, Inc. (NYSE:REVG) acquired Lance Camper Manufacturing Corporation for $77.3 million on January 12, 2018. As per the agreement, consideration paid includes $61.3 million, net of cash acquired $6 million and additional $10 million payable in the form of deferred purchase price of $5 million on each of the 12 and 24 month anniversary dates of the acquisition date as per the agreement terms. The transaction was funded through REV Group’s revolving credit facility. Lance Camper generates approximately $100 million in annual revenue. Post-acquisition, Lance Camper will continue to be led by its founders, Jack Cole and Jeff Souleles.
</t>
  </si>
  <si>
    <t>Parc at 980 Apartments</t>
  </si>
  <si>
    <t>American Landmark Apartments</t>
  </si>
  <si>
    <t>Investors Management Group, Inc.</t>
  </si>
  <si>
    <t>IQTR553733907</t>
  </si>
  <si>
    <t xml:space="preserve">American Landmark Apartments acquired Madison at River Sound, LLC from Investors Management Group for $77.3 million on February 15, 2018. In connection with the transaction, Berkadia Commercial Mortgage LLC arranged financing for the transaction with a $54.4 million of mortgage debt on the property. BRT Apartments Corp. (NYSE : BRT), the majority parent of American Landmark Apartments contributed $15.2 million of equity in the acquisition, funded through its sale of interest in The Fountains Apartments to Advenir, Inc. for $97.3 million completed on February 5, 2018. Post-acquisition, Madison at River Sound will be renamed as 'Parc at 980 Apartments'.
</t>
  </si>
  <si>
    <t>M2 Tower in Jersey City</t>
  </si>
  <si>
    <t>The Prudential Insurance Company of America</t>
  </si>
  <si>
    <t>IQTR599956053</t>
  </si>
  <si>
    <t xml:space="preserve">Mack-Cali Realty Corporation (NYSE:CLI) entered into a contract to acquire an additional 50% membership interest in M2 Tower in Jersey City from The Prudential Insurance Company Of America Inc. for approximately $77.3 million on January 24, 2019. Upon closing, the ownership of Mack-Cali Realty in the community will increase to 74.27% from 24.27%, and Mack-Cali Realty will assume the sole preferred capital position in the asset. To fund the purchase, Mack-Cali Realty will use proceeds from its 2019 dispositions that are subject to the confines of a 1031 Real Estate Exchange. The transaction is subject to execution of definitive purchase and sale agreements as well as customary closing conditions and is expected to be completed in the first quarter of 2019.
</t>
  </si>
  <si>
    <t>Fountain Square</t>
  </si>
  <si>
    <t>IP Capital Partners, LLC; Edge Principal Advisors, LLC</t>
  </si>
  <si>
    <t>Ascentris, LLC; Bridge Office Fund Manager LLC</t>
  </si>
  <si>
    <t>IQTR1684884831</t>
  </si>
  <si>
    <t xml:space="preserve">IP Capital Partners, LLC and Edge Principal Advisors, LLC acquired Fountain Square from Bridge Office Fund Manager LLC and Ascentris LLC for $77.3 million on September 30, 2021. JLL Capital Markets arranged the $56.5 million financing package originated by CIBC Bank USA. CBRE Capital Markets Vice Chairman Christian Lee and Executive Vice President José Lobón represented Bridge in the transaction. Chris Lee and Jose Lobon marketed the property for sale, while Joe Frietas and John Criddle leased the property on behalf of ownership. Chris Drew and Director Maxx Carney of JLL Capital Markets representing the borrower.
</t>
  </si>
  <si>
    <t>Ascentris, LLC (United States)</t>
  </si>
  <si>
    <t>Two Student Housing Communities</t>
  </si>
  <si>
    <t>Lightstone Value Plus REIT V, Inc. (OTCPK:LVVP)</t>
  </si>
  <si>
    <t>IQTR1762666940</t>
  </si>
  <si>
    <t xml:space="preserve">An unknown buyer entered into an agreement to acquire Two Student Housing Communities from Lightstone Value Plus Real Estate Investment Trust V, Inc. (OTCPK:LVVP) for $77.3 million on November 15, 2021.
</t>
  </si>
  <si>
    <t>Leyou International Business Group Co., Ltd.</t>
  </si>
  <si>
    <t>Kidswant Children Products Co.,Ltd. (SZSE:301078)</t>
  </si>
  <si>
    <t>IQTR1905734683</t>
  </si>
  <si>
    <t>Kidswant Children Products Co.,Ltd. (SZSE:301078) agreed to acquire remaining 35% stake in Leyou International Business Group Co., Ltd. from Leyou Technologies Holdings Limited for CNY 560 million on November 21, 2024. A cash consideration of CNY 560 million will be paid by Kidswant Children Products Co.,Ltd. As part of consideration, CNY 560 million is paid towards common equity of Leyou International Business Group Co., Ltd. Upon completion, Kidswant Children Products Co.,Ltd. will own 100% stake in Leyou International Business Group Co., Ltd. On December 9, 2024, the shareholders of Kidswant Children approved the trasnaction.
The transaction is subject to approval of offer by acquirer board. The deal has been approved by the board.</t>
  </si>
  <si>
    <t>Percheron Limited</t>
  </si>
  <si>
    <t>IQTR707055926</t>
  </si>
  <si>
    <t xml:space="preserve">An unknown buyer agreed to acquire Percheron Limited from Elena Baturina for €65 million on March 10, 2021. David Webster acted as an advisor to the buyer.
</t>
  </si>
  <si>
    <t>Reby Inc</t>
  </si>
  <si>
    <t>House Of Lithium Ltd.</t>
  </si>
  <si>
    <t>IQTR1783415412</t>
  </si>
  <si>
    <t xml:space="preserve">House Of Lithium Ltd. acquired remaining majority stake in Reby Inc from Pep Gomez for CAD 100 million on May 11, 2022.
</t>
  </si>
  <si>
    <t>Melisron Ltd. (TASE:MLSR)</t>
  </si>
  <si>
    <t>TASE:MLSR</t>
  </si>
  <si>
    <t>IQTR639393408</t>
  </si>
  <si>
    <t xml:space="preserve">Unknown buyers acquired a 3% stake in Melisron Ltd. (TASE:MLSR) from Avi Levy for ILS 270 million on October 3, 2019. The shares were sold to a host of institutional entities. Avi Levy will own 1.4% stake in Melisron post this transaction. 
</t>
  </si>
  <si>
    <t>Firex Srl</t>
  </si>
  <si>
    <t>IQTR558018115</t>
  </si>
  <si>
    <t xml:space="preserve">The Middleby Corporation (NasdaqGS:MIDD) agreed to acquire Firex Srl on April 3, 2018. Firex Srl reported annual revenues of approximately $20 million for the year ended 2017. The transaction is expected to be completed by the end of April 2018. Shilpi Gupta, Sandro de Bernardini, Andrea Spadacini and Cristina Tomassini of Skadden, Arps, Slate, Meagher &amp; Flom LLP and Pierfrancesco Giustiniani, Manfredi Leanza, Federico Roviglio, Alessandro De Palma and Cesare De Falco of Orsingher Ortu acted as legal advisors to Middleby Corporation. Riccardo Martinelli and Mariacristina of Vitale&amp;Co. S.P.A. acted as financial advisors to Middleby Corporation. Ermanno Boffa and Sandro Miotto of Boffa &amp; Associati acted as financial advisors while Gian Luca Toppan of TP Legal acted as legal advisor to Firex and the sellers. KPMG acted as financial and tax due diligence advisor to Middleby Corporation.
</t>
  </si>
  <si>
    <t>520-unit multifamily property in Phoenix, Arizona</t>
  </si>
  <si>
    <t>TruAmerica Multifamily, LLC</t>
  </si>
  <si>
    <t>IQTR631618571</t>
  </si>
  <si>
    <t xml:space="preserve">TruAmerica Multifamily, LLC acquired a 520-unit multifamily property in Phoenix, Arizona for $77.3 million on July 31, 2019. The acquisition was leveraged with 10-year floating rate financing through Freddie Mac’s Multifamily Green Advantage platform arranged by CBRE Capital Markets Vice Chairman Brian Eisendrath. Tyler Anderson, Asher Gunter, Sean Cunningham and Matt Pesch from CBRE’s Arizona office marketed the properties on behalf of the seller.
</t>
  </si>
  <si>
    <t>Paladin business</t>
  </si>
  <si>
    <t>Knight Therapeutics Inc. (TSX:GUD)</t>
  </si>
  <si>
    <t>Paladin Pharma Inc.</t>
  </si>
  <si>
    <t>IQTR1934583370</t>
  </si>
  <si>
    <t xml:space="preserve">Knight Therapeutics Inc. (TSX:GUD) entered into a definitive Asset Purchase Agreement to acquire Paladin business from Paladin Pharma Inc for approximately CAD 120 million on March 11, 2025. At closing, Knight will pay an upfront payment of CAD 120 million in cash, including inventory with a value of CAD 20 million. In addition, Knight may pay future contingent payments of up to $15 million upon achieving certain sales milestones.
The closing of the transaction is subject to the satisfaction of customary regulatory conditions including anti-trust clearance in Canada and is expected to occur in the middle of 2025.
RBC Capital Markets, LLC acted as financial advisor and Davies Ward Phillips &amp; Vineberg LLP acted as legal advisor for Knight Therapeutics Inc.
</t>
  </si>
  <si>
    <t>LaVie Southpark</t>
  </si>
  <si>
    <t>IQTR697605011</t>
  </si>
  <si>
    <t xml:space="preserve">Starlight U.S. Multi-Family (No. 1) Core Plus Fund (TSXV:SCPO.UN), a fund managed by Starlight Investments entered into an agreement to acquire LaVie Southpark for approximately $77.3 million on December 8, 2020. Consideration will be financed from Cash on hand and existing credit facility of $300 million of which $49 million will be use for acquisition of LaVie and if there is shortfall Fund may enter into a one year, open, unsecured loan of approximately $6.4 million from Daniel Drimmer. Upon completion of the acquisition, Starlight U.S. is planning to retain RKW Residential to manage LaVie. Subject to the satisfaction or waiver of conditions precedent the transaction is scheduled to close on or about December 15, 2020. Andrea Howard, Allan Lynch, Caylor Mark, John Currin and Jeff Glenn of JLL acted as real estate advisor to seller.
</t>
  </si>
  <si>
    <t>Vue at Belleair</t>
  </si>
  <si>
    <t>Castle Lanterra Properties LLC</t>
  </si>
  <si>
    <t>Flournoy Development Group, LLC</t>
  </si>
  <si>
    <t>IQTR647805665</t>
  </si>
  <si>
    <t xml:space="preserve">Castle Lanterra Properties LLC acquired Vue at Belleair from Flournoy Construction Company, LLC for $77.2 million on December 3, 2019. The 339-unit property was sold at $227,876 per unit. Luis Elorza, Robert Given, Brad Capas of Cushman &amp; Wakefield Tampa represented Flournoy Development in the transaction.
</t>
  </si>
  <si>
    <t>Cobalt Cattle Company LLC</t>
  </si>
  <si>
    <t>StepStone Group Inc. (NasdaqGS:STEP); AGR Partners, LLC</t>
  </si>
  <si>
    <t>Green Plains Inc. (NasdaqGS:GPRE)</t>
  </si>
  <si>
    <t>IQTR636298802</t>
  </si>
  <si>
    <t xml:space="preserve">Tgam Agribusiness Fund-B Lp, managed by AGR Partners and StepStone Atlantic Fund, L.P., managed by StepStone Group LP and others signed an agreement to acquire 50% stake in Green Plains Cattle Company LLC from Green Plains Inc. (NasdaqGS:GPRE) for $77.2 million on September 6, 2019. The deal value is subject to closing adjustments. As per the terms, Tgam Agribusiness will acquire 43.5% stake in Green Plains for $67.2 million and StepStone will acquire 6.5% stake in Green Plains for $10 million. Funding for the transaction was backed by a Promissory Note between Green Plains and StepStone, in the amount of $10 million issued September 1, 2019, signed September 6, 2019 and to be settled in cash by September 20, 2019. The completion of this transaction also has a positive impact on the balance sheet of Green Plains by adding $77 million of cash and deconsolidating working capital debt associated with their cattle business which totaled approximately $335 million at the end of the second quarter. Marc Baluda of Greenberg Traurig, LLP acted as legal advisor to AGR Partners. Husch Blackwell LLP acted as legal advisor to Green Plains.
</t>
  </si>
  <si>
    <t>Non-Core Midstream and Power Assets in Canada</t>
  </si>
  <si>
    <t>Campus Energy Partners LP</t>
  </si>
  <si>
    <t>IQTR580598161</t>
  </si>
  <si>
    <t xml:space="preserve">Campus Energy Partners LP entered into definitive agreement to acquire Non-Core Midstream and Power Assets in Canada from AltaGas Ltd. (TSX:ALA) for approximately CAD 100 million on September 10, 2018. In a related transaction, Birch Hill Equity Partners signed an agreement to acquire 13.3% stake in Tidewater Midstream and Infrastructure Inc for CAD 63.4 million. The sale of the non-core midstream and power assets are subject to customary closing conditions, various National Energy Board approvals, the Competition Act, Canada Transport Act and various other provincial utilities' commission approvals. The transaction is expected to be completed by year-end 2018. The proceeds from the sale of these assets will be used to repay a significant portion of the bridge facility related to the acquisition of WGL Holdings Inc. Scotiabank acted as financial advisor to AltaGas. Kurtis Reed, Fred Erickson, Stephen Wintermute, Susan Hutton, Megan MacDonald, Dennis Langen, Vince Light, Julie D’Avignon, Kevin Guenther, Cheryl Rea, Chris Nixon, Patrick McNally and Prateek Gupta of Stikeman Elliott acted as legal advisor to AltaGas Ltd. Patrick Barry, Jennifer Grossklaus, Sarah Elharrar, Michael Rafalovich, Sarah Powell, Derek Vesey, Devon Comstock and James Dinning of Davies Ward Phillips &amp; Vineberg acted as legal advisor to Birch Hill Equity Partners, parent of Campus Energy Partners LP.
</t>
  </si>
  <si>
    <t>Cleared Technologies PBC</t>
  </si>
  <si>
    <t>LifeMD, Inc. (NasdaqGM:LFMD)</t>
  </si>
  <si>
    <t>RiverPark Advisors, LLC; Green Egg Ventures; IMA Creative Inc.; CL Fund I, a series of Wisdom Partners, LP; Purple Sage Ventures; Victoria Grove, LLC; R Funds, LLC</t>
  </si>
  <si>
    <t>IQTR1764060993</t>
  </si>
  <si>
    <t xml:space="preserve">LifeMD, Inc. (NasdaqGM:LFMD) entered into a stock purchase agreement to acquire Cleared Technologies Pbc from a group of sellers for $77.2 million on January 11, 2022. The seller’s group includes R Funds, LLC, James Taylor, Zeeshan Kaba, Payel Gupta, Maya Baratz, Michael Blaiss, Stephanie Kennedy, Wei Wei Li, IMA Creative LLC, River Park Ventures III, L.P., a fund of RiverPark Advisors, LLC, AVG – FV Cleared 2020 Trust, Green Egg Ventures, LLC, Victoria Grove, LLC, Jesse Morris, Purple Sage Ventures, LLC and CL Fund I, a series of Wisdom Partners, LP. Under the terms of the agreement, LifeMD will acquire all the outstanding shares of Cleared Technologies totaling 12.21 million shares at closing in exchange for a $0.46 million upfront cash payment, and non-contingent milestone payments for total of $3.46 million ($1.73 million each on or before first and second anniversaries following the Closing Date). In addition, LifeMD, Inc. agreed to pay certain “earn-out” payments, contingent upon the achievement of certain milestones through December 31, 2025 on Cleared Technologies producing specified amounts of revenue. The maximum amount of Earn-Out Consideration is $72.8 million upon producing $150 million of revenue within a trailing period of twelve consecutive months. LifeMD will purchase a convertible note from a strategic pharmaceutical investor for $0.507 million.
The acquisition is subject to customary closing conditions, including approvals from the Governmental or Regulatory Authorities, execution of Ancillary Documents, resignations of the Directors and Officers of Cleared Technologies and LifeMD having received Key Employee Agreements duly executed and delivered. The deal is expected to close in the first quarter of 2022. In addition to accelerating LifeMD's revenue growth, the acquisition of Cleared is expected to be accretive to LifeMD's Adjusted EBITDA in 2022. Anthony J. Marsico of Dorsey &amp; Whitney LLP acted as legal advisor and Friedman LLP acted as an accountant to LifeMD. Rosen &amp; Federico acted as an accountant to sellers.
</t>
  </si>
  <si>
    <t>IMA Creative Inc. (United States); Purple Sage Ventures (United States); RiverPark Advisors, LLC (United States); Victoria Grove, LLC (United States)</t>
  </si>
  <si>
    <t>Guangxi Bossco Environmental Protection Technology Co., Ltd. (SZSE:300422)</t>
  </si>
  <si>
    <t>SZSE:300422</t>
  </si>
  <si>
    <t>GZ Environmental Protection Investment Group Co. Ltd.</t>
  </si>
  <si>
    <t>IQTR700132331</t>
  </si>
  <si>
    <t xml:space="preserve">Guangzhou Environmental Protection Investment Group Co.,Ltd. agreed to acquire 9.85% stake in Guangxi Bossco Environmental Protection Technology Co.,Ltd. (SZSE:300422) from Wang Shuangfei, Song Hainong, Yang Qifeng, and Xu Kaishao for approximately CNY 500 million on December 28, 2020. Parties to the transaction signed agreement on December 31, 2020. Guangzhou Environmental Protection Investment will acquire 40 million shares at an offer per share of CNY 12.60. Within 15 working days after the agreement is effective, Guangzhou Environmental Protection Investment will make a one-time payment. Guangzhou Environmental Protection Investment Group Co.,Ltd`s Board has approved the transaction. In a related transaction, Wang Shuangfei agreed to transfer 11.09% stake in Guangxi Bossco to Guangzhou Environmental Investment. On January 11, 2021, State-owned Assets Supervision and Administration Commission of Guangzhou Municipal Government has approved the transaction. On January 26, 2021, the Guangxi Bossco Environmental Protection Technology received Decision on No Implementation of Further Review on Business Concentration Anti-monopoly issued by the State Administration for Market Regulation. On February 1, 2021, the Shenzhen Stock Exchange confirmed the applicant transfer of 40 million shares in accordance with the transfer price of CNY 12.60 per share agreement. The validity period of this confirmation opinion is six months. 
</t>
  </si>
  <si>
    <t>Guangdong Aiko Solar Energy Technology Co., Ltd.</t>
  </si>
  <si>
    <t>Shanghai Aiko Solar Energy Co.,Ltd. (SHSE:600732)</t>
  </si>
  <si>
    <t>Zhuhai Hengqin Jiashi Enterprise Management Partnership (Limited Partnership); Jiangsu Nantong Coastal Venture Capital Fund (Limited Partnership); Jiangsu New Materials Industry Venture Capital Enterprise (Limited Partnership); Jiangsu Jjiequan Jinmao New Materials Venture Capital Partnership (Limited Partnership)</t>
  </si>
  <si>
    <t>IQTR608317028</t>
  </si>
  <si>
    <t xml:space="preserve">Shanghai Xinmei Real Estate Co., Ltd. (SHSE:600732) intends to acquire Guangdong Aixu Technology Co., Ltd. from a group of seller for approximately CNY 520 million on December 31, 2018. As per the update on August 2, 2019, consideration shall be payable in shares. On January 7, 2019, the agreement was signed. As of December 31, 2018, Guangdong Aixu Technology Co., Ltd. reported total assets of CNY 4.2 billion, net assets of CNY 1.5 billion, operating revenues of CNY 4.1 billion and net profit of CNY 345 million. The transaction is subject to the employee representative assembly of Shanghai Xinmei Real Estate Co., Ltd. approving the plan related to the transaction, the board of directors and shareholders' meeting of the Shanghai Xinmei Real Estate reviewed and approving the formal plan for the transaction, the general meeting of Shanghai Xinmei Real Estate Co., Ltd. reviewing and approving the exemption from Chen Gang and his concerted action, Yiwu Qiguang, the tender offer obligation triggered by the transaction and approval from the China Securities Regulatory Commission. On January 5, 2019, the sellers agreed to sign relevant agreements with Shanghai Xinmei Real Estate. On January 7, 2019, the board of directors Shanghai Xinmei Real Estate approved the transaction on the seventh extraordinary meeting of the seventh directorate. On May 10, 2019, 1st extraordinary general shareholders’ meeting of 2019 of Shanghai Xinmei Real Estate approved the transaction. On August 1, 2019, Merger, Acquisition and Reorganization Examination Committee of Listed Company of the China Securities Regulatory Commission conditionally approved the transaction.
Liu Xiaodan of Huatai United Securities Co., Ltd. acted as financial advisor to Shanghai Xinmei Real Estate Co., Ltd. Yang Yunhui and Wang Ziqiang of Ruihua Certified Public Accountants (Special General Partnership and Li Ping and Li Yue of BDO SHU LUN PAN Certified Public Accountants (Special General Partnership) acted as accountants to Shanghai Xinmei Real Estate Co., Ltd. Zhong Lun Law Firm acted as legal advisor to Shanghai Xinmei Real Estate Co., Ltd. China Tong Cheng Assets Appraisal Co., Ltd as appraisal and Shanghai BDO SHU LUN PAN Certified Public Accountants (Special General Partnership) provided services as evaluator to Shanghai Xinmei Real Estate Co., Ltd.
</t>
  </si>
  <si>
    <t>Portfolio Of Five Food Stores Located In Keynsham, Malmesbury, Paddock Wood, Towcester And Yateley</t>
  </si>
  <si>
    <t>Waitrose Limited</t>
  </si>
  <si>
    <t>IQTR673529966</t>
  </si>
  <si>
    <t xml:space="preserve">LondonMetric Property Plc (LSE:LMP) acquired a portfolio of five food stores located in Keynsham, Malmesbury, Paddock Wood, Towcester and Yateley from Waitrose Limited in a sale and leaseback transaction for approximately £60 million on May 5, 2020. The transaction will be funded by LondonMetric Property Plc from the gross proceeds of approximately £100 million through the issue of approximately 56 million new ordinary shares. Bruce Gillingham Pollard acted as real estate advisor to LondonMetric Property Plc. Deepa Deb of Dentons' UK Real Estate team acted as legal advisor to John Lewis Partnership plc, parent of Waitrose Limited.
</t>
  </si>
  <si>
    <t>Excelity Global Solutions Pte Ltd.</t>
  </si>
  <si>
    <t>IQTR666939467</t>
  </si>
  <si>
    <t xml:space="preserve">Ceridian HCM Holding Inc. (NYSE:CDAY) entered into a definitive share purchase agreement to acquire Excelity Global Solutions Pte Ltd. from Everstone Capital Partners II, managed by Everstone Capital Asia Pte Ltd and Arunasalam Jeyakumar for $77.2 million on May 6, 2020. Excelity’s employees, customers, and partners will move to Ceridian. Ceridian also announced that Stephen Moore, Ceridian’s Executive Director of Australia and New Zealand, will assume the newly created position of Head of Asia Pacific Japan (APJ), upon closing of the acquisition. In this expanded role, Moore will have responsibility for Ceridian’s new Asia Pacific Japan region, including the Excelity team. The transaction is expected to close during the second quarter of 2020. Vivien Yui, Ye Zi, Jenny Tsin, Kylie Peh and Chan Jia Hui of WongPartnership LLP acted as legal advisor to Ceridian HCM Holding Inc. (NYSE:CDAY). Vaidhyanadhan Iyer, Nandan Pendsey, Prerak Ved and Soumit Nikhra of AZB &amp; PARTNERS acted as legal advisor to WongPartnership LLP. Vaidhyanadhan Iyer, Nandan Pendsey, Prerak Ved and Soumit Nikhra of AZB &amp; PARTNERS acted as a legal advisor to WongPartnership LLP for Ceridian Global UK Holding Company Limited.
</t>
  </si>
  <si>
    <t>Heraeus Sensor Technology GmbH</t>
  </si>
  <si>
    <t>IQTR1804224879</t>
  </si>
  <si>
    <t xml:space="preserve">Yageo Corporation (TWSE:2327) entered into an agreement to acquire Heraeus Nexensos GmbH from Heraeus Holding GMBH for €79.4 million on October 11, 2022. Consideration will be financed entirely through YAGEO’s existing cash, subject to additional adjustments at closing. Heraeus Nexensos’s annual revenue was €78.46 million in 2021. Transaction is subject to customary closing conditions and the receipt of required regulatory approvals, the board of directors of both parties have approved the transaction. The transaction is expected to close in the first half of 2023. Citigroup CIB acted as financial advisor to Yageo Corporation (TWSE:2327).
</t>
  </si>
  <si>
    <t>30,614.7 megalitres of water entitlements</t>
  </si>
  <si>
    <t>Rivco Australia Ltd (ASX:RIV)</t>
  </si>
  <si>
    <t>IQTR1934389775</t>
  </si>
  <si>
    <t>Australia entered into a sale agreement to acquire 30,614.7 megalitres of water entitlements from Duxton Water Limited (ASX:D2O) in a transaction valued at approximately AUD 120 million on March 6, 2025.
Settlement of this transaction is subject to receipt of the required water authority approvals for the transfers. It is expected that settlement will occur 10 business days after receipt of such approvals.</t>
  </si>
  <si>
    <t>Suzhou Victory Precision Manufacture Co., Ltd. (SZSE:002426)</t>
  </si>
  <si>
    <t>SZSE:002426</t>
  </si>
  <si>
    <t>Soochow Venture Capital Co., Ltd.</t>
  </si>
  <si>
    <t>IQTR594381980</t>
  </si>
  <si>
    <t xml:space="preserve">Soochow Venture Capital Co., Ltd. agreed to acquire 5% stake in Suzhou Victory Precision Manufacture Co., Ltd. (SZSE:002426) from Gao Yugen for approximately CNY 530 million on December 3, 2018. The supplemental agreement has been signed. As per the terms, Soochow Venture Capital will acquire 173 million shares at CNY 3.07 per share. Post acquisition, Gao Yugen will hold 22.34% stake in Suzhou Victory representing 768.8 million shares.
</t>
  </si>
  <si>
    <t>Edina UK Limited</t>
  </si>
  <si>
    <t>EESL EnergyPro Assets Limited</t>
  </si>
  <si>
    <t>IQTR556671458</t>
  </si>
  <si>
    <t xml:space="preserve">EESL EnergyPro Assets Limited acquired Edina UK Limited for £55 million on March 19, 2018. Edina has revenues of £100 million. Saurabh Kumar, Managing Director of Energy Efficiency Services Limited (EESL) and Chairman of EESL EnergyPro Assets Limited (EPAL) will act as new Chairman of Edina, Neelima Jain, Chief Executive Officer, EPAL, will now take over as Director, Commercial &amp; BD in Edina and Delvin Lane moves from EPAL to become Edina’s new Chief Executive Officer. KPMG, Bowline Capital Finance, Lux Nova and Verco Global acted as advisors in the transaction.
</t>
  </si>
  <si>
    <t>Riverside Retail Park</t>
  </si>
  <si>
    <t>Melford Capital Partners LLP</t>
  </si>
  <si>
    <t>IQTR715145834</t>
  </si>
  <si>
    <t xml:space="preserve">Melford Capital Partners LLP acquired Riverside Retail Park for £55 million on May 13, 2021.
</t>
  </si>
  <si>
    <t>Portfolio of 31 social infrastructure buildings in Finland</t>
  </si>
  <si>
    <t>Kinland AS</t>
  </si>
  <si>
    <t>Hoivatilat Oyj; Op-Rahastoyhtio Oy - Op Public Services Real Estate Fund; OP Real Estate Asset Management Ltd.</t>
  </si>
  <si>
    <t>IQTR1845088263</t>
  </si>
  <si>
    <t xml:space="preserve">Kinland AS acquired Portfolio of 31 social infrastructure buildings in Finland from Hoivatilat Oyj, Op-Rahastoyhtio Oy - Op Public Services Real Estate Fund and others for €70.4 million on June 22, 2023. The deal involved buying 12 properties from Hoivatilat; acquiring 15 assets from OP Public Services Real Estate Fund; and buying four properties from an unnamed group.
</t>
  </si>
  <si>
    <t>Hoivatilat Oyj (Finland); Op-Rahastoyhtio Oy - Op Public Services Real Estate Fund (Finland)</t>
  </si>
  <si>
    <t>elliquence, LLC</t>
  </si>
  <si>
    <t>Shanghai Xianfeng Investment Management Co., Ltd</t>
  </si>
  <si>
    <t>IQTR569783824</t>
  </si>
  <si>
    <t xml:space="preserve">Shanghai Xianfeng Investment Management Co., Ltd signed a share purchase agreement to acquire elliquence, LLC from Alan Ellman and Alan Ellman’s family members’ trust for $77.2 million on June 3, 2018. Shanghai Xianfeng Investment Management funded the transaction through a CNY 495 million ($77.3 million) private placement dated June 3, 2018. elliquence, LLC had revenues of $15.98 million, net income of $5.41 million, total assets of $5.75 million and total common equity of $4.73 million for the year ended December 31, 2017. elliquence Chief Executive Officer Alan Ellman will remain responsible for the US and international businesses after the deal. The 17th session of the 3rd directorate meeting of Shanghai Kinetic Medical Co., Ltd., parent of Shanghai Xianfeng Investment Management Co., Ltd approved the deal on June 3, 2018.
</t>
  </si>
  <si>
    <t>334-unit Citizen House Pflugerville</t>
  </si>
  <si>
    <t>Decron Properties Corp.</t>
  </si>
  <si>
    <t>Endeavor Real Estate Group Ltd.</t>
  </si>
  <si>
    <t>IQTR1891949102</t>
  </si>
  <si>
    <t>Decron Properties Corp. acquired 334-unit Citizen House Pflugerville from Endeavor Real Estate Group Ltd. for $77.2 million on July 30, 2024.</t>
  </si>
  <si>
    <t>Source Atlantic Limited</t>
  </si>
  <si>
    <t>Lawson Products Canada Inc.</t>
  </si>
  <si>
    <t>Ocean Capital Investments Limited</t>
  </si>
  <si>
    <t>IQTR1887645746</t>
  </si>
  <si>
    <t xml:space="preserve">Lawson Products Canada Inc. signed an agreement to acquire Source Atlantic Limited from Ocean Capital Investments Limited for approximately $100 million on July 10, 2024. The transaction will be funded through a combination of DSG’s existing cash and availability under its credit facility. For the most recent fiscal year, Source Atlantic generated sales of approximately CAD 250 million. The transaction is subject to regulatory approval and customary closing conditions. The transaction is expected to close in the third quarter of 2024. The transaction is expected to be immediately accretive to Distribution Solutions Group, Inc.'s adjusted earnings per share. The acquisition is not expected to be material for financial reporting purposes to DSG’s results. Source Atlantic generated sales of approximately $185.0  million during its most recent fiscal year.
</t>
  </si>
  <si>
    <t>Two-unit Dutch Logistics</t>
  </si>
  <si>
    <t>Next Level Real Estate BV</t>
  </si>
  <si>
    <t>IQTR692592149</t>
  </si>
  <si>
    <t xml:space="preserve">Patrizia AG (XTRA:PAT) acquired Two-unit Dutch Logistics from Next Level Real Estate BV for €65 million on October 21, 2020.
</t>
  </si>
  <si>
    <t>Foothills Forest Products Inc./Edgewood Forest Products Inc.</t>
  </si>
  <si>
    <t>Dunkley Lumber Ltd.</t>
  </si>
  <si>
    <t>Callidus Capital Corporation</t>
  </si>
  <si>
    <t>IQTR583290527</t>
  </si>
  <si>
    <t xml:space="preserve">Dunkley Lumber Ltd. signed a letter of intent to acquire Foothills Forest Products Inc. and Edgewood Forest Products Inc. from Callidus Capital Corporation (TSX:CBL) on September 25, 2018. Dunkley Lumber Ltd. entered into an agreement to acquire Foothills Forest Products Inc. and Edgewood Forest Products Inc. from Callidus Capital Corporation for approximately CAD 100 million on December 2, 2018. In addition, Dunkley Lumber Ltd. will acquire all property and assets of Westside Logging Ltd used primarily or exclusively in the Westside Logging business. The total consideration for the shares of Foothills Forest Products Inc. and Edgewood Forest Products Inc. and Westside Logging assets is CAD 106.85 million in cash of which CAD 7.34 million will be held in escrow. At the Closing, Dunkley Lumber will also pay, on behalf of Foothills Forest Products, all amounts owed by it to Glams Holdings Ltd. and the vendors’ loans and advances to the persons entitled thereto. The purchase price is subject to adjustment at closing. The completion of the transaction is subject to execution of definitive agreement, Dunkley Lumber’s obligation to complete the transaction will be subject to pre-closing reorganization involving transfer of targets from CC Resources Inc to Callidus Capital, obtaining all material consents and necessary regulatory approvals and is also Competition Act approval. As of January 14, 2019, an Advance Ruling Certificate under section 102 of the Competition Act has been issued in connection with the acquisition. The transaction is not subject to due diligence, employment or financing conditions. The transaction is expected to close late in the fourth quarter of 2018 or early in the first quarter of 2019. As of December 3, 2018, the transaction is expected to close no later than the first quarter of 2019. Gagnier Corporation acted as legal advisor to Callidus Capital Corporation. Lawson Lundell LLP acted as legal advisor in the transaction.
</t>
  </si>
  <si>
    <t>Covenant Financial Inc.</t>
  </si>
  <si>
    <t>Citizens &amp; Northern Corporation (NasdaqCM:CZNC)</t>
  </si>
  <si>
    <t>IQTR648663587</t>
  </si>
  <si>
    <t xml:space="preserve">Citizens &amp; Northern Corporation (NasdaqCM:CZNC) ("C&amp;N Corp.") entered into an agreement to acquire Covenant Financial, Inc. ("Covenant") for $77.1 million on December 18, 2019. Covenant’s bank subsidiary, Covenant Bank, will be merged into C&amp;N Corp.’s bank subsidiary, Citizens &amp; Northern Bank. In the transaction, Covenant shareholders will elect to receive either 0.6212 shares of C&amp;N Corp. common stock or $16.50 in cash for each share of Covenant common stock owned, subject to proration to ensure that, overall, 25% of the Covenant shares will be converted into cash and 75% of the Covenant shares will be converted into C&amp;N Corp. stock. Holders of Covenant common stock prior to the consummation of the merger will own approximately 13% of C&amp;N Corp.’s common stock outstanding immediately following the consummation of the merger. If the merger agreement is terminated under certain circumstances, Covenant must pay a termination fee of $2.9 million to Citizens &amp; Northern.
Covenant Financial reported total assets of approximately $480 million, net income of $2.2 million and total common equity of $38.1 million in the year ended December 31, 2018. Following the merger, C&amp;N and C&amp;N Bank’s Boards of Directors will consist of their current Directors plus Stephen M. Dorwart and Robert G. Loughery, each of whom are non-employee directors of Covenant and Covenant Bank. The executive officers of C&amp;N and C&amp;N Bank will remain the same. Covenant Bank’s President and Chief Operations Officer Blair T. Rush will join the market leadership team as Executive Vice President and Region President. Chief Lending Officer Kelley A. Cwiklinski will continue as Senior Vice President and Regional Commercial Lending Executive. They will join C&amp;N’s team of Chris Nardo, Michelle Pedersen, and Ben Crowley in leading C&amp;N’s growth strategy in the southeastern Pennsylvania region.
The merger is subject to satisfaction of customary closing conditions, including the receipt of all required regulatory approvals from the Board of Governors of the Federal Reserve System, Federal Deposit Insurance Corporation, and the Pennsylvania Department of Banking and Securities and the expiration of all related waiting periods required to complete the mergers, approval by Covenant’s shareholder and the holders of no more than 5% of the outstanding shares of common stock of Covenant exercising dissenters’ rights. The transaction is also subject to registration statement effectiveness, shares of C&amp;N Corp. to be issued in the merger receiving authorization for listing on market and the merger must constitute a reorganization within the meaning of Section 368(a)(1)(A) of the tax Code and C&amp;N Corp. and Covenant will each be a “party to a reorganization” within the meaning of Section 368(b)(1) of the Code. The transaction has been unanimously approved by the Board of Directors of Covenant Financial, Inc. and Citizens &amp; Northern Corporation. It is expected that the transaction will close in the third quarter of 2020. The transaction will be ~12% accretive to EPS in 2020 and ~13% in 2021 and ~8% tangible book value dilution per share.
Boenning &amp; Scattergood, Inc. acted as financial advisor and provided fairness opinion to Citizens &amp; Northern Corporation and Charles J. Ferry and Sunjeet S. Gill of Stevens &amp; Lee, P.C. served as Citizens &amp; Northern Corporation’s legal counsel. Sandler O’Neill + Partners, L.P. served as financial advisor to Covenant and Robert A. Schwartz and Gregory T. Krauss of Windels Marx Lane &amp; Mittendorf, LLP served as Covenant’s legal counsel. Covenant’s Board of Directors has received a written opinion from Sandler O’Neill + Partners to the effect that the Merger Consideration, at the time of execution of this Agreement, is fair to Covenant’s shareholders from a financial point of view. American Stock Transfer &amp; Trust Company LLC acted as exchange agent to Covenant. Sandler will receive a fee for financial advisory services in an amount equal to 1.25% of the aggregate purchase price, which fee is contingent upon the closing of the merger. At the time of announcement of the merger Sandler’s fee was approximately $965,000. Sandler also received a $250,000 fee from Covenant upon rendering its opinion, which opinion fee will be credited in full towards the advisory fee which will become payable to Sandler upon closing of the merger. Piper Sandler &amp; Co. acted as a financial advisor to Covenant Financial, Inc.
</t>
  </si>
  <si>
    <t>ISG, Inc.</t>
  </si>
  <si>
    <t>IQTR1903346051</t>
  </si>
  <si>
    <t xml:space="preserve">Iwatani Corporation (TSE:8088) agreed to acquire ISG, Inc. for ¥11.8 billion on September 25, 2024. Iwatani Corporation entered into a share purchase agreement to acquire ISG, Inc. for ¥11.8 billion on September 25, 2024.
For the period ending February 29, 2024, ISG, Inc. reported total revenue of ¥9.7 billion.
</t>
  </si>
  <si>
    <t>3 subsidiaries of Lite-On Mobile Pte, Ltd And Lite-On Technology (Guangzhou) Investment Co, Ltd</t>
  </si>
  <si>
    <t>Top-Touch Electronics Co., Ltd</t>
  </si>
  <si>
    <t>Lite-On Technology (GuangZhou) Investment Co. Ltd.; Lite-On Mobile Pte. Ltd.</t>
  </si>
  <si>
    <t>IQTR580781137</t>
  </si>
  <si>
    <t xml:space="preserve">Top-Touch Electronics Co., Ltd. entered into share purchase agreement to acquire Guangzhou LITE-ON Mobile Electronic Component Co.,Ltd, Zhuhai LITE-ON Mobile Technology Co.,Ltd and Shenzhen LITE-ON Mobile Precision Molds Co.,Ltd. from Lite-On Mobile Pte. Ltd. and Lite-On Technology (GuangZhou) Investment Co. Ltd. for CNY 530 million on September 11, 2018. The transaction price is to be adjusted based on the operating loss from June 1, 2018 to October 31, 2018. If it is equal to or less than CNY 10 million, such loss will be sustained by Top-Touch Electronics Co., Ltd. If the loss incurred within the period as mentioned above is more than CNY 10 million, partial of such loss will be borne by Lite-On Technology Corporation (LTC) and deducted from the transaction price directly. The price will also be adjusted as per the loss derived from the transfer of inventory/molds following the settlement date. If the loss incurred were between CNY 10 million and CNY 20 million, LTC would bear the loss. If the loss incurred were more than CNY 20 million, LTC would bear the loss of CNY 10 million as Top-Touch Electronics Co., Ltd. would bear the remaining of such loss. Top-Touch shall make the payment to seller on settlement date according to share purchase agreement and Lite-On Mobile Pte. Ltd. and Lite-On Technology (GuangZhou) Investment Co. Ltd. shall transfer the equity shares on settlement date according to regulations. On September 27, 2018, the shareholders of Zhejiang Firstar Panel Technology Co., Ltd. (SZSE:300256), parent of Top-Touch Electronics Co., Ltd., approved the deal. Citi Group acted as financial advisor to Lite-On Technology Corp.
</t>
  </si>
  <si>
    <t>Lite-On Mobile Pte. Ltd. (Singapore)</t>
  </si>
  <si>
    <t>Tangible Benefit Ltd</t>
  </si>
  <si>
    <t>Bechtle AG (XTRA:BC8)</t>
  </si>
  <si>
    <t>IQTR1829742534</t>
  </si>
  <si>
    <t xml:space="preserve">Bechtle AG (XTRA:BC8) acquired Tangible Benefit Ltd on March 14, 2023. Tangible Benefit generated a revenue of €70 million in 2022. Tangible Benefit Company founder, Timothy Trotman, will remain with the company for the transition phase and will closely oversee its integration into the Bechtle Group together with James Napp, Managing Director of Bechtle direct UK, before handing over the baton. All other senior managers will remain in their current positions, guiding operations at the London office. Osborne Clarke LLP acted as a legal advisor to Tangible Benefit Ltd. Osborne Clarke's team who advised on the matter was led by Corporate Partner Alistair Francis who was supported by Associate Harry Stewart. Associate Director Karmeni Ilg and Senior Associate Ben Doeh advised on tax matters, while Senior Associate Lauren Baker provided employment advice. KPMG Corporate Finance LLP acted as financial advisor to Tangible Benefit Ltd.
</t>
  </si>
  <si>
    <t>San Miguel Fruits South Africa (Pty) Ltd</t>
  </si>
  <si>
    <t>Citrico Global, S.L.</t>
  </si>
  <si>
    <t>San Miguel International Investments SA; SA San Miguel Uruguay</t>
  </si>
  <si>
    <t>IQTR1787089213</t>
  </si>
  <si>
    <t xml:space="preserve">Citrico Global SL entered into an agreement to acquire San Miguel Fruits South Africa (Pty) Ltd from San Miguel International Investments SA and SA San Miguel Uruguay on June 15, 2022. In a related transaction, Citrico Global SL agreed to acquire San Miguel Fruits Perú SA from SA San Miguel Uruguay and San Miguel International Investments SA.. As part of this agreement, Cítrico Global SL will be granted exclusivity for the marketing of fresh fruit produced in Argentina and Uruguay. The completion of the transactions is subject to the approval by the Board of Directors of the Company and the authorization in matters of Defense of Competition in the corresponding jurisdictions and is expected to be completed in the coming weeks. Ernesto Rey, Lorena Colomer of J&amp;A Garrigues, S.L.P. acted as a legal advisor to Citrico Global, S.L..
</t>
  </si>
  <si>
    <t>Utoc Corporation</t>
  </si>
  <si>
    <t>IQTR1760190524</t>
  </si>
  <si>
    <t xml:space="preserve">Mitsui O.S.K. Lines, Ltd. (TSE:9104) made an offer to acquire remaining 33.13% stake in Utoc Corporation (TSE:9358) for ¥10.4 billion on November 30, 2021. As per terms of transaction, Mitsui O.S.K. Lines, Ltd. will pay ¥725 for 14,327,663 shares in Utoc. Offer period will begin on December 1, 2021, and will end on January 18, 2021. Mori Hamada &amp; Matsumoto LPC acted as legal advisor and The Goldman Sachs Group, Inc. (NYSE:GS) acted as financial advisor to Mitsui O.S.K. Lines, Ltd. SMBC Nikko Securities Inc. acted as Tender Offer agent to Mitsui O.S.K. Lines, Ltd. Keiji Hatano of Sullivan &amp; Cromwell LLP (Japan) acted as leagl advisor to Mitsui O.S.K. Lines, Ltd.
</t>
  </si>
  <si>
    <t>Lucius field in the Gulf of Mexico</t>
  </si>
  <si>
    <t>Murphy Oil Corporation (NYSE:MUR)</t>
  </si>
  <si>
    <t>IQTR1802966156</t>
  </si>
  <si>
    <t xml:space="preserve">Murphy Oil Corporation (NYSE:MUR) has agreed to acquire 3.4% additional working interest in Lucius field in the Gulf of Mexico for $77.1 million subsequent to the second quarter ended June 30, 2022. The consideration is subject to closing adjustments. Closing is anticipated to occur in the third quarter 2022. Transaction is accretive with expected payback of less than two years.
</t>
  </si>
  <si>
    <t>Henan Xinning Modern Logistics Co.,Ltd. (SZSE:300013)</t>
  </si>
  <si>
    <t>SZSE:300013</t>
  </si>
  <si>
    <t>Suqian Jingdong Zhenyue Enterprise Management Co., Ltd.</t>
  </si>
  <si>
    <t>Nantong Jinrong Investment Center (Limited Partnership)</t>
  </si>
  <si>
    <t>IQTR613513374</t>
  </si>
  <si>
    <t xml:space="preserve">Suqian Jingdong Zhenyue Enterprise Management Co., Ltd. signed an equity transfer agreement to acquire 10% stake in Jiangsu Xinning Modern Logistics Co., Ltd. (SZSE:300013) from Nantong Jinrong Investment Center (Limited Partnership) and Zeng Zhuo for approximately CNY 380 million on May 10, 2019. Suqian Jingdong Zhenyue Enterprise Management Co., Ltd. will acquire 21.6 million shares (7.2404%) from Nantong Jinrong Investment Center (Limited Partnership) for CNY 272.3 million and 8.2 million (2.8%) shares from Zeng Zhuo  for CNY 103.8 million. After the transaction, Suqian Jingdong Zhenyue Enterprise Management Co., Ltd. will hold 29.8 million shares in Jiangsu Xinning Modern Logistics Co., Ltd., representing a 10% stake. 
Consideration will be paid within ten (10) working days after the fulfillment conditions of the delivery mentioned in Article 4.1 of this agreement are all satisfied or exempted Suqian Jingdong Zhenyue Enterprise Management Co., Ltd. shall pay CNY 163.2 million to Nantong Jinrong Investment Center (Limited Partnership) and CNY 59 million to Zeng Zhuo and before the expiration of the twelfth month from the date of completion of delivery of underlying equity, Suqian Jingdong Zhenyue Enterprise Management Co., Ltd. shall pay CNY 109.1 million shall be paid to Nantong Jinrong Investment Center (Limited Partnership), and CNY 44.8 million shall be paid to Zeng Zhuo. 
</t>
  </si>
  <si>
    <t>152-suite Vista Retirement Residence Located in Victoria</t>
  </si>
  <si>
    <t>Chartwell Retirement Residences (TSX:CSH.UN)</t>
  </si>
  <si>
    <t>IQTR1897262197</t>
  </si>
  <si>
    <t xml:space="preserve">Chartwell Retirement Residences (TSX:CSH.UN) agreed to acquire 152-suite Vista Retirement Residence Located in Victoria for approximately CAD 100 million on August 29, 2024. The expected completion of the transaction is October 1, 2024 to December 31, 2024.
</t>
  </si>
  <si>
    <t>Ahgora HCM SA</t>
  </si>
  <si>
    <t>Soluções em Software e Serviços TTS Ltda.</t>
  </si>
  <si>
    <t>IQTR1863614223</t>
  </si>
  <si>
    <t xml:space="preserve">Soluções em Software e Serviços TTS Ltda. entered into a Share and Quota Purchase Agreement and Other Covenants to acquire Ahgora HCM SA for BRL 380 million on November 30, 2023. The consideration is to be adjusted in the terms of the Share Purchase Agreement. On the closing date of the Transaction, TTS will pay to the sellers the total amount of BRL 341,550,693.37; the total amount of BRL 8,000,000.00 will be withheld by TTS for purposes of price adjustment and; the total amount of BRL 10,000,000.00 will be withheld by TTS for purposes of guarantee. The transaction includes all all quotas of WEBTRAINING LTDA. The closing of the Transaction depends on the fulfillment of the preceding provisions foreseen on the Share Purchase Agreement, as well as regulatory approvals and the execution by TTS of the Transaction Documents. After having discussed the topics on the agenda, the Board approved, unanimously and without reservations.
</t>
  </si>
  <si>
    <t>Pocheon Ipp CO., Ltd.</t>
  </si>
  <si>
    <t>IQTR1778153361</t>
  </si>
  <si>
    <t xml:space="preserve">An unknown buyer acquired 46.41% stake in Pocheon Ipp CO., Ltd. from Daewoo Engineering &amp; Construction Co., Ltd. (KOSE:A047040) for KRW 91.5 billion on December 22, 2021. Post this transaction, Daewoo Engineering will own 1.29% stake in Pocheon.
</t>
  </si>
  <si>
    <t>Aeris Cleantec AG</t>
  </si>
  <si>
    <t>iRobot Corporation (NasdaqGS:IRBT)</t>
  </si>
  <si>
    <t>IQTR1758823930</t>
  </si>
  <si>
    <t xml:space="preserve">iRobot Corporation (NasdaqGS:IRBT) acquired Aeris Cleantec AG on November 15, 2021. Although iRobot anticipates that the Aeris business will be modestly dilutive to iRobot’s full-year 2022 earnings, the company expects that accelerated revenue growth during the second half of 2022 will deliver improved operating profitability and that this transaction will be accretive to the company’s full-year 2023 earnings. The company expects to provide additional information about the Aeris products and the anticipated financial impact from this product line over the coming years during the company's Investor Day on December 9, 2021. Aeris’ Founders Pierre Bi, Chief Executive Officer and Constantin Overlack, Chief Operating Officer, will join iRobot and lead air purification product operations, including engineering, product management and design. Aeris currently employs over 30 people, all of whom are expected to join iRobot. Alexander Fischer, Steven Canner and Michelle Heisner of Baker McKenzie acted as legal advsor to Aeris Cleantech AG in the transaction.
</t>
  </si>
  <si>
    <t>Remaining Non-Core Southeast Saskatchewan Conventional Assets Of Crescent Point Energy Corp.</t>
  </si>
  <si>
    <t>IQTR717708066</t>
  </si>
  <si>
    <t xml:space="preserve">An unknown buyer acquired remaining non-core Southeast Saskatchewan conventional assets of Crescent Point Energy Corp. for CAD 93 million on June 7, 2021. Proceeds from the disposition have been directed to Crescent Point's balance sheet. TD Securities Inc. acted as financial advisor to Crescent Point with respect to the transaction. Peters &amp; Co. Limited represented Crescent Point Energy Corp. as its strategic advisor.
</t>
  </si>
  <si>
    <t>International Medical Centre</t>
  </si>
  <si>
    <t>Dallah Healthcare Company (SASE:4004)</t>
  </si>
  <si>
    <t>IQTR1686846962</t>
  </si>
  <si>
    <t xml:space="preserve">Dallah Healthcare Company (SASE:4004) signed an agreement to acquire a 8.2% stake in International Medical Centre from Abdulaziz Mohammed Al Meshaal and Abeer Mohammed Al Meashaal for approximately SAR 290 million on October 27, 2021. Dallah Healthcare Company plans to acquire a stake of more than 25% in IMC, and grow its presence in the Jeddah area. Funding for the acquisition is provided by Bank Murabaha facilitates. International Medical Co posted a revenue of SAR 1.2 billion annually for the last three years. This deal is subject to many elements, including but not limited to, approval of the related governmental bodies. 
</t>
  </si>
  <si>
    <t>Rokubancho Building</t>
  </si>
  <si>
    <t>NTT UD REIT Investment Corporation (TSE:8956)</t>
  </si>
  <si>
    <t>IQTR1827589890</t>
  </si>
  <si>
    <t xml:space="preserve">NTT Urban Development Corporation agreed to acquire Rokubancho Building from NTT UD REIT Investment Corporation (TSE:8956) for ¥10.5 billion on February 24, 2023. In separate transaction NTT UD REIT Investment Corporation (TSE:8956) acquired Urbannet Nakano Building. The proceeds will be used to repay a borrowing while the remainder will be cash reserves. 
</t>
  </si>
  <si>
    <t>Shanghai Shenqin Property Management Service Co., Ltd.</t>
  </si>
  <si>
    <t>Guangdong Hejing Youhuo Holdings Group Co., Ltd.</t>
  </si>
  <si>
    <t>IQTR1672484682</t>
  </si>
  <si>
    <t xml:space="preserve">Guangdong Hejing Youhuo Holdings Group Co., Ltd. entered into an Equity purchase agreement to acquire a 80% stake in Shanghai Shenqin Property Management Service Co., Ltd. from MIN Xiaoping and LIU Cong for approximately CNY 500 million on June 29, 2021. Hejing Youhuo will acquire 70% stake from MIN Xiaoping and 10% from LIU Cong. The Consideration shall be payable according to the following schedule, 1st instalment within 45 days upon the signing of Equity Purchase Agreement, Agreement, the below conditions precedent shall be satisfied, Hejing Youhuo and Shanghai Shenqin Property Management Service shall obtain all necessary consent, internal approval and resolution, the MIN Xiaoping shall sign an equity pledge agreement to pledge its remaining 20% equity interests in Shanghai Shenqin Property Management Service in favor of Hejing Youhuo to guarantee any undisclosed liability or outstanding debts of Shanghai Shenqin Property Management Service before the Completion Date and its duly performance under the Equity Purchase Agreement, the Restructuring has been completed and the representations and warranties made by MIN Xiaoping remain valid and effective since the Base Date and there has been no material adverse change from the Base Date to the Completion Date. Hejing Youhuo shall pay 40% of the Consideration, being CNY 199.2 million to a co-managed account opened by MIN Xiaoping and LIU Cong or its designated company within 5 Business Days upon the signing of Equity Purchase Agreement and the satisfaction of conditions precedent listed above, which shall be released to the account of MIN Xiaoping and LIU Cong within 1 Business Day upon receiving the receipt for the application of change of registration regarding the Shanghai Shenqin Property Management Service by Hejing Youhuo (among which, CNY 174.3 million shall be released to the account of MIN Xiaoping and CNY 24.9 million will be released to the account of LIU Cong). 2nd instalment, Subject to the continuing satisfaction of the above-mentioned conditions precedent and within 5 Business Days after the satisfaction of below conditions, Hejing Youhuo shall pay 50% of the Consideration, being CNY 249 million to MIN Xiaoping and LIU Cong, among which CNY 217.875 million shall be paid to MIN Xiaoping and CNY 31.125 million shall be paid to LIU Cong, Shanghai Shenqin Property Management Service has completed the change of registration regarding the Equity Interests and directors, supervisors and senior management of the Shanghai Shenqin Property Management Service and a new business license or a notification of change of registration has been obtained, the MIN Xiaoping has cooperated with Hejing Youhuo regarding the registration of the pledge of its remaining 20% equity interests in Shanghai Shenqin Property Management Service in favor of Hejing Youhuo and the successful registration of pledge is not a precondition for the payment of 2nd instalment and Completion has been done and a settlement memorandum has been signed. 3rd instalment, 10% of the Consideration, being CNY 49.8 million will be held as the guarantee for the duly performance of Equity Purchase Agreement and any liability may arise under Equity Purchase Agreement against MIN Xiaoping and LIU Cong. Hejing Youhuo shall pay the remaining 10% of the Consideration to MIN Xiaoping and LIU Cong after deducting any amount payable regarding the Acquisition by MIN Xiaoping and LIU Cong to Hejing Youhuo within 5 Business Days upon the expiry of one year period after the Completion (among which, CNY 43.575 million shall be paid to the account of MIN Xiaoping and CNY 6.225 million will be paid to the account of LIU Cong). 
The transaction will be funded by the unutilized net proceeds raised from the Global Offering. For the year ended on December 31, 2021, Shanghai Shenqin Property Management Service reported net profit of CNY 41.5 million and Net assets of CNY 128.687 million. The transaction is subject to the reporting and announcement requirements. 
</t>
  </si>
  <si>
    <t>CTG FINANCE COMPANY LIMITED</t>
  </si>
  <si>
    <t>China Tourism Group Duty Free Corporation Limited (SHSE:601888)</t>
  </si>
  <si>
    <t>China Tourism Group Corporation Limited</t>
  </si>
  <si>
    <t>IQTR658205364</t>
  </si>
  <si>
    <t xml:space="preserve">China International Travel Service Corporation Limited (SHSE:601888) agreed to acquire 20% stake in China National Travel Service(HK) Finance Company Limited from China National Travel Service Group Corporation for approximately CNY 540 million on March 11, 2020. The transaction is approved by Board of Directors of China International Travel Service Corporation. As of December 11, 2020, Shenzhen Supervision Bureau of China Banking and Insurance Regulatory Commission approved the transaction.
</t>
  </si>
  <si>
    <t>DRA Global Limited</t>
  </si>
  <si>
    <t>Apex Partners Holdings (Pty) Ltd</t>
  </si>
  <si>
    <t>IQTR1939712010</t>
  </si>
  <si>
    <t xml:space="preserve">Apex Partners Holdings (Pty) Ltd made an unsolicited expression of interest to acquire remaining 69.10% stake in DRA Global Limited for approximately AUD 120 million on February 24, 2025. As of March 12, 2025, the parties entered into binding scheme implementation deed. A cash consideration valued at AUD 2.586207 per share and will be paid by Apex Partners Holdings (Pty) Ltd. As part of consideration, AUD 58.06 million is paid towards common equity, and AUD 11 million is paid towards options of DRA Global Limited. Upon completion, Apex Partners Holdings (Pty) Ltd will own 100% stake in DRA Global Limited. The entity will be renamed as DRA Holdings Limited. The transaction is subject to approval by Foreign Investment Review Board, South African Reserve Bank, approval of merger agreement by target board, approval of offer by target shareholders, subject to approval by the Competition Commission of South Africa and subject to court approval. The Independent Board Committee of DRA Global Limited unanimously recommends the transaction. The expected completion of the transaction is mid-November 2025. As per the announcement dated May 29, 2025 Competition Tribunal of South Africa has approved the transaction.
Murray Wheater of Ashurst Australia acted as legal advisor for Apex Partners Holdings Ltd. Webber Wentzel acted as legal advisor for Apex Partners Holdings Ltd.
</t>
  </si>
  <si>
    <t>Innovative Control Systems, Inc.</t>
  </si>
  <si>
    <t>IQTR700420082</t>
  </si>
  <si>
    <t xml:space="preserve">Dover Corporation (NYSE:DOV) acquired Innovative Control Systems, Inc. on December 30, 2020. ICS is now part of Dover's Fueling Solutions segment.
</t>
  </si>
  <si>
    <t>Infusion Software, Inc.</t>
  </si>
  <si>
    <t>Thryv Holdings, Inc. (NasdaqCM:THRY)</t>
  </si>
  <si>
    <t>IQTR1902215079</t>
  </si>
  <si>
    <t xml:space="preserve">Thryv Holdings, Inc. (NasdaqCM:THRY) agreed to acquire Infusion Software, Inc. for $80 million on October 29, 2024. A cash consideration of $80 million will be paid by Thryv Holdings, Inc. As part of consideration, $80 million is paid towards common equity of Infusion Software, Inc. The Thryv Holdings expects to finance a portion of the purchase price with the net proceeds of the Offering. The transaction is expected to close in the fourth quarter of 2024.
RBC Capital Markets, LLC acted as financial advisor for Thryv Holdings, Inc. Akin Gump Strauss Hauer &amp; Feld LLP acted as legal advisor for Thryv Holdings, Inc. Daniel McEvers Mahoney, Jeffrey A. Scudder, Bahar A. Schippel and Greg Gautam of Snell &amp; Wilmer, L.L.P. acted as legal advisor for Infusion Software, Inc. Axom Partners acted as financial advisor for Infusion Software, Inc.
</t>
  </si>
  <si>
    <t>Maison Insurance Company, Inc./Maison Managers, Inc./ClaimCor LLC</t>
  </si>
  <si>
    <t>FedNat Holding Company</t>
  </si>
  <si>
    <t>FG Financial Group, Inc.</t>
  </si>
  <si>
    <t>IQTR604274446</t>
  </si>
  <si>
    <t xml:space="preserve">FedNat Holding Company (NasdaqGM:FNHC) entered into a definitive agreement to acquire Maison Insurance Company, Inc., Maison Managers, Inc. and ClaimCor LLC from 1347 Property Insurance Holdings, Inc. (NasdaqGM:PIH) (“1347 PIH”) for approximately $69 million on February 25, 2019. The deal value includes 50/50 mix of cash and stock in the amount of $25.5 million. The cash component of consideration, along with the replacement of surplus notes owed by Maison to 1347 PIH, amounting to $18 million plus accrued interest, that are to be repaid at closing, will be funded from the proceeds of a private placement of 10-year, senior unsecured notes with a fixed interest rate of 7.50% in the amount of $97 million. Certain 1347 PIH stockholders have agreed to vote in favor of the transaction, which includes a 30 day “go shop” provision for the benefit of 1347 PIH. In case of termination, 1347 Property Insurance may be required to pay a fee of approximately $2.17 million. As a result of transaction, Maison Insurance Company, Inc., Maison Managers, Inc. and ClaimCor LLC will become wholly-owned subsidiaries of FedNat. 
All of the employees of Maison are expected to become employees of FedNat as of the closing, either directly or by remaining employees of Maison, other than John S. Hill, Chief Financial Officer, and Brian D. Bottjer, Controller, who will be retained as employees of the 1347 PIH after the closing. Douglas Raucy, Chief Executive Officer of 1347 PIH and President of Maison, and Dean Stroud, Chief Underwriting Officer of 1347 PIH, are expected to become employees of FedNat as of the closing. As of October 30, 2019, it is expected that Messrs. Raucy and Dean Stroud will resign from all positions that they hold with 1347 Property and its subsidiaries (other than Maison, MMI and ClaimCor) as of the closing of the Asset Sale, including Douglas N. Raucy position as a director of 1347 Property Insurance.
The transaction is subject to Maison having consolidated GAAP net book value of at least $42 million, insurance regulatory approvals, affirmative vote of 1347 PIH stockholders and satisfaction of other customary closing conditions, and has been approved by Board of 1347 PIH. A special meeting where the stockholders of 1347 Property Insurance Holdings will be asked to consider and vote for the transaction will be held on June 10, 2019. As of August 7, 2019, the shareholders of 1347 PIH has approved the transaction. As of August 7, 2019, the transaction received approval from Florida Office of Insurance Regulation and the Louisiana Department of Insurance (“LDI”). In addition, FedNat agreed to submit to the LDI required biographical information about any new officers or directors during the six-month period following the date of the LDI’s approval of the acquisition and, if the LDI does not approve such individual, the LDI may rescind its approval of the acquisition, subject to a 30-day cure period available to FedNat. The transaction was initially expected to close on or before June 30, 2019. As per a filing dated July 1, 2019, the transaction closing is to occur as soon after November 30, 2019 as reasonably practicable. As of August 6, 2019, the transaction is expected to close in early December 2019. As of November 13, 2019, the transaction is expected to close by the end of 2019. As of November 14, 2019, the transaction is expected to close in December 2019. 1347 PIH will utilize the proceeds from the transaction to launch a new growth strategy focused on reinsurance, investment management and new investment opportunities. The use of the cash consideration, which are expected to include using a portion of the cash consideration to conduct the business of our reinsurance subsidiary, PIH Re Ltd. (“PIH Re”), and launching a new growth strategy focused on reinsurance, investment management and new investment opportunities. The transaction is expected to be accretive to 2019 and 2020 earnings.
Raymond James &amp; Associates, Inc. acted as financial advisor and Nina Gordon of Nelson Mullins Riley &amp; Scarborough LLP acted as legal advisor to FedNat Holding Company. John M. Butler and Andrew Atkins of Sandler O'Neill + Partners, L.P. acted as financial advisor and Derek D. Bork of Thompson Hine LLP acted as legal advisor to 1347 Property Insurance Holdings, Inc.
</t>
  </si>
  <si>
    <t>Werkplatz Altenrhein, property in Altenrhein near St. Gallen</t>
  </si>
  <si>
    <t>Swisscanto Holding AG; SWISSCANTO (CH) Real Estate Fund Swiss Commercial</t>
  </si>
  <si>
    <t>IQTR1777878307</t>
  </si>
  <si>
    <t xml:space="preserve">An unknown buyer acquired Werkplatz Altenrhein, property in Altenrhein near St. Gallen from SWISSCANTO (CH) Real Estate Fund Swiss Commercial, managed by Swisscanto Holding AG for CHF 71 million on December 13, 2021. The Fund's intention is to reinvest the entire proceeds of the sale near-term in several properties to help broaden the diversification of the portfolio, which will sustainably strengthen the long-term earnings stability of the Fund. Samuel Marbacher and Charles Gschwind of Baker &amp; McKenzie (Zurich) acted as legal advisors to Swisscanto.
</t>
  </si>
  <si>
    <t>SWISSCANTO (CH) Real Estate Fund Swiss Commercial (Switzerland); Swisscanto Holding AG (Switzerland)</t>
  </si>
  <si>
    <t>ISE:GRP</t>
  </si>
  <si>
    <t>Ireland Strategic Investment Fund</t>
  </si>
  <si>
    <t>IQTR691353477</t>
  </si>
  <si>
    <t xml:space="preserve">An unknown buyer intends to acquire 7.2% stake in Greencoat Renewables PLC (ISE:GRP) from Ireland Strategic Investment Fund on October 8, 2020. As per terms, Ireland Strategic Investment Fund will sell 45.6 million shares of Greencoat Renewables PLC. An unknown buyer acquired 9% stake in Greencoat Renewables PLC (ISE:GRP) from Ireland Strategic Investment Fund for €65.6 million on October 9, 2020. As per terms, Ireland Strategic Investment Fund sold 57 million shares of Greencoat Renewables PLC at €1.15 per share. Upon completion, Ireland Strategic Investment Fund holds approximately 3% stake in Greencoat Renewables PLC. 
</t>
  </si>
  <si>
    <t>15 commercial and office properties in Eskilstuna</t>
  </si>
  <si>
    <t>Fastighets AB Regio</t>
  </si>
  <si>
    <t>IQTR592678288</t>
  </si>
  <si>
    <t xml:space="preserve">Fastighets AB Regio signed an agreement to acquire 15 commercial and office properties in Eskilstuna from Kungsleden AB (publ) (OM:KLED) for approximately SEK 700 million on November 26, 2018. The price is before deduction of deferred tax, which is in line with the properties’ book value. As a result of the sale, Kungsleden will leave Eskilstuna and close the local office. Closing of the transaction is expected to take place in January 2019. The released capital will be used for value-creating investments in one of Kungsleden's priority markets: Stockholm, Gothenburg, Malmö or Västerås. 
</t>
  </si>
  <si>
    <t>Portfolio of Ten Residential Properties in Berlin-Spandau</t>
  </si>
  <si>
    <t>IQTR574183278</t>
  </si>
  <si>
    <t xml:space="preserve">Heimstaden AB (publ) acquired portfolio of ten residential properties in Berlin-Spandau from Berlin family office for €66 million on July 13, 2018. Bottermann Khorrami LLP acted as legal advisor for the transaction.
</t>
  </si>
  <si>
    <t>Highlands Corporate Center</t>
  </si>
  <si>
    <t>Harbor Associates, LLC; F&amp;F Capital Group, LLC</t>
  </si>
  <si>
    <t>IQTR1899828965</t>
  </si>
  <si>
    <t>F&amp;F Capital Group, LLC and Harbor Associates, LLC acquired Highlands Corporate Center for $77 million on October 4, 2024. The five-building, Class A office campus is about 90 percent leased and totals 211,000 square feet. It’s located in San Diego’s Del Mar Heights neighborhood at 12730-12780 High Bluff Drive. The price works out to almost $365 per square foot.
Adam Edwards, Justin Shepherd and Bailey Bland of Eastdil Secured, L.L.C. acted as financial advisor to Highlands Corporate Center.</t>
  </si>
  <si>
    <t>Ljungbyholm Wind Farm of OX2 AB</t>
  </si>
  <si>
    <t>Octopus Renewables Infrastructure Trust plc (LSE:ORIT)</t>
  </si>
  <si>
    <t>IQTR658085670</t>
  </si>
  <si>
    <t xml:space="preserve">Octopus Renewables Infrastructure Trust PLC (LSE:ORIT) signed a contract to acquire Ljungbyholm Wind Farm from OX2 AB for €68 million on March 10, 2020. As part of the deal, the trust will pay €68 million in cash for 100% of the Ljungbyholm Wind Farm to Swedish renewables developer OX2. The amount includes future construction payments. The trust expects to complete the construction phase of the project without debt finance at the project level. The deal is expected to close shortly. Liz Yong and Luke Simpson of Peel Hunt acted as brokers in the transaction.
</t>
  </si>
  <si>
    <t>Weiqiao Textile Company Limited</t>
  </si>
  <si>
    <t>Shandong Weiqiao Pioneering Group Co.,Ltd</t>
  </si>
  <si>
    <t>IQTR1863864098</t>
  </si>
  <si>
    <t xml:space="preserve">Shandong Weiqiao Pioneering Group Co.,Ltd agreed to acquire remaining 36.5475% stake in Weiqiao Textile Company Limited (SEHK:2698) for HKD3.5 per share on December 4, 2023. The payment of the total consideration will be financed by internal cash resources and/or external debt financing. CICC acted as financial advisor to Shandong Weiqiao Pioneering Group Co.,Ltd. Elstone Securities Limited acted as Financial advisor to Independent Board Committee. 
</t>
  </si>
  <si>
    <t>Stracon Holdings S.A. (BVL:STRACOC1)</t>
  </si>
  <si>
    <t>BVL:STRACOC1</t>
  </si>
  <si>
    <t>Ashmore Group Plc (LSE:ASHM)</t>
  </si>
  <si>
    <t>GyM S.A.</t>
  </si>
  <si>
    <t>IQTR557537426</t>
  </si>
  <si>
    <t xml:space="preserve">Steve Dixon, along with Ashmore Group PLC signed an agreement to acquire 87.59% stake in STRACON GyM S.A. from GyM S.A. for $77 million in a management buyout transaction on March 28, 2018. Ashmore Group acquired 63% stake whereas Steve Dixon acquired the remaining stake. The deal involved $56 million financing from Scotiabank Perú S.A.A. and Banco de Crédito del Perú. In addition, BD Capital also acted as a provider of finance. Steve Dixon will continue in his role as General Manager of STRACON GyM S.A. The execution of the contract is subject to meeting certain conditions precedent. The closing of the transaction is scheduled to materialize within a maximum period of 10 business days. The proceeds from sale will be used to amortize the senior financial obligations of GyM S.A. with Scotiabank Perú S.A.A. and, partially, its financial obligations to the creditors of the syndicated line. EFIC Partners SAC acted as financial advisor, whereas Germán Carrera, Luis Mejía, Silvia Ballester and Paolo Arbulú of Carrera, Pinatte &amp; Baca-Álvarez Abogados S.C.R.L. acted as legal advisors to Steve Dixon. Mauricio Olaya, Juan Carlos Vélez, Ricardo de la Piedra and Wilfredo Cáceres of Muniz Ramirez Perez-Taiman &amp; Olaya acted as legal advisors to GyM S.A. Óscar Trelles, Liliana Espinosa, Rafael Picasso, Paolo Robilliard, Carla Figallo, Alonso Miranda, Luis Ernesto Marín and Andrea Cáceres of Estudio Echecopar acted as legal advisors to Ashmore Group PLC. Rafael Alcázar, Juan José Cárdenas, José Jiménez, Camilo Maruy, Luis Miguel Elías, Cinthia Cánepa, Ricardo Cárdenas, Gonzalo Soriano, Diana Gárate, Lucía Ochoa, Andrea Rieckhof, Sebastián De La Puente and Martín La Rosa of Rebaza, Alcázar &amp; De Las Casas acted as legal advisors to Scotiabank Perú S.A.A and Banco de Crédito del Perú.
</t>
  </si>
  <si>
    <t>Residence Inn Boston Downtown/Seaport</t>
  </si>
  <si>
    <t>Claremont Companies, Inc.</t>
  </si>
  <si>
    <t>Norwich Partners LLC</t>
  </si>
  <si>
    <t>IQTR579352309</t>
  </si>
  <si>
    <t xml:space="preserve">Claremont Companies, Inc. acquired Residence Inn Boston Downtown/Seaport from Norwich Partners LLC for $77 million on August 23, 2018. The consideration for real estate was priced at $64 million and Claremont paid an additional $13 million for the ongoing hotel operations. Denny Meikleham, Alan Suzuki and Matthew Enright of Holliday Fenoglio Fowler, L.P. acted as advisor to Norwich Partners and procured Claremont Companies as buyer.
</t>
  </si>
  <si>
    <t>G2, Inc.</t>
  </si>
  <si>
    <t>IQTR593676114</t>
  </si>
  <si>
    <t xml:space="preserve">Huntington Ingalls Industries, Inc. (NYSE:HII) acquired G2, Inc. for approximately $75 million on December 3, 2018. The consideration includes approximately $77 million in cash, net of $2 million of acquired cash. After the acquisition, G2 will join technical solutions division of Huntington Ingalls Industries. Jean Stack and John Song of Robert W. Baird &amp; Co. acted as financial advisors for G2. Hunton Andrews Kurth LLP acted as legal advisor to G2, Inc. MORRISON AND FOERSTER LLP acted as legal advisor to HUNTINGTON INGALLS INDUSTRIES, INC.
</t>
  </si>
  <si>
    <t>Certain Assets of Carmanah Technologies Corporation</t>
  </si>
  <si>
    <t>Carmanah Technologies Corp.</t>
  </si>
  <si>
    <t>IQTR594804291</t>
  </si>
  <si>
    <t xml:space="preserve">SPX Corporation (NYSE:SPXC) agreed in principle to acquire to acquire certain assets of Carmanah Technologies Corporation (TSX:CMH) on October 19, 2018. SPX Corporation entered into a purchase agreement to acquire certain assets of Carmanah Technologies Corporation for $77 million on December 12, 2018. The assets being sold include all of the issued and outstanding equity interests of each of Sabik Oy, Sabik Oü, Sabik PTE Ltd., and Sabik Ltd., and their respective assets (collectively, “Carmanah’s Marine business”), the business and assets the Carmanah’s airfield ground lighting business, its aviation obstruction lighting business as well as some miscellaneous business assets that support the aforementioned businesses. SPX will pay a preliminary purchase price, subject to certain adjustments and subject to the determination of the final net working capital, determined pursuant to the purchase agreement, SPX or Carmanah, as the case may be, will, within five business days after the determination of the final purchase price, make a payment to the other of the amount of the difference between the preliminary purchase price and the final purchase price as determined pursuant to the purchase agreement.
After the effect of the transaction, Carmanah will retain 4 operating divisions: (i) Carmanah Traffic, (ii) Sol, Inc., (iii) Carmanah Telematics, (iv) Sabik Offshore GmbH. Following completion of the transaction, the results of the purchased business will be reported with SPX’s Communication Technologies businesses within its Detection &amp; Measurement segment. In addition, if the agreement is terminated by either party in certain circumstances, a break fee of $3 million will be payable by Carmanah to SPX. Shareholders of Carmanah representing approximately 33.28% of the voting shares of the company, including all directors, have entered into voting and support agreements with SPX, pursuant to which they will agree to support and vote their shares in favor of the transaction.
The acquired business has current annual revenue of approximately $27 million and a similar margin profile to SPX’s Detection &amp; Measurement segment. The transaction is subject to satisfaction of certain customary commercial conditions, including but not limited to the Carmanah obtaining the applicable regulatory approvals, third party approvals, Business Finland approval, Lenders consent and approval by at least 66 2/3% of Carmanah’s shareholders. As of December 12, 2018, the transaction has been unanimously approved by Carmanah’s Board of Directors. The Board of Directors of SPX Corporation also approved the transaction. The transaction is expected to close in January 2019. As of December 21, 2018, the transaction is expected to close by the end of January 2019. As of January 22, 2019, shareholders of Carmanah Technologies have approved the deal. The anticipated closing date for the transaction is on or about January 31, 2019. 
The acquisition is expected to be modestly accretive to SPX’s 2019 Adjusted EPS, after taking into account a partial year of results and costs to finance the acquisition. Carmanah management and the Board have yet to fully consider how Carmanah will use the proceeds from the transaction. Alternatives under consideration will include investments to grow the residual businesses of Carmanah by way of acquisitions or research and development spending, acquisitions of other businesses in new market spaces or returning cash to the shareholders by way of dividends or share buy-backs. Capital West Partners acted as financial advisor to the board of Carmanah Technologies Corporation. Alexander Capital Group Inc acted as financial advisor to Carmanah Technologies Corporation. Computershare Investor Services Inc acted as registrar and transfer agent to Carmanah Technologies Corporation. David B. Whelpley of McGuireWoods LLP acted as legal advisor to SPX Corporation. Warren Learmonth, Graeme Martindale, Julie Bogle and Inaki Gomez of Borden Ladner Gervais LLP acted as legal advisor to Carmanah Technologies Corporation. Dorsey &amp; Whitney LLP acted as legal advisor to Carmanah Technologies Corporation.
</t>
  </si>
  <si>
    <t>Justice Network, LLC/Quest Network LLC</t>
  </si>
  <si>
    <t>Cooper Media, LLC</t>
  </si>
  <si>
    <t>IQTR612560226</t>
  </si>
  <si>
    <t xml:space="preserve">TEGNA Inc. (NYSE:TGNA) entered into a definitive agreement to acquire remaining 85% stake in Justice Network LLC and Quest Network LLC from Cooper Media for approximately $77 million on May 6, 2019. TEGNA will finance the transaction through the use of available cash and borrowing under its existing credit facility, and it will not have a material impact on TEGNA’s leverage. Brian Weiss, President and General Manager of Cooper Media, will join TEGNA and continue to run Justice Network and Quest, which are based in Atlanta. The transaction is subject to Hart-Scott-Rodino clearance and customary closing conditions and is expected to close by the end of the second quarter of 2019. The transaction is expected to be accretive to Earning Per Share within the first 12 months and immediately accretive to free cash flow. John Partigan, Dan McAvoy, Brian J. Kopp, Maria Korjenevitch, Erensu Altan, Michael Haber, Kristen Walsh, Elizabeth Baio, Todd Shinaman and Jeffrey League of Nixon Peabody LLP acted as legal advisor to TEGNA Inc.
</t>
  </si>
  <si>
    <t>Highbridge House at 1133 Ogden Avenue</t>
  </si>
  <si>
    <t>Belveron Partners, LLC; Camber Property Group LLC.</t>
  </si>
  <si>
    <t>STELLAR Management Inc.</t>
  </si>
  <si>
    <t>IQTR626270594</t>
  </si>
  <si>
    <t xml:space="preserve">Camber Property Group LLC and Belveron Partners, LLC acquired Highbridge House at 1133 Ogden Avenue from STELLAR Management Inc. for $77 million on June 26, 2019. New York Community Bank provided $57 million loan for financing the transaction. Aaron Jungreis from Rosewood Realty brokered the deal for both sides, 
</t>
  </si>
  <si>
    <t>250-unit Class A apartment community in Shrewsbury</t>
  </si>
  <si>
    <t>Bluerock Real Estate, LLC</t>
  </si>
  <si>
    <t>Residences at Lakeway Commons Associates, LLP</t>
  </si>
  <si>
    <t>IQTR626323208</t>
  </si>
  <si>
    <t xml:space="preserve">Bluerock Real Estate, L.L.C. acquired 250-unit class A apartment community in Shrewsbury from Residences At Lakeway Commons Associates Llp for $77 million on June 14, 2019.  Simon Butler and Biria St. John of CBRE represented Residences At Lakeway Commons Associates and procured Bluerock Real Estate in the transaction.
</t>
  </si>
  <si>
    <t>Almundo.com SRL</t>
  </si>
  <si>
    <t>Submarino Viagens</t>
  </si>
  <si>
    <t>Iberostar Group</t>
  </si>
  <si>
    <t>IQTR631716290</t>
  </si>
  <si>
    <t xml:space="preserve">Submarino Viagens signed a binding agreement to acquire Almundo.com from Iberostar Group for $77 million on August 1, 2019. The consideration of $77 million will be paid in cash as the completion of the transaction. Almundo reported net revenue of $60 million in 2018.P. The transaction is subject to consummation of legal and financial audit validations and approval of CADE - Administrative Council for Economic Defense, in brazil. As of October 15, 2019, the transaction has approved by CADE - Administrative Council for Economic Defense. Eugenio Aramburu, Santiago Daireaux and Pedro Menéndez of Perez Alati Grondona Benites Arntsen &amp; Martinez de Hoz acted as legal advisors to CVC, parent company of Submarino Viagens, whereas Exequiel Buenaventura of Bruchou Fernandez Madero &amp; Lombardi acted as legal advisor to Iberostar Group. Santiago Ferrer of Cuatrecasas, Gonçalves Pereira, S.L.P. acted as legal advisor to CVC, parent company of Submarino Viagens. Paul Cronheim, Chaggai Kon, Lizette van Loon and Tijmen van de Leemkolk of De Brauw Blackstone Westbroek N.V. acted as the legal advisors to CVC as part of the transaction. Stibbe N.V. acted as the legal advisor to Iberostar as part of the transaction.
</t>
  </si>
  <si>
    <t>Nobles Worldwide, Inc</t>
  </si>
  <si>
    <t>Ducommun LaBarge Technologies, Inc.</t>
  </si>
  <si>
    <t>IQTR639936253</t>
  </si>
  <si>
    <t xml:space="preserve">Ducommun LaBarge Technologies, Inc. acquired Nobles Worldwide, Inc. from Levine Leichtman Capital Partners Private Capital Solutions II, L.P. managed by Levine Leichtman Capital Partners for $77 million on October 8, 2019. The consideration was paid in cash and is subject to adjustments for cash, indebtedness and transaction expenses. The transaction was fully funded through $77.6 million borrowed from existing revolving credit facility. The Board of Directors of Ducommun and Nobles have unanimously approved and have declared that it is advisable and in the best interests of the stockholders that the merger be approved. Eva H. Davis of Winston &amp; Strawn LLP acted as legal advisor to Ducommun Incorporated (NYSE:DCO), parent company of Ducommun LaBarge Technologies. Joshua F. Opperer and Jacob D. Drouillard of Honigman LLP acted as legal advisors to Levine Leichtman Capital Partners. Houlihan Lokey Capital, Inc. acted as financial advisor to Leichtman Capital Partners. 
</t>
  </si>
  <si>
    <t>Waterford Lakes Apartments at 12101 Fountainbrook Blvd.</t>
  </si>
  <si>
    <t>IQTR644118222</t>
  </si>
  <si>
    <t xml:space="preserve">An unknown buyer acquired Waterford Lakes Apartments at 12101 Fountainbrook Blvd. from H&amp;R Real Estate Investment Trust (TSX:HR.UN) for $77 million on September 25, 2019.
</t>
  </si>
  <si>
    <t>Two Single-Tenant Data Center Shell Properties</t>
  </si>
  <si>
    <t>COPT Defense Properties (NYSE:CDP)</t>
  </si>
  <si>
    <t>IQTR648494333</t>
  </si>
  <si>
    <t xml:space="preserve">Blackstone Real Estate Income Trust, Inc. acquired remaining 90% interest in Two Single-Tenant Data Center Shell Properties from Corporate Office Properties Trust (NYSE:OFC) for $77 million on December 16, 2019. Corporate Office Properties will use the proceeds into its 2.6 million square foot pipeline of active development and redevelopment projects.
</t>
  </si>
  <si>
    <t>Substantially all the assets of GenCanna Global USA, Inc.</t>
  </si>
  <si>
    <t>MGG Investment Group LP</t>
  </si>
  <si>
    <t>GenCanna Global USA, Inc.</t>
  </si>
  <si>
    <t>IQTR668916023</t>
  </si>
  <si>
    <t xml:space="preserve">MGG Investment Group, LP entered into asset purchase agreement to acquire Substantially All of The Assets of GenCanna Global, Inc. for $77 million on May 15, 2020. As per the agreement in addition to cash consideration aggregating $3,500,000.00 (the “Cash Purchase Price”), the Secured Parties credit bid (the “Credit Bid”) an amount of Secured Obligations in the amount of $73,500,000.00 in the aggregate, comprised of (a) $12,500,000.00 of DIP Obligations and (b) $61,000,0000.00 of Prepetition Secured Obligations. GenCanna has appointed veteran executive Andrew Barnett as Chief Executive Officer, effective immediately and Matty Mangone Miranda, Founder of GenCanna, will continue to serve as an advisor to the Company. Transaction has been approved by bankruptcy court. Kristine Manoukian, Adam C. Harris, and Andrew Fadale of Schulte Roth &amp; Zabel LLP acted as legal advisors to MGG Investment Group, LP. Jennifer R. Hoover, Michael J. Barrie, and Gregg Eisenberg of Benesch, Friedlander, Coplan &amp; Aronoff LLP acted as legal advisors and Jefferies LLC acted as financial advisor for GenCanna Global USA, Inc. Huron Consulting Services LLC has served as operational advisor for GenCanna. James R. Irving of Dentons Bingham Greenebaum LLP acted as legal advisor for seller.
</t>
  </si>
  <si>
    <t>Solara at Mill Avenue</t>
  </si>
  <si>
    <t>FCP Fund Manager, LLC; Tides Equities LLC</t>
  </si>
  <si>
    <t>IQTR689751655</t>
  </si>
  <si>
    <t xml:space="preserve">Tides Equities LLC and Federal Capital Partners acquired Solara at Mill Avenue for $77 million on September 24, 2020. Matt Pesch at CBRE, brokered the sale.
</t>
  </si>
  <si>
    <t>Two Logistics Warehouses Located in South Eastern Spain</t>
  </si>
  <si>
    <t>GFH Financial Group BSC (KWSE:GFH)</t>
  </si>
  <si>
    <t>HISPAVIMA S.L.</t>
  </si>
  <si>
    <t>IQTR699127406</t>
  </si>
  <si>
    <t xml:space="preserve">GFH Financial Group BSC (KWSE:GFH) acquired two logistics warehouses located in South Eastern Spain from Hispavima,S.L. for $77 million on December 21, 2020. The properties are leased on a long-term basis to Amazon Road Transport S.L.U; a subsidiary of the global e-commerce retailer Amazon.
</t>
  </si>
  <si>
    <t>Bradley Wynwood Mixed-Use Building In Miami</t>
  </si>
  <si>
    <t>ICONIQ Capital, LLC</t>
  </si>
  <si>
    <t>The Related Group; Block Capital Group</t>
  </si>
  <si>
    <t>IQTR705012369</t>
  </si>
  <si>
    <t xml:space="preserve">ICONIQ Capital, LLC acquired Bradley Wynwood mixed-use building in Miami from The Related Group and Block Capital Group for $77 million on February 18, 2021. The sale was brokered by Jaret Turkell, Roberto Pesant, Scott Wadler and Omar Morales of Berkadia.
</t>
  </si>
  <si>
    <t>Block Capital Group (United States); The Related Group (United States)</t>
  </si>
  <si>
    <t>Three-Building Portfolio in Morristown</t>
  </si>
  <si>
    <t>The Birch Group</t>
  </si>
  <si>
    <t>Lincoln Equities Group, LLC</t>
  </si>
  <si>
    <t>IQTR708590046</t>
  </si>
  <si>
    <t xml:space="preserve">The Birch Group acquired Three-Building Portfolio in Morristown from Lincoln Equities Group LLC for $77 million on March 18, 2021. Cushman &amp; Wakefield’s Capital Markets Group represented Lincoln Equities Group.
</t>
  </si>
  <si>
    <t>Riverside on The James</t>
  </si>
  <si>
    <t>American Real Estate Partners</t>
  </si>
  <si>
    <t>IQTR710604803</t>
  </si>
  <si>
    <t xml:space="preserve">Opal Holdings acquired Class A Richmond Office Tower in Virginia from American Real Estate Partners on April 6, 2021. Chris Lingerfelt, Ryan Clutter and Stephen Conley of JLL Capital Markets acted as real estate broker to American Real Estate Partners.
</t>
  </si>
  <si>
    <t>Lakeshore Club</t>
  </si>
  <si>
    <t>Covenant Capital Group LLC</t>
  </si>
  <si>
    <t>Harbour Realty Advisors, Inc.</t>
  </si>
  <si>
    <t>IQTR714702341</t>
  </si>
  <si>
    <t xml:space="preserve">Covenant Capital Group LLC acquired Lakeshore Club from Harbour Realty Advisors Inc. for $77 million on April 28, 2021. The deal also included a nearly $50.2 million acquisition loan from Pinnacle Financial Partners. Nick Meoli and Mike Donaldson from Cushman &amp; Wakefield represented the seller.
</t>
  </si>
  <si>
    <t>Aguada Federal and Bandurria Norte Blocks in Neuquén</t>
  </si>
  <si>
    <t>Conocophillips Argentina Ventures S.R.L.</t>
  </si>
  <si>
    <t>IQTR1681671698</t>
  </si>
  <si>
    <t xml:space="preserve">Vista Oil &amp; Gas, S.A.B. de C.V. (BMV:VISTA A) acquired 50% stake in Aguada Federal and Bandurria Norte Blocks in Neuquén from Conocophillips Argentina Ventures S.R.L. for $77 million on September 16, 2021. As per the terms of the agreement, Vista assumed the outstanding carry consideration amounting to $77 million. Concurrently, Vista and ConocoPhillips entered into an unsecured credit agreement, whereby ConocoPhillips shall make available to Vista, during a 24-month period, a loan for a principal amount of up to $25 million.
</t>
  </si>
  <si>
    <t>Cobra Biologics Matfors AB</t>
  </si>
  <si>
    <t>Flerie AB (publ) (OM:FLERIE)</t>
  </si>
  <si>
    <t>IQTR1685312172</t>
  </si>
  <si>
    <t xml:space="preserve">A syndicate of investors led by Flerie Invest AB acquired Cobra Biologics Matfors Ab from Charles River Laboratories International, Inc. (NYSE:CRL) for $77 million on October 12, 2021. The new entity will be called NorthX Biologics AB.
</t>
  </si>
  <si>
    <t>Sonata Apartments</t>
  </si>
  <si>
    <t>Davlyn Investments Property Management</t>
  </si>
  <si>
    <t>Rance King Properties Inc.</t>
  </si>
  <si>
    <t>IQTR1764481981</t>
  </si>
  <si>
    <t xml:space="preserve">Davlyn Investments Property Management acquired Sonata Apartments from Rance King Properties Inc. for $77 million effective January 6, 2022. The transaction was arranged by Managing Director Eric Flyckt of Northmarq Capital and represents Davlyn Investments Property Management.
</t>
  </si>
  <si>
    <t>Constitution Health Plaza in South Philadelphia</t>
  </si>
  <si>
    <t>Hampshire Companies, LLC; Arbah Capital; BG Capital, LLC</t>
  </si>
  <si>
    <t>St. Agnes MOB, LLC</t>
  </si>
  <si>
    <t>IQTR1773861088</t>
  </si>
  <si>
    <t xml:space="preserve">The Hampshire Companies, Arbah Capital and BG Capital, LLC acquired Constitution Health Plaza in South Philadelphia from St. Agnes MOB, LLC for $77 million on December 2021.
</t>
  </si>
  <si>
    <t>The Marker San Francisco</t>
  </si>
  <si>
    <t>Stockdale Capital Partners</t>
  </si>
  <si>
    <t>IQTR1788667478</t>
  </si>
  <si>
    <t xml:space="preserve">Stockdale Capital Partners acquired The Marker San Francisco from Pebblebrook Hotel Trust (NYSE:PEB) for $77 million on June 28, 2022. Based on the hotel’s operating performance for 2019, the $77 million sales price reflects a 10.0x EBITDA multiple and an 8.8% net operating income capitalization rate. Proceeds from the sale will be used for general corporate purposes and reducing Pebblebrook's outstanding debt borrowings associated with recent hotel acquisitions.
</t>
  </si>
  <si>
    <t>Hamel Mill Lofts</t>
  </si>
  <si>
    <t>DSF Group</t>
  </si>
  <si>
    <t>Brookfield Properties LLC</t>
  </si>
  <si>
    <t>IQTR1794293195</t>
  </si>
  <si>
    <t xml:space="preserve">An affiliate of DSF Group acquired Hamel Mill Lofts from Brookfield Properties LLC for $77 million on August 2, 2022. The team of CBRE Capital Market’s multifamily experts Simon Butler, Biria St. John and John McLaughlin, arranged the sale.
</t>
  </si>
  <si>
    <t>252-MW wind energy package in Chile</t>
  </si>
  <si>
    <t>Engie Energia Chile S.A. (SNSE:ECL)</t>
  </si>
  <si>
    <t>IQTR1803009330</t>
  </si>
  <si>
    <t xml:space="preserve">Engie Energia Chile S.A. (SNSE:ECL) agreed to acquire 252-MW wind energy package in Chile for $77 million on October 3, 2022. The purchase agreement requires the approval by Chile’s antitrust authority FNE. Santander S.A. Corredores de Bolsa acted as financial advisor to in Engie Energia Chile S.A. (SNSE:ECL) in this transaction.
</t>
  </si>
  <si>
    <t>Two wind farms in Los Lagos</t>
  </si>
  <si>
    <t>Bosques de Chiloé S.A.; Beltaine Renewable Energy S.L.; Inversiones Butalcura SA</t>
  </si>
  <si>
    <t>IQTR1819180720</t>
  </si>
  <si>
    <t>Engie Energia Chile S.A. (SNSE:ECL) acquired Two wind farms in Los Lagos from Bosques de Chiloé SA, Beltaine Renewable Energy SL and Inversiones Butalcura SA on December 17, 2022.</t>
  </si>
  <si>
    <t>Beltaine Renewable Energy S.L. (Spain)</t>
  </si>
  <si>
    <t>Clemson Lofts</t>
  </si>
  <si>
    <t>Gem Realty Advisors, LLC; Core Spaces LLC</t>
  </si>
  <si>
    <t>Arcapita Investment Management US Inc.</t>
  </si>
  <si>
    <t>IQTR1857673021</t>
  </si>
  <si>
    <t xml:space="preserve">Core Spaces LLC and Gem Realty Advisors, LLC acquired Clemson Lofts from Arcapita Investment Management US Inc. for $77 million on September 1, 2023. KKR provided financing.
</t>
  </si>
  <si>
    <t>1,100 Wireless Communications Towers of Colombia Móvil S.A E.S.P</t>
  </si>
  <si>
    <t>Colombia Móvil S.A E.S.P.</t>
  </si>
  <si>
    <t>IQTR1869419688</t>
  </si>
  <si>
    <t xml:space="preserve">KKR Global Infrastructure Investors IV, a fund managed by KKR &amp; Co. Inc. (NYSE:KKR) agreed to acquire 1,100 Wireless Communications Towers of Colombia Móvil S.A E.S.P for $77 million on January 24, 2024. The total sale consideration amounts to $77 million, out of which $26 million will be received in subsequent years. The transaction allows KKR to work in partnership with NEXO LatAm. As part of the transaction, Colombia Móvil and KKR have entered into a long-term agreement whereby KKR will lease wireless communications towers to Colombia Móvil to support its wireless networks. The transaction is subject to customary closing conditions. First batch (occurred on March 14, 2024): 759 towers were sold, generating net cash proceeds of $38 million, net of transaction costs and a $13 million receivable , for Tigo Colombia. Second batch (occurred on September 4, 2024): 250 towers were sold, generating net cash proceeds of $13 million, net of transaction costs and a $4 million receivable, for Tigo Colombia. Third batch (expected in first quarter of the financial year 2025): The remaining 123 towers are intended to be sold. Scotiabank, Inc. acted as financial advisor to KKR &amp; Co. Inc. Juan M. Naveira, M. Breen Haire, Brian Steinhardt, William Smolinski, Nancy Mehlman, and Etienne Renaudeau of Simpson Thacher acted as legal advisor to KKR &amp; Co.
</t>
  </si>
  <si>
    <t>African Portland Industrial Holdings Ltd.</t>
  </si>
  <si>
    <t>Grindrod Mauritius Limitada</t>
  </si>
  <si>
    <t>Vitol Mauritius Limitada</t>
  </si>
  <si>
    <t>IQTR1897927932</t>
  </si>
  <si>
    <t>Grindrod Mauritius Limitada agreed to acquire remaining 35% stake in African Portland Industrial Holdings Ltd. from Vitol Mauritius Limitada for $77 million on September 18, 2024. The purchase consideration for the Acquisition is $77 million, an initial purchase consideration being an amount of $55 million which will incur interest at the Secured Overnight Financing Rate (“SOFR”) calculated from September 17, 2024 until the first business day of the month after that in which the last of the conditions and a deferred purchase consideration being an amount of $22 million, will be paid in sixteen equal quarterly instalments of $1.375 million. The Purchase Consideration will be payable as the Initial Purchase Consideration will be payable on Closing Date shall be paid by the Purchaser to the Seller, three months after the Closing Date, the first instalment in respect of the Deferred Purchase Consideration shall be paid by the Purchaser to the Seller and at consecutive three-monthly intervals thereafter, the remaining instalments shall be paid by the Purchaser to the Seller such that the whole of the Deferred Purchase Consideration shall have been paid by forty-eight months from the Closing Date. Terminal de Carvao da Matola has net asset value of $116 million at June 30, 2024. The Acquisition is subject to the fulfilment of the following conditions precedent which are required to be fulfilled by January 17, 2025, being four months from the signature date of the Agreement i.e., the Seller confirming that certain of its required resolutions have been duly certified and translated for use in Mozambique, the Seller confirming in writing that it has obtained a certificate issued by the Mauritius Revenue Authority confirming that the Seller is tax resident in Mauritius for purposes of the double taxation agreement in place between Mauritius and Mozambique, the Seller confirming in writing that copies of its certificate of incorporation and certificate of current standing have been duly certified and translated for use in Mozambique, the Mozambican Tax Authority issuing a binding prior tax ruling that is unequivocally to the effect that no capital gains tax shall be payable by the Seller in respect of the sale of its 35% interest in the share capital of TCM in terms of the Agreement, on a basis accepted in writing by the Seller, the Seller opening a United States Dollar denominated bank account in Mozambique, with a Mozambican commercial bank, and notifying the Purchaser in writing of the details of such bank account, the Purchaser obtaining the approval of the Bank of Mozambique for a bank guarantee to be provided in respect of the Deferred Purchase Consideration, the applicable competition authorities, in Mozambique and South Africa, issuing written notice of their non-objection to the sale or decision to approve the Acquisition (respectively) either unconditionally or subject to such condition/s as are acceptable to the Seller and the Purchaser in writing, which acceptance shall not unreasonably be withheld or delayed. The Acquisition will become effective on the Closing Date, whereupon ownership in and all risk in and all benefit attaching to the remaining 35% of the share capital of TCM shall pass to the Purchaser. On November 28, 2024 competition tribunal of south Africa approved the acquisition. As of March 14, 2025 Shareholders are referred to the Initial Announcement and the Update Announcement and are advised that the Acquisition has not yet received the applicable Mozambican competition authority approval and that the bank guarantee has not yet been finalized (although the Condition Precedent for the latter has been partially fulfilled, as set out in the Update Announcement, but requires the Closing Date to have been determined in order to be finalized). As such, the Purchaser and Seller have agreed to extend the Long-Stop Date to May 19, 2025. On May 19, 2025, The board of directors of Grindrod is pleased to advise that all Conditions Precedent to proceed to closing of the Acquisition have been fulfilled. The Purchaser and Seller are accordingly proceeding to take the necessary steps to closing of the acquisition in accordance with the Agreement or an earlier date. 
Edward Nathan Sonnenbergs Incorporated is acted as Legal Adviser and Rand Merchant Bank acted as Financial Adviser to Grindrod.</t>
  </si>
  <si>
    <t>605 West Apartment Building</t>
  </si>
  <si>
    <t>IQTR713175324</t>
  </si>
  <si>
    <t xml:space="preserve">Exeter Property Group, LLC acquired 605 West Apartment Building from Bell Partners Inc. for $77 million on April 28, 2021. The consideration was paid $226,470 per unit.
</t>
  </si>
  <si>
    <t>65 Kingsway</t>
  </si>
  <si>
    <t>Clearbell Capital LLP</t>
  </si>
  <si>
    <t>IQTR612754799</t>
  </si>
  <si>
    <t xml:space="preserve">Clearbell Property Partners III LP, managed by Clearbell Capital LLP along with other co-investors acquired 65 Kingsway for £59 million on May 7, 2019. Laxfield Capital provided the loan facility. Capital Real Estate acted as a real estate advisor to seller. Farebrother acted as a real estate advisor and Bryan Cave Leighton Paisner LLP acted as a legal advisor to Clearbell Capital LLP.
</t>
  </si>
  <si>
    <t>Yuekai Securities Co., Ltd.</t>
  </si>
  <si>
    <t>Guangdong Yuecai Investment Holdings Co.,Ltd.</t>
  </si>
  <si>
    <t>Bohai Leasing Co., Ltd. (SZSE:000415)</t>
  </si>
  <si>
    <t>IQTR587273961</t>
  </si>
  <si>
    <t xml:space="preserve">Guangdong Finance Investment Holdings Co., Ltd signed a stake transfer agreement to acquire additional 4.9% stake in Lianxun Securities Co., Ltd from Bohai Capital Holding Co., Ltd. (SZSE:000415) for approximately CNY 530 million on October 16, 2018. Under the terms, Guangdong Finance Investment Holdings will acquire 152.6 million shares at CNY 3.5 per share. Pre-acquisition, Guangdong Finance Investment Holdings holds 150.4 million shares (4.81%) in Lianxun Securities. The deal is subject to approval from National Equities Exchange and Quotation and China Securities Regulatory Commission. The transaction has obtained the approval from Board of Directors of Guangdong Finance Investment Holdings and the internal approval of the Bohai Capital Holding.
</t>
  </si>
  <si>
    <t>Four Schools and Two Companies in China</t>
  </si>
  <si>
    <t>Sichuan Hope Education Industry Group Co., Ltd.</t>
  </si>
  <si>
    <t>Baota Petrochemical Group Corporation Limited; Yinchuan University Education Group Investment Holding Co., Ltd</t>
  </si>
  <si>
    <t>IQTR635138176</t>
  </si>
  <si>
    <t xml:space="preserve">Sichuan Hope Education Industry Group Co., Ltd. entered into an agreement to acquire Yinchuan University of Energy, Yinchuan Vocational School of Science and Technology, Ningxia Modern Senior Technical School, Vocational-technical Training Center of Yinchuan University, Auto Repair Factory of Yinchuan University Education Group (Co.,Ltd.) and Car Driving Training School of Yinchuan University Education Group (Co., Ltd.) from Baota Petrochemical Group Corporation Limited, Yinchuan University Education Group Investment Holding Co., Ltd and Shi Xingjia for CNY 550 million on August 29, 2019. The consideration is subject to adjustment as per agreed between he parties. Pursuant to the agreement, in any event, total amount payable under the transaction shall not exceed CNY 1.45 billion. First installment of CNY 165 million shall be payable within three working days from the date of satisfaction of major conditions and remaining about payable within ten business days after the completion of business registration procedures. The transaction will be funded through the proceeds raised in the listing, the Sichuan Hope Education Industry Group Co., Ltd.'s own fund and commercial bank loans. The loan shall be repaid upon completion of the transaction. Upon completion, Sichuan Hope Education Industry Group Co., Ltd. will own 100% stake in each school and company. 
For the period ended December 31, 2018, Yinchuan University of Energy has reported total assets of CNY 1.67 billion, net assets of CNY 1.08 billion and net profit of CNY 25.79 million. Yinchuan Vocational School of Science and Technology has reported total assets of CNY 13.09 million, net assets of CNY 0.39 million and net profit of CNY 4.72 million, Ningxia Modern Senior Technical School has reported total assets of CNY 2.21 million, net assets of CNY 0.41 million and net profit of CNY 0.02 million, Vocational-technical Training Center of Yinchuan University has reported total assets of CNY 4.84 million, net assets of CNY 1.41 million and net loss of 0.14 million, Auto Repair Factory of Yinchuan University Education Group (Co.,Ltd.) has reported total assets of CNY 5.35 million, net assets of CNY 0.89 million, loss before tax of CNY 0.68 million and loss after tax of CNY 0.74 million, Car Driving Training School of Yinchuan University Education Group (Co., Ltd.) has reported total assets of CNY 14.92 million, net assets of CNY 5.82 million, profit before tax of CNY 0.84 million and profit after tax of CNY 0.45 million. As of April 29, 2021, Yinchuan University of Energy College had been acquired in 2019.
</t>
  </si>
  <si>
    <t>Baota Petrochemical Group Corporation Limited (China); Yinchuan University Education Group Investment Holding Co., Ltd (China)</t>
  </si>
  <si>
    <t>Four Standing Assets In European</t>
  </si>
  <si>
    <t>IQTR684280392</t>
  </si>
  <si>
    <t xml:space="preserve">Catella Residential Investment Management GmbH acquired Four Standing Assets In European for $58.2 on August 18, 2020.
</t>
  </si>
  <si>
    <t>All of the Assets of Delaware Energy Services, LLC</t>
  </si>
  <si>
    <t>Aris Water Solutions, Inc.</t>
  </si>
  <si>
    <t>Delaware Energy Services, LLC</t>
  </si>
  <si>
    <t>IQTR1794308724</t>
  </si>
  <si>
    <t xml:space="preserve">Aris Water Solutions, Inc. (NYSE:ARIS) acquired All of the Assets of Delaware Energy Services, LLC for $77 million on August 1, 2022. Aris Water Solutions acquired all of Delaware Energy’s assets in exchange for 3.365907 million Class A shares and a small, volumetric-based contingent consideration paid over 5 years. 
</t>
  </si>
  <si>
    <t>Macquarie Media Limited</t>
  </si>
  <si>
    <t>John Singleton Promotions Proprietary Limited; Hsbc Custody Nominees (Australia) Limited</t>
  </si>
  <si>
    <t>IQTR632906155</t>
  </si>
  <si>
    <t xml:space="preserve">Fairfax Media Limited made a takeover offer to acquire 45.6% stake in Macquarie Media Limited from John Singleton Promotions Proprietary Limited, HSBC Custody Nominees (Australia) Limited, Mark Carnegie, Alan Jones and others for approximately AUD 110 million on August 9, 2019. Under the terms of the transaction, Nine Entertainment Co. Holdings Limited (ASX:NEC) already owns 54.4% in Macquarie Media Limited and now through its wholly owned subsidiary Fairfax Media Limited will acquire all the outstanding shares of Macquarie Media Limited at AUD 1.46 per share in an all-cash off-market takeover offer. The acquisition will be financed from cash reserves and existing debt facilities. It is intended that MRN’s existing business units will be integrated into Nine’s corporate structure. Also the Board of Directors of MRN will be replaced in its entirety. Nine will appoint 3 new Directors, such individuals to be determined by Nine Entertainment Co. Holdings Limited in the course of the offer period. 
The offer is subject to a 90% minimum acceptance condition; no prescribed occurrences; no material adverse changes and no public authority adverse action and entry by Macquarie Media Limited, John Singleton and an entity associated with him into a deed of restraint. Following a compulsory acquisition of the remaining Macquarie Media Limited shares, Nine then intends to procure that Macquarie Media Limited is removed from the official list of ASX. As of September 24, 2019, John Singleton Promotions Proprietary Limited has accepted the offer in respect of its 55.4 shares in Macquarie Media Limited. An independent board committee established by Macquarie Media Limited to evaluate the transaction has unanimously recommended that Macquarie Media Limited’s shareholders should accept the offer. As of October 4, 2019, Fairfax Media Limited announced that all defeating conditions have been fulfilled. As on October 7, 2019, Nine Entertainment Co. Holdings Limited holds a relevant interest of 158.9 million of Macquarie Media Limited accounting for 92.8% which can trigger compulsory acquisition. As on October 12, 2019, Mark Carnegie and Alan Jones accepted the offer. As of October 14, 2019, HSBC Custody Nominees (Australia) Limited accepted the offer. The offer will open on September 13, 2019 and will close on October 14, 2019.
Jefferies Australia Pty Ltd acted as financial advisor to Nine Entertainment Co. Holdings Limited and Ashurst Australia acted as legal counsel to Nine Entertainment Co. Holdings Limited. UBS acted as financial adviser and Clayton Utz acted as legal counsel to Macquarie Media Limited. Pricewaterhousecoopers Securities Limited, Investment Banking Arm acted as independent expert for Macquarie Media Limited.
</t>
  </si>
  <si>
    <t>Hsbc Custody Nominees (Australia) Limited (Australia); John Singleton Promotions Proprietary Limited (Australia)</t>
  </si>
  <si>
    <t>Guangzhou Yuanheng Warehousing Co., Ltd.</t>
  </si>
  <si>
    <t>Foran Energy Group Co., Ltd. (SZSE:002911)</t>
  </si>
  <si>
    <t>Guangzhou Yuanheng Energy Co., Ltd.</t>
  </si>
  <si>
    <t>IQTR701030089</t>
  </si>
  <si>
    <t xml:space="preserve">Foran Energy Group Co.,Ltd. (SZSE:002911) signed a share transfer agreement to acquire 40% stake in Guangzhou Yuanheng Warehousing Co., Ltd. from Guangzhou Yuanheng Energy Co., Ltd. for approximately CNY 500 million on December 31, 2020. Post-completion, Guangzhou Yuanheng Energy Co., Ltd. will reduce its stake in Guangzhou Yuanheng Warehousing Co., Ltd. from 70% to 30%. As at October 31, 2020, Guangzhou Yuanheng Warehousing Co., Ltd. reported total assets of CNY 1.03 billion and net liabilities of CNY 308.7 million. The transaction is approved in the 4th meeting of Foran Energy Group Co.,Ltd.'s directorate.
</t>
  </si>
  <si>
    <t>Portfolio of Five Properties in London, Ontario</t>
  </si>
  <si>
    <t>RioCan Real Estate Investment Trust (TSX:REI.UN)</t>
  </si>
  <si>
    <t>IQTR576780275</t>
  </si>
  <si>
    <t xml:space="preserve">An unknown buyer entered into an agreement to acquire portfolio of five properties in London from RioCan Real Estate Investment Trust (TSX:REI.UN) for approximately CAD 100 million as of August 7, 2018.
</t>
  </si>
  <si>
    <t>QAPA SA</t>
  </si>
  <si>
    <t>Partech Partners SAS; Index Ventures SA; 360 Capital Partners SAS</t>
  </si>
  <si>
    <t>IQTR1680456417</t>
  </si>
  <si>
    <t xml:space="preserve">Adecco Group AG (SWX:ADEN) agreed to acquire QAPA SA for €65 million on September 7, 2021. The earn out consideration will be paid in four tranches through end 2023, subject to the achievement of defined revenue and profitability levels. QAPA had €45 million in turnover in the 12 months to the end of June 2021 and has around 60 employees. The acquisition is expected to close at the end of Quarter 3, 2021. Jérémy Sartre of Clearwater International France acted as financial advisor to Adecco Group AG while Julien Aucomte, Philippe Lorentz, Alexandra Berg-Moussa, Laure Bonin, Julien Wlodarczyk, Florence Chafiol, Héloise Jardel, Olivier Attias and Virginie Devos of August Debouzy acted as legal advisor. Jacques Haccoun, Julien Solyjan and Claire Jacinto of 2C Finances provided financial due diligence to Adecco Group AG. Samira Friggeri and Samanta Madelin of Cabinet Anne Orsay Avocats and ALMATIS AVOCATS acted as legal advisor to QAPA SA.
</t>
  </si>
  <si>
    <t>360 Capital Partners SAS (Luxembourg); Index Ventures SA (Switzerland); Partech Partners SAS (France)</t>
  </si>
  <si>
    <t>Substantial Portfolio of Danish and Norwegian Renewable Energy Assets</t>
  </si>
  <si>
    <t>Cloudberry Clean Energy ASA (OB:CLOUD)</t>
  </si>
  <si>
    <t>Jørgen Skovgaard Holding Aps</t>
  </si>
  <si>
    <t>IQTR1928814498</t>
  </si>
  <si>
    <t xml:space="preserve">Cloudberry Clean Energy ASA (OB:CLOUD) agreed to acquire an unknown minority stake in Substantial Portfolio of Danish and Norwegian Renewable Energy Assets from Jørgen Skovgaard Holding Aps for DKK 654 million on December 5, 2024. Cloudberry will finance the transaction by utilizing approximately DKK 82 million of the existing cash balance and DKK 253 million of the existing debt facility. The remaining part of the purchase price, estimated to DKK 319 million will be settled through issue of approximately 29.5 million shares in Cloudberry (equal to 9.3% ownership in Cloudberry (post transaction)). The consideration shares will be issued to Skovgaard at an agreed subscription price of NOK 17 per share. The transaction and subscription price have been determined based on fundamental third-party assessments prepared by reputable audit firms. NOK 17 per share represents a ~52% premium to the current share price. The exact number of shares to be issued will be determined at closing and is subject to inter alia the time until closing and the fluctuations in the NOK/DKK exchange rate until closing.
The transaction adds 160 GWh of annual proportionate production to Cloudberry with the following assets: Increased ownership from 80 to 100 % in the Odin portfolio adding 78 GWh (primarily Danish wind assets in DK-1 including land rights), Svåheia wind farm. 80 % ownership in seven producing Vestas’s turbines in the attractive NO-2 region in Norway, adding 70 GWh (commercial operation from 2018) and Other producing wind assets in Denmark adding 13 GWh (weighted commercial operation from 2013). The agreed enterprise value for the 160 GWh of producing assets is DKK 595 million (equity value estimated to DKK 534 million). The purchase price is below NOK 6 per kWh and aligns with Cloudberry’s current construction costs in the Nordics. Cloudberry has secured the underlying cashflow from June 30, 2024.
In addition, the transaction also includes A fully owned and mature portfolio of development projects in Denmark: Estimated equity value of DKK 37 million (no debt). This includes the remaining 20% ownership in the Nees Hede solar project. A profitable, local development &amp; asset management team: Estimated equity value of DKK 25 million (no debt). The local team manages Cloudberry’s existing assets in Denmark (among others), thereby lowering the operating expenses of both new and existing assets in the region. Shares in Skovgaard Energy A/S: Equity investment of DKK 58m in Skovgaard Energy representing an ownership of 5-7% depending on balance sheet adjustments and certain closing conditions. Skovgaard Energy owns operating solar assets, a biogas &amp; power to ammonia plant, producing wind assets and local land rights in Denmark.
The new shares will be issued through a separate resolution by the board of Cloudberry. The resolution will be made on the basis of the authorization to issue new shares granted by Cloudberry's annual general meeting on April 16, 2024. If closing is delayed until after the annual general meeting of 2025 is held, the issuance of the new shares will consequently be subject to renewal of the authorization.
The transaction is inter alia subject to regulatory approval and completion of a carve-out of certain assets from Skovgaard Energy A/S which falls outside the scope of the transaction. The transaction is expected to close in the first quarter of 2025.
Kristian Tokkesdal, Martin Juste, Mikkel Bech Larsen, Jesper Skibsted Birkedal Als, Thomas Hagelskjær, Michael Klejs Pedersen, Soren Dejnbjerg Jensen of DLA Piper Denmark acted as legal advisor to Cloudberry Clean Energy ASA.
</t>
  </si>
  <si>
    <t>Rex Panels &amp; Profiles SA</t>
  </si>
  <si>
    <t>IQTR1866009588</t>
  </si>
  <si>
    <t xml:space="preserve">Recticel SA/NV (ENXTBR:RECT) entered into an agreement to acquire Rex Panels &amp; Profiles SA from Michel Verhelst for an enterprise value of €70 million on December 21, 2023. The transaction has an enterprise value of €70 million in cash, with an earn-out mechanism linked to the EBITDA performance over 2024. The valuation is based on the market value of the acquired production assets, including a newly constructed production site that is planned to start up in Q1 2024. For FY 2022, REX realized sales of €64 million and an EBITDA of €5.2 million with 75 employees. The transaction is expected to be completed in January 2024.
</t>
  </si>
  <si>
    <t>Better Life Commercial Chain Share Co.,Ltd (SZSE:002251)</t>
  </si>
  <si>
    <t>SZSE:002251</t>
  </si>
  <si>
    <t>Better Life Investment Group Co., Ltd</t>
  </si>
  <si>
    <t>IQTR1822617805</t>
  </si>
  <si>
    <t xml:space="preserve">Xiangtan Chantou agreed to acquire 10% stake in Better Life Commercial Chain Share Co.,Ltd (SZSE:002251) from Better Life Investment Group Co., Ltd for approximately CNY 520 million on January 9, 2023. Xiangtan Chantou signed the share transfer agreement to acquire 10% stake in Better Life Commercial Chain Share Co.,Ltd (SZSE:002251) from Better Life Investment Group Co., Ltd for approximately CNY 520 million on January 11, 2023.
</t>
  </si>
  <si>
    <t>538-Unit Multifamily Building in Richmond, Virginia</t>
  </si>
  <si>
    <t>Aion Partners LLC</t>
  </si>
  <si>
    <t>Hivernan Realty Group, LLC</t>
  </si>
  <si>
    <t>IQTR1792547555</t>
  </si>
  <si>
    <t xml:space="preserve">Aion Partners LLC acquired 538-Unit Multifamily Building in Richmond, Virginia for $77 million in June 2022.
</t>
  </si>
  <si>
    <t>Wuhan Iron and Steel Group Refractory Co., Ltd./Ruitai Masteel New Materials Technology Co., Ltd.</t>
  </si>
  <si>
    <t>Ruitai Materials Technology Co., Ltd. (SZSE:002066)</t>
  </si>
  <si>
    <t>Magang (Group) Holding Co., Ltd.; Wugang Group Co.,Ltd.</t>
  </si>
  <si>
    <t>IQTR686224688</t>
  </si>
  <si>
    <t xml:space="preserve">Ruitai Materials Technology Co., Ltd. (SZSE:002066) agreed to acquire 100% stake in Wuhan Iron &amp; Steel Group Refractory Co., Ltd. and remaining 40% stake in Ruitai Masteel New Materials Technology Co., Ltd. from Wugang Group Co.,Ltd and Magang (Group) Holding Company Ltd for approximately CNY 530 million on August 26, 2020. Ruitai Materials Technology Co., Ltd. shall issue 43.18 million shares as consideration. Ruitai Materials Technology will issue 19.97 million shares to Wugang Group Co., Ltd. and will issue 23.21 million shares to Magang (Group) Holding Co., Ltd. Post completion, Ruitai Materials Technology Co., Ltd. will hold 100% stake of Wuhan Iron &amp; Steel Group Refractory Co., Ltd. and Ruitai Masteel New Materials Technology Co., Ltd. For the period ended December 31, 2019, Wuhan Iron &amp; Steel Group Refractory Co., Ltd. and Ruitai Masteel New Materials Technology Co., Ltd. has reported total assets of CNY 924.41 million and CNY 725.59 million, net assets of CNY 276.32 million and CNY 264.07 million, revenues of CNY 1.17 billion and CNY 1.25 billion, operating profit of CNY 10.27 million and CNY 47.42 million and net profit of CNY 7.09 million and CNY 52.8 million respectively.
The transaction is subject to approval from State-owned Assets Supervision and Administration Department, SASAC’s Approval, shareholders of Ruitai Materials Technology, State Administration for Market Regulation’s Review on Business Concentration Anti-Monopoly, CSRC’s Approval and other necessary approvals. The transaction is approved by the board of Ruitai Materials Technology. Transaction has obtained the Concentration of Operators Review of the Anti-Monopoly Bureau of the State Administration for Market Regulation. As of April 15, 2021 securities regulator rejects the deal. 
Wen Guisheng and Yan Yongbin of Essence Securities Co., Ltd. acted as Financial Advisors, Zhang Wenliang and Han Xu of Guantao Law Firm acted as legal advisers and Qin Jinchen and Yang Yu of Mazars Certified Public Accountants LLP acted as accountants for Ruitai Materials Technology Co., Ltd. 
</t>
  </si>
  <si>
    <t>Magang (Group) Holding Co., Ltd. (China); Wugang Group Co.,Ltd. (China)</t>
  </si>
  <si>
    <t>Fengsheng Automobile Technology Group Co., Ltd</t>
  </si>
  <si>
    <t>Zhejiang Kandi Technologies Group Co., Ltd.</t>
  </si>
  <si>
    <t>IQTR607588337</t>
  </si>
  <si>
    <t xml:space="preserve">Zhejiang Geely Holding Group Co.,Ltd entered into an equity transfer agreement to acquire 21.4% stake in Kandi Electric Vehicles Group Co., Ltd. from Zhejiang Kandi Vehicles Co., Ltd. for CNY 520 million on March 21, 2019. The purchase consideration shall be paid in cash in three installments: (i) Within 15 business days from the signing date of agreement, CNY 100 million (ii) Within three months from the completion of the ownership updates, CNY 261.20 million (iii) Within six months from the completion of the ownership updates, CNY 154.80 million. After the completion of the equity interests transfer referenced above, Kandi Vehicles shall own 22% equity interests of Kandi Electric Vehicles Group Co., Ltd. and Geely and its affiliates shall own 78% equity interests of Kandi Electric Vehicles Group Co., Ltd.
</t>
  </si>
  <si>
    <t>Three properties in Greater London and the South East</t>
  </si>
  <si>
    <t>CLS Holdings plc (LSE:CLI)</t>
  </si>
  <si>
    <t>IQTR688290948</t>
  </si>
  <si>
    <t xml:space="preserve">CLS Holdings plc (LSE:CLI) agreed to acquire Three properties in Greater London and the South East from Aviva Investors Global Services Limited for £59.7 million on September 14, 2020. The portfolio consists of One Church Road, Richmond; Priory Place, Chelmsford; and Kings Court, Leatherhead. Transaction is financed through existing cash resources. Transaction is expected to close on September 28, 2020. Liberum Capital Limited, Panmure Gordon &amp; Co Limited and Elm Square Advisers Limited acted as financial advisors to CLS Holdings plc. Smithfield Consultants (Financial PR) acted as financial PR advisor to CLS Holding plc.
</t>
  </si>
  <si>
    <t>IRC Limited (SEHK:1029)</t>
  </si>
  <si>
    <t>SEHK:1029</t>
  </si>
  <si>
    <t>Axiomi Consolidation Ltd</t>
  </si>
  <si>
    <t>Cerisier Ventures Limited</t>
  </si>
  <si>
    <t>IQTR1771169434</t>
  </si>
  <si>
    <t xml:space="preserve">Axiomi Consolidation Ltd agreed to acquire 24.06% stake in IRC Limited (SEHK:1029) from Cerisier Ventures Limited for HKD 600 million on December 24, 2021. Under the terms Axiomi Consolidation Ltd will acquire 1.07 billion shares for HKD 0.35 per share. In a related transaction Axiomi Consolidation Ltd entered into a sale and purchase agreement to acquire a 5.8% stake in IRC Limited (SEHK:1029) from Major Mining Partner (CY) Limited for approximately HKD 150 million on December 24, 2021. Both the transactions will not complete until Major Mining Partner (CY) Limited and Cerisier Ventures Limited completes acquisition of 5.8% stake and 24.07% stake respectively in IRC Limited from Stocken Board AG. As on January 5, 2022, Major Mining Partner (CY) Limited and Cerisier Ventures Limited completed the transactions with Stocken Board AG.
</t>
  </si>
  <si>
    <t>Eight Office Properties and Six Industrial Flex in King of Prussia, Pennsylvania</t>
  </si>
  <si>
    <t>MLP Ventures</t>
  </si>
  <si>
    <t>IQTR549734531</t>
  </si>
  <si>
    <t xml:space="preserve">MLP Ventures acquired eight office properties and six industrial flex in King of Prussia, Pennsylvania from Liberty Property Trust (NYSE:LPT) for $76.9 million in the first quarter of 2018. The portfolio comprises 2700, 2900, 3000, 3100, 3200, 3400, 3500, 3600, 3602 and 3604 Horizon Drive, and 2300, 2500, 2520 and 2560 Renaissance Boulevard. JLL Capital Markets team arranged $79.3 million in acquisition financing, with an initial term of three years and two additional one-year extensions. LoanCore Capital provided the loan and part of it will be used as capital for leasing activity. Robert Fahey and Jerry Kranzel of CBRE Inc. represented Liberty Property Trust in the transaction. Robert Fahey, Jerry Kranzel, Erin Hannan and Jack Corcoran of CBRE Capital Markets’ Institutional Properties team represented Liberty Property in the marketing and sales negotiations. Nick Harris and Steven Doherty of CBRE's Debt &amp; Structured Finance team procured the financing on behalf of MLP Ventures.
</t>
  </si>
  <si>
    <t>Renaissance Harborplace Hotel</t>
  </si>
  <si>
    <t>The Buccini/Pollin Group, Inc.</t>
  </si>
  <si>
    <t>IQTR675864472</t>
  </si>
  <si>
    <t xml:space="preserve">The Buccini/Pollin Group, Inc. acquired Renaissance Harborplace Hotel from Sunstone Hotel Investors, Inc. (NYSE:SHO) for approximately $76.9 million on February 11, 2020. A team led by Lawrence Britvan of Hodges Ward Elliott Capital Markets, arranged the acquisition financing for The Buccini/Pollin Group, Inc. A team consisting of Mark Elliott, Jay Morrow and Jeff Berkman of Hodges Ward Elliott acted as the real estate advisors to Sunstone. Meghan Cocci of Latham &amp; Watkins LLP acted as legal advisor to Sunstone Hotel Investors, Inc.
</t>
  </si>
  <si>
    <t>Union Pointe Apartment Homes in Longmont, Colorado</t>
  </si>
  <si>
    <t>Centerspace (NYSE:CSR)</t>
  </si>
  <si>
    <t>IQTR700423734</t>
  </si>
  <si>
    <t xml:space="preserve">Investors Real Estate Trust (NYSE:CSR) acquired Union Pointe Apartment Homes in Longmont, Colorado for $76.9 million on January 6, 2021. Proceeds from the Series C Notes of $50 million issued to Prudential Private Capital will be used to fund the acquisition of Union Pointe.
</t>
  </si>
  <si>
    <t>Hunan Shaoyang Friendship &amp; Apollo Co., Ltd.</t>
  </si>
  <si>
    <t>Hunan Friendship&amp;Apollo Commercial Co.,Ltd. (SZSE:002277)</t>
  </si>
  <si>
    <t>Shaoyang Ruiyang Real Estate Development Co., Ltd.</t>
  </si>
  <si>
    <t>IQTR1677576252</t>
  </si>
  <si>
    <t xml:space="preserve">Hunan Friendship&amp;Apollo Commercial Co.,Ltd. (SZSE:002277) agreed to acquire a 41.5% stake in Hunan Shaoyang Friendship &amp; Apollo Co., Ltd. from Shaoyang Ruiyang Real Estate Development Co., Ltd. for approximately CNY 500 million on August 12, 2021. The purchase price of CNY 498 million will be paid using the company's own funds. After the completion of this transaction, the company will hold a 92.5% stake in Hunan Shaoyang Friendship &amp; Apollo Co., Ltd. For the year ended December 31, 2020, Hunan Shaoyang Friendship &amp; Apollo Co., Ltd. reported total assets of CNY 1,019,128,200, net assets of CNY 313,457,700, operating income of CNY 168,072,700, and net profit of CNY -38,390,300. The company held the twentieth meeting of the sixth board of directors on August 12, 2021, and reviewed and approved the transaction.
</t>
  </si>
  <si>
    <t>Chengdu Xinhengsheng Real Estate Development Co., Ltd.</t>
  </si>
  <si>
    <t>Chongqing Taiheng Enterprise Management Consulting Co., Ltd.</t>
  </si>
  <si>
    <t>Chongqing Taiji Industry(Group) Co.,Ltd (SHSE:600129)</t>
  </si>
  <si>
    <t>IQTR690164657</t>
  </si>
  <si>
    <t xml:space="preserve">Chongqing Taiheng Enterprise Management Consulting Co., Ltd. signed an agreement to acquire 59.42% stake in Chengdu Xinhengsheng Real Estate Development Co., Ltd. from Chongqing Taiji Industry(Group) Co.,Ltd (SHSE:600129) for approximately CNY 520 million on September 28, 2020. Within 120 working days after the agreement signing, the consideration will be paid. In a related transaction, Chongqing Taiheng Enterprise Management Consulting Co., Ltd. signed an agreement to acquire 35.58% stake in Chengdu Xinhengsheng Real Estate Development Co., Ltd. from Taiji Group Chongqing Fuling Pharmaceutical Co., Ltd for approximately CNY 330 million on September 29, 2020. Transaction has been approved by Board of Directors of Chongqing Taiji and is subject to the shareholders’ approval of Chongqing Taiji. As of October 17, 2020, the transaction was approved by shareholders of of Chongqing Taiji.
</t>
  </si>
  <si>
    <t>CareerBuilder France / Broadbean Technology Pty Ltd / Broadbean Technology Limited / Broadbean, Inc.</t>
  </si>
  <si>
    <t>Veritone, Inc. (NasdaqGM:VERI); Veritone UK Ltd.</t>
  </si>
  <si>
    <t>CareerBuilder, LLC; CareerBuilder International Holdings B.V.; CareerBuilder France Holding, LLC</t>
  </si>
  <si>
    <t>IQTR1839847846</t>
  </si>
  <si>
    <t xml:space="preserve">Veritone, Inc. (NasdaqGM:VERI) and Veritone UK Ltd. entered into an agreement to acquire CareerBuilder France S.A.R.L, Broadbean Technology Pty Ltd, Broadbean Technology Limited and Broadbean, Inc. from CareerBuilder, LLC, CareerBuilder International Holdings B.V. and CareerBuilder France Holding, LLC for $52 million on May 27, 2023. The transaction expected to close in late Q2 or early Q3 2023. Thomas Hopkins and Bram Couvreur of Cooley LLP acted as legal advisor to Veritone, Inc. Tony Feuerstein and Grace Jamgochian of Sidley Austin LLP acted as legal advisor to CareerBuilder, LLC. Alexandra ROHMERT, Alienor FEVRE and Louise Paysant of CMS von Erlach Poncet acted as legal advisor of Veritone, Inc. (NasdaqGM:VERI), PJT Partners Inc and LionTree Investment Management, LLC acted as Financial advisor to CareerBuilder, LLC, UBS Investment Bank acted as financial advisor to Veritone, Inc.
</t>
  </si>
  <si>
    <t>CareerBuilder France Holding, LLC (United States); CareerBuilder International Holdings B.V. (Netherlands); CareerBuilder, LLC (United States)</t>
  </si>
  <si>
    <t>People's First Choice, LLC</t>
  </si>
  <si>
    <t>Blum Holdings, Inc. (OTCPK:BLMH)</t>
  </si>
  <si>
    <t>People's California, LLC</t>
  </si>
  <si>
    <t>IQTR1677764368</t>
  </si>
  <si>
    <t xml:space="preserve">Unrivaled Brands, Inc. (OTCPK:UNRV) agreed to acquire People’s First Choice, LLC from People's California, LLC for $71.8 million on August 15, 2021. Unrivaled Brands will acquire People’s First Choice in two separate closings. At the first closing, Unrivaled Brands will pay a cash payment of $24 million less certain outstanding indebtedness and transaction expenses related to the acquisition, a secured note in an aggregate principal amount of $36 million less certain indebtedness, and 40 million shares of Unrivaled Brands’ common stock for an 80% interest in People’s First Choice. At the second closing, Unrivaled Brands will acquire the remaining 20% for no additional consideration. Additionally, the agreement also contemplates the purchase of four additional entities, People’s Riverside, LLC, Holistic Supplements and two other retail sites under development in Southern California from People’s California. The additional entities are intended to be purchased by Unrivaled Brands in a subsequent transaction for cash consideration of $1 million per entity. 
Following the closing, People’s California will have the right to appoint one Board observer to the Board of Directors of Unrivaled Brands. The observer as of the closing will be Francis Kavanaugh. The closing is subject to satisfaction or waiver of certain conditions including, regulatory approvals, and third-party consents. The purchase agreement and the acquisition were duly approved and authorized by the Unrivaled Brands’ non-interested Directors. On August 7, 2021, Unrivaled Brands received a letter from Eaze Technologies, Inc. (“Eaze”), raising an unspecified breach of a certain agreement between Unrivaled Brands and Eaze. Eaze also alleges that a contract it has with People’s Direct, Inc. (“People’s”) will be breached if People’s and the Company proceed with the acquisition. The first closing is expected to close on October 1, 2021. As of filling on August 30, 2021, the transaction is expected to close in fourth quarter of 2021. Deron M. Colby of Janus Capital Law Group, PC. acted as legal advisor to People’s California. Faith Charles and Naveen Pogula of Thompson Hine LLP acted as legal advisors to Unrivaled Brands.
</t>
  </si>
  <si>
    <t>BModesto B.V.</t>
  </si>
  <si>
    <t>Uniphar plc (ISE:UPR)</t>
  </si>
  <si>
    <t>IQTR1815793776</t>
  </si>
  <si>
    <t xml:space="preserve">Uniphar plc (ISE:UPR) acquired Bmodesto B.V for €75 million on November 21, 2022. A deferred consideration payment of up to €24 million contingent upon the achievement of EBITDA and Gross Profit based performance targets. The consideration will be funded from existing banking facilities. BModesto generated EBITDA of €7.7m in 2021. Bmodesto will be integrated into Uniphar's Product Access division and will support the delivery of existing services into the strategically important European market. Barry Murphy, Niall Gilchrist and Lauren O'Sullivan of Davy Corporate Finance Limited acted as Joint Corporate Broker, Nominated Adviser and Euronext Growth Listing Sponsor to Uniphar plc (ISE:UPR).
</t>
  </si>
  <si>
    <t>118,079 square feet retail park in Colliers Wood, London</t>
  </si>
  <si>
    <t>abrdn Investment Management Limited</t>
  </si>
  <si>
    <t>LaSalle Investment Management (United Kingdom)</t>
  </si>
  <si>
    <t>IQTR1968046082</t>
  </si>
  <si>
    <t>Standard Life Pooled Pension Property Fund, a fund managed by abrdn Investment Management Limited, acquired 118,079 square feet retail park in Colliers Wood, London from LaSalle Investment Management (United Kingdom) for £60.8 million on July 1, 2024. A cash consideration of £60.8 million will be paid by Standard Life Pooled Pension Property Fund and abrdn Investment Management Limited. As part of consideration, £60.8 million is paid towards assets of 118,079 square feet retail park in Colliers Wood, London.</t>
  </si>
  <si>
    <t>Coinbase Asset Management, LLC</t>
  </si>
  <si>
    <t>One River Asset Management, LLC</t>
  </si>
  <si>
    <t>IQTR1828522956</t>
  </si>
  <si>
    <t xml:space="preserve">Coinbase Global, Inc. (NasdaqGS : COIN) acquired remaining majority stake in One River Digital Asset Management, LLC from One River Asset Management, LLC on March 3, 2023. Prior to the acquisition, Coinbase held a minority ownership stake in ORDAM. One River Digital Asset Management will operate as an independent business and wholly-owned subsidiary of Coinbase. Eric Peters will continue to serve as the Chief Executive Officer/Chief Information Officer of One River Digital Asset Management (now CBAM) as well as the Chief Executive Officer/Chief Information Officer of One River Asset Management, an unaffiliated and independent business. One River Digital Asset Management will continue to operate as an independent entity under Coinbase, segregated from our trading and exchange businesses, with minimal disruption to current business activities and standard controls implemented among well-regulated and diversified financial institutions. Mark Bekheit and Owen Alexander of Latham &amp; Watkins LLP acted as legal advisor to Coinbase Global, Inc.
</t>
  </si>
  <si>
    <t>Henan Costar Group Co. Ltd</t>
  </si>
  <si>
    <t>Costar Group Co., Ltd. (SZSE:002189)</t>
  </si>
  <si>
    <t>China South Industries Group Co.,Ltd.</t>
  </si>
  <si>
    <t>IQTR552801832</t>
  </si>
  <si>
    <t xml:space="preserve">Lida Optical and Electronic Co., Ltd. (SZSE:002189) signed an agreement to acquire Henan Costar Group Co., Ltd. from China South Industries Group Corporation for approximately CNY 500 million on February 9, 2018. Under the terms of the transaction, Lida Optical and Electronic Co., Ltd. will issue 33.01 million shares at price of CNY 15.24 per share. On May 23, 2018, the terms of the transaction got revised. The number of shares being issued as consideration were revised to 34 million shares and the consideration got revised to approximately CNY 580 million. On July 13, 2018, the consideration shares were revised to 38.5 million due to which consideration was revised to approximately CNY 510 million.
Henan Costar Group Co., Ltd. reported total assets of CNY 1.4 billion and shareholders’ equity of CNY 281.52 million as at December 31, 2017. Henan Costar Group Co., Ltd. reported revenues of CNY 802.72 million and net profit of CNY 21.5 million in 2017. The transaction is subject to approval by the shareholders of Lida Optical and Electronic Co., Ltd., formal approval from the State Council SASAC and approval from China Securities Regulatory Commission. As of February 9, 2018, the transaction was approved by the Board of Directors of Lida Optical and Electronic Co., Ltd. during the 12th meeting of the 4th directorate, internal decision making units of China South Industries Group Corporation and National Defense Bureau. State-owned Assets Supervision and Administration Commission of the State Council gave approval in principle and filing record of assets of Henan Costar Group Co., Ltd.’s assessment report. On June 8, 2018, the transaction was approved by the shareholders of Lida Optical and Electronic Co., Ltd. On November 8, 2018, Mergers and Acquisitions Committee of China Securities Regulatory Commission approved the transaction. On December 12, 2018, the transaction was approved by China Securities Regulatory Commission.
Yu Shouxiang, Zhang Guanfeng and Yang Yifei of Huatai United Securities Co., Ltd. acted as financial advisors, Xu Peimei and Zhang Zhen of BDO China SHU LUN PAN Certified Public Accountants LLP acted as accountants and Yang Kaiguang, Zhao Juan and Chen Di of Zhong Lun Law Firm acted as legal advisors to Lida Optical and Electronic Co., Ltd.
</t>
  </si>
  <si>
    <t>Portfolio of 7 Buildings in Portugal</t>
  </si>
  <si>
    <t>Maya Capital LLP</t>
  </si>
  <si>
    <t>IQTR1758110437</t>
  </si>
  <si>
    <t xml:space="preserve">Maya Capital LLP acquired Portfolio of 7 Buildings in Portugal for €65 million on September 15, 2021. Luís Filipe Carvalho of DLA Piper ABBC acted as legal advisor for Maya Capital LLP.
</t>
  </si>
  <si>
    <t>Big Beverages Contract Manufacturing L.L.C.</t>
  </si>
  <si>
    <t>IQTR1902882019</t>
  </si>
  <si>
    <t>Celsius Holdings, Inc. (NasdaqCM:CELH) acquired Big Beverages Contract Manufacturing L.L.C. for $75 million on November 1, 2024. A cash consideration of $75 million will be paid by Celsius Holdings, Inc. The transaction was completed using cash on hand of $75 million.
The team of Holland &amp; Knight LLP led by Alvin Johnson, Tammy Knight, Christine Fuqua Gay, Neely Munnerlyn, Daniel Janovitz, Herman Lipkis, Lawrence Curtin and Daniel Barsky acted as legal advisor for Celsius Holdings, Inc.</t>
  </si>
  <si>
    <t>Three Retail Sites in Australia</t>
  </si>
  <si>
    <t>Sime Darby Motors Group (Australia) Pty Limited</t>
  </si>
  <si>
    <t>Trivett Classic Holdings Pty Limited</t>
  </si>
  <si>
    <t>IQTR636567255</t>
  </si>
  <si>
    <t xml:space="preserve">Sime Darby Motors Group (Australia) Pty Limited entered into an agreement to acquire Three Retail Sites in Australia from Trivett Classic Holdings Pty Ltd for AUD 112 million on September 10, 2019. The consideration amount will be funded by external borrowings. The transaction is subject to the approval of the Foreign Investment Review Board of Australia. The transaction is expected to be completed in early December 2019. KPMG Advisory N.V. acted as financial advisor to Inchcape Australia Limited, parent of Trivett Classic Holdings Pty Limited.
</t>
  </si>
  <si>
    <t>AfroCentric Investment Corporation Limited (JSE:ACT)</t>
  </si>
  <si>
    <t>JSE:ACT</t>
  </si>
  <si>
    <t>Sanlam Limited (JSE:SLM)</t>
  </si>
  <si>
    <t>IQTR1804205872</t>
  </si>
  <si>
    <t xml:space="preserve">Sanlam Limited (JSE:SLM) made an offer to acquire an additional 43.9% stake in AfroCentric Investment Corporation Limited (JSE:ACT) on October 11, 2022. Sanlam Limited (JSE:SLM) will acquire maximum of 252 million shares representing 43.9% at ZAR 6 each. The consideration for the Offer Shares is ZAR 6 per Offer Share, payable either in cash or in shares in Sanlam (“Sanlam Shares”) or a combination thereof, at the election of each Afrocentric Shareholder which can be cash in respect of 100% of the Afrocentric Shares tendered by such Afrocentric Shareholder, cash in respect of 50% and Sanlam Shares in respect of 50% of the Afrocentric Shares tendered by such Afrocentric Shareholder or Sanlam Shares in respect of 100% of the Afrocentric Shares tendered by such Afrocentric Shareholder. The Offer Consideration which is required to be settled in cash will be funded by Sanlam from available cash balances.
The tender offer is subject to minimum tender of 31.3%. The Conditions Precedent to the Partial Offer include the condition that the Afrocentric Shareholders approve the issue by Afrocentric to Sanlam Life of 231.340754 million new shares in Afrocentric (“Consideration Shares”), credited as fully paid-up and listed on the stock exchange operated by JSE Limited (“JSE”). These shares will constitute approximately 28.7% of the issued shares in Afrocentric subsequent to such issue and will be issued in exchange for and as consideration for the disposal by Sanlam Life to Afrocentric of all the shares held by Sanlam Life in AHA (“Asset for Share Transaction”). Sanlam Life currently holds 28.7% of the issued share capital of AHA (“A4S Shares”). If less than the Minimum Shares Requirement of the Afrocentric Shares are tendered in terms of the Partial Offer, Sanlam will be entitled to elect whether or not to proceed with the Transaction. If Sanlam elects to proceed in circumstances where less than the Minimum Shares Requirement is tendered, Sanlam will acquire all Afrocentric Shares that are tendered in terms of the Partial Offer. The Transaction will not proceed if less than the Absolute Floor is tendered in terms of the Partial Offer. If between 36.9% (the Minimum Shares Requirement) and 43.9% (the Maximum Shares Percentage) (inclusive) of the Afrocentric Shares are tendered in terms of the Partial Offer, Sanlam will be obliged to proceed with the Transaction and accept all Afrocentric Shares tendered in terms of the Partial Offer up to the Maximum Shares Percentage, on the basis that (i) Sanlam will accept all of the Afrocentric Shares tendered by each Afrocentric Shareholder who tenders up to the Maximum Shares Percentage of the Afrocentric Shares it holds; and (ii) in respect of each Afrocentric Shareholder who tenders Afrocentric Shares in excess of the Maximum Shares Percentage. As of February 14, 2023, the offer became unconditional. The transaction is also subject to regulatory approvals from JSE and approvals from relevant competition authorities. The transaction has received the approval from Competition Tribunal of South Africa. The tender offer will close on March 31, 2023. As on March 16, 2023, AfroCentric Shareholders are advised that certain regulatory Partial Offer Conditions Precedent remain outstanding, and, in the circumstances, the Partial Offer cannot be declared wholly unconditional yet. Sanlam has reserved the right to further extend the Offer Closing Date if the Partial Offer Closing Date does not occur by May 26, 2023. In addition, Shareholders are advised that Sanlam and AfroCentric have agreed to extend the Longstop Date from May 2, 2023 to July 5, 2023. As of May 26, 2023, the offer became unconditional. 
Rand Merchant Bank acted as financial advisor to Sanlam, Edward Nathan Sonnenbergs Inc. acted as a legal advisor to Sanlam. Investec Bank plc and BDO Corporate Finance Proprietary Limited acted as financial advisor to AfroCentric and Norton Rose South Africa acted as a legal advisor to AfroCentric.
</t>
  </si>
  <si>
    <t>Four Class A Office Buildings totaling 181,171 square feet in San Diego, California</t>
  </si>
  <si>
    <t>Lionstone Partners, LLC; IDS Real Estate Group</t>
  </si>
  <si>
    <t>The Corky McMillin Companies</t>
  </si>
  <si>
    <t>IQTR602012096</t>
  </si>
  <si>
    <t xml:space="preserve">IDS Real Estate Group and The Lionstone Group acquired four class A office buildings totaling 181,171 square feet in San Diego, California from McMillin Companies LLC for $76.8 million on February 11, 2019. Tim Wright and Chris Collins of the HFF team placed the $58.9 million, floating-rate acquisition loan with Suntrust Bank on behalf of Lionstone for the acquisition. Nick Psyllos and Kara Mathis of HFF marketed the property on behalf of McMillin Companies, and procured the buyer.
</t>
  </si>
  <si>
    <t>Pavilion Hotel Kuala Lumpur</t>
  </si>
  <si>
    <t>Harmoni Perkasa Sdn. Bhd.</t>
  </si>
  <si>
    <t>IQTR1911805888</t>
  </si>
  <si>
    <t>Pavilion Real Estate Investment Trust (KLSE:PAVREIT) agreed to acquire Pavilion Hotel Kuala Lumpur from Harmoni Perkasa Sdn. Bhd. for MYR 340 million on December 5, 2024. A cash consideration of MYR 340 million will be paid by Pavilion Real Estate Investment Trust. As part of consideration, MYR 340 million is paid towards common equity of Pavilion Hotel Kuala Lumpur. The acquisitions will be funded via a combination of debt and/or equity. 
Inter-Pacific Securities Sdn Bhd acted as financial advisor for Pavilion Real Estate Investment Trust. Maybank Investment Bank Berhad acted as financial advisor for Pavilion Real Estate Investment Trust and Harmoni Perkasa Sdn. Bhd. CIMB Investment Bank Berhad acted as financial advisor for Harmoni Perkasa Sdn. Bhd.</t>
  </si>
  <si>
    <t>Skogberget Vind AB</t>
  </si>
  <si>
    <t>Svenska Cellulosa Aktiebolaget SCA (publ) (OM:SCA B)</t>
  </si>
  <si>
    <t>ENERCON GmbH</t>
  </si>
  <si>
    <t>IQTR1819263935</t>
  </si>
  <si>
    <t xml:space="preserve">Svenska Cellulosa Aktiebolaget SCA (publ) (OM:SCA B) acquired Skogberget Vind AB from ENERCON GmbH for SEK 800 million on December 21, 2022. SCA has acquired its first wind farm with the purchase of 36 wind turbines in Markbygden, Of the 36 wind turbines, 15 are located on SCA land. The remaining 21 wind turbines are operated under agreements with about 10 landowners that are valid until 2062. With this transaction, SCA has initiated its Renewable Energy business area strategy to transform its wind power business model from being lease-based to also acquiring, developing, building, and managing wind farms on its own land.
</t>
  </si>
  <si>
    <t>MacBaren Tobacco Company A/S</t>
  </si>
  <si>
    <t>Scandinavian Tobacco Group A/S (CPSE:STG)</t>
  </si>
  <si>
    <t>Harald Halberg Holding A/S</t>
  </si>
  <si>
    <t>IQTR1885888890</t>
  </si>
  <si>
    <t>Scandinavian Tobacco Group A/S (CPSE:STG) agreed to acquire MacBaren Tobacco Company A/S from Harald Halberg Holding A/S for approximately DKK 540 million on June 27, 2024. Consideration will be paid on a debt and cash free basis. The acquisition will be financed by cash at hand and debt. For the period ending April 30, 2024, MacBaren Tobacco Company A/S reported total revenue of DKK 723 million and EBITDA of DKK 85 million. Closing of the transaction is expected shortly. Martin Neuhaus, Florian Döpking, Patrick Mückl, Bärbel Sachs, Michael Schuhmacher and Evelyn Schulz of Noerr Partnerschaftsgesellschaft mbB and Noerr LLP acted as legal advisor to Scandinavian Tobacco.</t>
  </si>
  <si>
    <t>Xinjiang Zhongtai Finance Leasing Co., Ltd.</t>
  </si>
  <si>
    <t>Xinjiang Zhongtai High Speed Rail Co., Ltd.</t>
  </si>
  <si>
    <t>Xinjiang Zhongtai Chemical Co., Ltd. (SZSE:002092)</t>
  </si>
  <si>
    <t>IQTR592714301</t>
  </si>
  <si>
    <t xml:space="preserve">Xinjiang Zhongtai High Speed Rail Co., Ltd agreed to acquire 51% stake in Xinjiang Zhongtai Finance Leasing Co., Ltd. from Xinjiang Zhongtai Chemical Co., Ltd. (SZSE:002092) for approximately CNY 530 million on October 19, 2018. Xinjiang Zhongtai High Speed Rail Co., Ltd signed share transfer agreement with Xinjiang Zhongtai Chemical Co., Ltd. on November 8, 2018. Pre acquisition, Xinjiang Zhongtai Chemical holds 51% stake in Xinjiang Zhongtai Finance Leasing. In related transaction, Zhong Tai International Development (SG) agreed to acquire 49% stake in Xinjiang Zhongtai Finance Leasing Co., Ltd from Zhong Tai International Development (HK) Limited for approximately CNY 510 million respectively and ZHONG TAI INTERNATIONAL DEVELOPMENT (SG) PTE. LTD and Xinjiang Zhongtai High Speed Rail Co., Ltd will acquire Shanghai Xinpu Commercial Factoring Co., Ltd from Xinjiang Zhongtai Chemical Co., Ltd and Zhongtai International Development (Hong Kong) Co., Ltd for approximately CNY 200 million on October 19, 2018  
Shanghai Xinpu Commercial Factoring Co., Ltd. reported net assets of CNY 1.4 billion and total assets of CNY 6.7 billion as of July 31, 2018. The transaction has been approved by the Board of Directors of Xinjiang Zhongtai Chemical at 25th session of the 6th directorate held on October 19, 2018 and approved by the shareholders of Xinjiang Zhongtai Chemical at 11th Extraordinary General Meeting for 2018 held on November 6, 2018. On November 19, 2018, the Department of Commerce of Xinjiang approved the transaction. On November 20, 2018, the Management Committee of Shanghai Free Trade Zone approved the transaction.
</t>
  </si>
  <si>
    <t>Xingyuan Environment Technology Co., Ltd. (SZSE:300266)</t>
  </si>
  <si>
    <t>SZSE:300266</t>
  </si>
  <si>
    <t>Shanghai Changfu Investment Management Co., Ltd.</t>
  </si>
  <si>
    <t>Xingyuan Holdings Group Co., Ltd.</t>
  </si>
  <si>
    <t>IQTR1830492202</t>
  </si>
  <si>
    <t>Shanghai Changfu Investment Management Co., Ltd. signed the Share Transfer Agreement to acquire 10.17% stake in Xingyuan Environment Technology Co., Ltd. (SZSE:300266) from Xingyuan Holdings Group Co., Ltd. for approximately CNY 527.73 million on March 20, 2023.</t>
  </si>
  <si>
    <t>IMT 8 South</t>
  </si>
  <si>
    <t>IMT Capital, LLC</t>
  </si>
  <si>
    <t>Alliance Residential, LLC</t>
  </si>
  <si>
    <t>IQTR553021409</t>
  </si>
  <si>
    <t xml:space="preserve">IMT Capital, LLC acquired Broadstone 8South apartment in Nashville from Alliance Residential Company for $76.7 million on February 9, 2018. IMT has rebranded Broadstone 8South to IMT 8 South.
</t>
  </si>
  <si>
    <t>Cumica Corporation</t>
  </si>
  <si>
    <t>SYLA Holdings Co., Ltd. (TSE:8887)</t>
  </si>
  <si>
    <t>The Musashino Bank, Ltd. (TSE:8336); Mitsubishi UFJ Morgan Stanley Securities Co., Ltd.; The Tokyo Higashi Shinkin Bank; JPMorgan Securities Japan Co., Ltd.; BNYM SA/NV For BNYM For BNY GCM Client Accounts M LSCB RD</t>
  </si>
  <si>
    <t>IQTR1911693054</t>
  </si>
  <si>
    <t xml:space="preserve">SYLA Technologies Co., Ltd. (NasdaqCM:SYT) agreed to acquire Cumica Corporation (TSE:8887) from a group of shareholders in a reverse merger transaction for approximately ¥9 billion on December 2, 2024. As a part of consideration, 34.4 million shares were issued by Cumica Corporation and 3,211 options were issued by SYLA at an exchange ratio of 1:110.
The transaction is subject to approval of offer by shareholders of SYLA and approval of offer by shareholders of Cumica Corporation. The deal has been unanimously approved by Cumica board of directors. A special committee has been formed. The expected completion of the transaction is June 1, 2025.
Mita Securities Co., Ltd. acted as financial advisor for Cumica Corporation. TMI Associates acted as legal advisor for Cumica Corporation. PwC Advisory LLC acted as financial advisor for SYLA Technologies Co., Ltd. DT Legal Japan acted as legal advisor for SYLA Technologies Co., Ltd. Allen Overy Shearman Sterling LLP acted as legal advisor for SYLA Technologies Co., Ltd.
</t>
  </si>
  <si>
    <t>JPMorgan Securities Japan Co., Ltd. (Japan); Mitsubishi UFJ Morgan Stanley Securities Co., Ltd. (Japan); The Musashino Bank, Ltd. (TSE:8336) (Japan); The Tokyo Higashi Shinkin Bank (Japan)</t>
  </si>
  <si>
    <t>Swiss Parenterals Limited</t>
  </si>
  <si>
    <t>Eris Lifesciences Limited (NSEI:ERIS)</t>
  </si>
  <si>
    <t>IQTR1871743885</t>
  </si>
  <si>
    <t xml:space="preserve">Eris Lifesciences Limited (NSEI:ERIS) agreed to acquire 51% stake in Swiss Parenterals Limited for INR 6.4 billion on February 13, 2024. The deal has been approved by board of directors of Eris Lifesciences Limited. Shardul Amarchand Mangaldas &amp; Co led by Nivedita Tiwari, Devesh Pandey, Shilpa Mankar Ahluwalia, Shubhangi Garg, Gouri Puri, Ritwik Bhattacharya, acted as legal advisor to Eris Lifesciences Limited and Swiss Parenterals Limited for the acquisition.
</t>
  </si>
  <si>
    <t>Aeon Mall Inagawa</t>
  </si>
  <si>
    <t>Hankyu Hanshin REIT, Inc. (TSE:8977)</t>
  </si>
  <si>
    <t>IQTR1935787107</t>
  </si>
  <si>
    <t>Hankyu Hanshin REIT, Inc. (TSE:8977) agreed to acquire AEON MALL INAGAWA for ¥11.5 billion on March 19, 2025. A cash consideration of ¥11.5 billion ($77 million) will be paid by Hankyu Hanshin REIT, Inc. As part of consideration, ¥11.5 billion is paid towards assets of AEON MALL INAGAWA. Planned Conclusion of property agreement for the Property is April 10, 2025. Planned Payment for and acquisition of the Property is April 24, 2025. As of April 7, 2025, the expected closing of the transaction has been changed to April 23, 2025. Hankyu Hanshin REIT, Inc. plans to utilize the proceeds from the transfer of Shiodome East Side Building.</t>
  </si>
  <si>
    <t>Hangzhou Bintuo Enterprise Management Co., Ltd</t>
  </si>
  <si>
    <t>Zhelvzhanjing Real Estate Co., Ltd</t>
  </si>
  <si>
    <t>Hangzhou Binwang Enterprise Management Consulting Co., Ltd.</t>
  </si>
  <si>
    <t>IQTR1764514300</t>
  </si>
  <si>
    <t xml:space="preserve">Zhelvzhanjing Real Estate Co., Ltd agreed to acquire a 51% stake in Hangzhou Bintuo Enterprise Management Co., Ltd from Hangzhou Binwang Enterprise Management Consulting Co., Ltd for approximately CNY 490 million on January 17, 2022. Completion of the Equity Transfer Agreement shall take place on the date on which (i) the 51% equity interest in the Hangzhou Bintuo Enterprise has been transferred (ii) the industrial and commercial registration of such equity transfer has been completed; and (iii) settlement of the total consideration by the Zhelvzhanjing Real Estate Co., Ltd to the Hangzhou Binwang Enterprise Management Consulting Co., Ltd. For the year ended December 31, 2021, Hangzhou Bintuo Enterprise Management Co., Ltd reported revenue of CNY 0 million, total assets CNY 2161.39 million, net loss of CNY -34.1 million and net asset value of CNY 813.76 million.
</t>
  </si>
  <si>
    <t>Cromwell House at 200 Mary Street</t>
  </si>
  <si>
    <t>WINGATE GROUP</t>
  </si>
  <si>
    <t>IQTR1784500818</t>
  </si>
  <si>
    <t xml:space="preserve">Wingate entered into an agreement to acquire Cromwell House at 200 Mary Street from Cromwell Property Group (ASX:CMW) for approximately AUD 110 million on May 24, 2022. Cromwell will remain headquartered at 200 Mary Street with its current lease in place until
March 2024. The deal is expected to close before June 30, 2022.
</t>
  </si>
  <si>
    <t>Avalon Highland Creek in Charlotte, NC</t>
  </si>
  <si>
    <t>IQTR1814148106</t>
  </si>
  <si>
    <t>AvalonBay Communities, Inc. (NYSE : AVB) acquired Avalon Highland Creek in Charlotte, NC for $76.7 million in October 2022.</t>
  </si>
  <si>
    <t>260-Unit Boulevard Apartments in Tampa Bay Area</t>
  </si>
  <si>
    <t>Connor Group</t>
  </si>
  <si>
    <t>RangeWater Real Estate, LLC</t>
  </si>
  <si>
    <t>IQTR1823714585</t>
  </si>
  <si>
    <t xml:space="preserve">The Connor Group acquired 260-Unit Boulevard Apartments in Tampa Bay Area from RangeWater Real Estate, LLC for $76.7 million on January 20, 2023. Northmarq’s Tampa office brokered the transaction.
</t>
  </si>
  <si>
    <t>Bruker-Hain Diagnostics</t>
  </si>
  <si>
    <t>IQTR578673657</t>
  </si>
  <si>
    <t xml:space="preserve">Bruker Corporation (NasdaqGS:BRKR) signed a definitive agreement to acquire 80% interest in Hain Lifescience GmbH for €66 million on August 24, 2018. Bruker has options for 20% stake that can be exercised after 2021. Bruker expects Hain to continue doing business as 'Bruker-Hain Diagnostics'. David Hain and Tobias Hain, the co-founders of Hain Lifescience will continue as managing directors post acquisition and Bruker intends to retain essentially all Hain employees. The transaction is subject to customary closing conditions and required regulatory approvals. The transaction is expected to close during the fourth quarter of 2018. Bruker does not expect the transaction to have any material impact on Bruker's 2018 non-GAAP operating margin expansion and earnings per share (EPS) guidance. In 2019, Bruker anticipates the transaction to be accretive to Bruker's non-GAAP EPS by $0.01(CAD 0.008605) -$0.02(CAD 0.0001721). Luis Miguel de Dios, Tobías Kálnay, Graeme Bruce, Jamie Gordon, Alain Herrmann, Romain Boyet, Jean-Robert Bousquet, Ivonne Kahlke, Joachim Kaetzler, Thomas Hirse, Laura Matarrelli, Boris Alles, Andreas Hofelich, Marcus Fischer, Berrit Roth-Mingram, Holger Pattberg, and Hendrik Hirsch of CMS acted as legal advisor for Bruker. Marcell Baumann, Dirk Hänisch, Peter Maser, Claus Wilker, Felix Skala, Frank Liebert and Andreas Ritter of Deloitte Legal acted as legal advisors for Hain Lifescience.
</t>
  </si>
  <si>
    <t>DGNV N.V.</t>
  </si>
  <si>
    <t>IQTR708630452</t>
  </si>
  <si>
    <t xml:space="preserve">Gilde Equity Management Benelux B.V. reached an agreement to make an offer to acquire remaining 83.1% stake in DPA Group N.V. (ENXTAM:DPA) for €66.4 million on March 1, 2021. Gilde Equity Management Benelux B.V. made the offer to acquire shares at €1.70 per share (cum dividend). The Offeror holds 7,934,505 Shares or circa 16.9% of the Shares directly and DPA’s larger shareholders, representing approximately 66.4% of the Shares in aggregate, have irrevocably committed to support the Offer and tender all of their Shares. Gilde Equity Management Benelux B.V. has funds readily available to finance the transaction. Gilde Equity Management Benelux B.V. has received equity commitment letters from entities managed, controlled and/or advised by Gilde, which are fully committed. Post completion, DPA Group N.V. will retain its corporate identity and brand names. It will continue as a separate legal entity and its management is committed to stay on board. Following the acquisition, DPA Group will pursue a buy &amp; build strategy.
The current governance structure with a two tier board will be maintained. After successful completion of the Offer, the current Management Board will remain in place being Arnold van Mameren (Chief Executive Officer) and Désirée Theyse (Chief Financial Officer). One member of the proposed Supervisory Board will qualify as independent under the Dutch Corporate Governance Code. Gilde Equity Management Benelux B.V. and the Works Council will jointly prepare a board profile for the independent member. B. Glas, G.H. Nordemann and M. Beelen has been recommended for appointment by the works council of DPA as Supervisory Board. R. Icke, B.J. van Genderen, A. Klene and H.R.G. Winter have tendered their resignation, subject to settlement and with effect from the settlement date. Existing rights and benefits of the employees of DPA will be respected and headquarters, central management and key support functions to remain at its current headquarters. If transaction is terminated by DPA Group N.V. due to competing offer, then DPA Group N.V. shall pay termination fee of €1 million to Gilde Equity Management Benelux B.V. If the Offeror acquires 95% or more of the shares, it will be able to procure delisting of the shares from Euronext Amsterdam.
The transaction is subject to number of conditions including minimum acceptance of 95%, obtaining antitrust approval, required advice of the work council having beet obtained, shareholder's approval of DPA Group N.V. The conditions also include no competing offer will be announced, neither of the DPA Boards nor any of their members having revoked or adversely changed their recommendation, no order, stay judgment or decree having been issued prohibiting the transaction, trading in the Shares on Euronext Amsterdam not having been suspended, Dutch Authority for the Financial Markets having approved the offer memorandum, no material adverse change having occurred, either party will not breach the merger protocol and other conditions as agreed between the parties. The minimum acceptance threshold is lowered to 80% if the shareholders of DPA vote in favor of the asset sale and liquidation resolutions. The Board of Directors of DPA Group unanimously recommended its shareholders to accept the offer and should vote in favor of the transaction. As of March 25, 2021, the required competition clearances are received and ACM approved the transaction. Offer is expected to commence in April 2021. Subject to the necessary approvals, parties anticipate that the Offer will close in second quarter of 2021. As of March 25, 2021, the offer is expected to be closed in quarter second or quarter third of 2021. The Offer launched on June 2, 2021 and ends on July 28, 2021.
AXECO Corporate Finance BV acted financial advisor to DPA Group N.V. Allen &amp; Overy LLP provided legal advise. Coöperatieve Rabobank U.A. acted as fairness opinion provider to DPA Group N.V. Van Lanschot Kempen N.V. (ENXTAM:VLK) acted as financial advisor to Gilde Equity Management Benelux B.V. while Linklaters LLP and Simmons &amp; Simmons acted as legal advisors to Gilde Equity Management Benelux B.V. Ernst &amp; Young Nederland LLP acted as financial due diligence provider to Gilde Equity Management.
</t>
  </si>
  <si>
    <t>Ageas Federal Life Insurance Company Limited</t>
  </si>
  <si>
    <t>Ageas Insurance International NV</t>
  </si>
  <si>
    <t>IDBI Bank Limited (NSEI:IDBI)</t>
  </si>
  <si>
    <t>IQTR1776409720</t>
  </si>
  <si>
    <t xml:space="preserve">Ageas Insurance International N.V. intends to acquire additional 25% stake in Ageas Federal Life Insurance Company Ltd. from IDBI Bank Limited (BSE:500116) on March 29, 2022. As of May 19, 2022, Ageas Insurance International N.V. signed a agreement to acquire additional 25% stake in Ageas Federal Life Insurance Company Ltd. from IDBI Bank Limited (BSE:500116) for INR 5.8 billion. Ageas Federal Life Insurance reported revenues of INR 738 million in 2021. The transaction is subject to regulatory approval. The transaction has been approved by the board of IDBI Bank. The transaction is expected to be closed in the second half of 2022. As of July 15, 2022, the Competition Commission of India (CCI) approves acquisition of Ageas Federal Life Insurance Company Limited by Ageas Insurance International NV. Bharat Budholia, Rajendra Barot and Arvind Ramesh of AZB &amp; Partners acted as legal advisor to Ageas Insurance International N.V. Ernst &amp; Young Belgium, Investment Banking Arm acted as financial advisor to ageas SA/NV, parent of Ageas Insurance International N.V..
</t>
  </si>
  <si>
    <t>Sunraysia Solar Project in Australia</t>
  </si>
  <si>
    <t>Mugga Solar Energy Group Pty Ltd</t>
  </si>
  <si>
    <t>IQTR591725156</t>
  </si>
  <si>
    <t xml:space="preserve">John Laing Group plc (LSE:JLG) agreed to acquire 90.1% stake in Sunraysia Solar Project in Australia from Maoneng Australia Pty Ltd for approximately AUD 110 million on October 5, 2018. In another transaction, John Laing Group also recently acquired two further utility scale solar projects in North Carolina for a combined investment of $34.8 million (AUD 49.3 million). Rothschild Australia Limited acted as acted as financial advisor to Maoneng Australia Pty Ltd.
</t>
  </si>
  <si>
    <t>Ferroperm Piezoceramics A/S</t>
  </si>
  <si>
    <t>Noliac A/S</t>
  </si>
  <si>
    <t>Meggitt International Limited</t>
  </si>
  <si>
    <t>IQTR1778054165</t>
  </si>
  <si>
    <t xml:space="preserve">Noliac A/S agreed to acquire Meggitt A/S from Meggitt International Limited for approximately DKK 530 million on April 12, 2022. Consideration price is DKK 525 million in cash, subject to net debt and working capital adjustments and the other terms and conditions of the Share Purchase Agreement. Transaction is subject to the receipt of the requisite regulatory approvals, as well as the satisfaction of other customary closing conditions. The cash proceeds to be paid on completion will be used to pay down debt and for general corporate purposes. The transaction is expected to close in 2022. Lincoln International LLP acted as financial advisor to Meggitt International Limited. . Jerry Dentinger,Lasse Fredborg and Per Bech of BDO Corporate Finance acted as financial due diligence provider to CTS Corporation, parent of Noliac A/S. 
</t>
  </si>
  <si>
    <t>Three Industrial Properties in Southern California</t>
  </si>
  <si>
    <t>IQTR611033480</t>
  </si>
  <si>
    <t xml:space="preserve">Rexford Industrial Realty, Inc. (NYSE:REXR) acquired three industrial properties located in Southern California for $76.7 million on April 12, 2019. The consideration included $163 per square foot for 13890 East Nelson Avenue, located in the City of Industry within the LA – San Gabriel Valley submarket, which is a 256,993 square feet property, $194 per square foot for 445 West Freedom Avenue, located in Orange within the North Orange County submarket, which is a 92,647 square feet property and $158 per square foot for 2270 Camino Vida Roble, located in Carlsbad within the North San Diego submarket, which is a 106,311 square feet property. In a separate off-market transaction, Rexford Industrial Realty acquired 980 Rancheros Drive, located in San Marcos within the North San Diego submarket for $173 per square foot, which is a 45,678 square feet property. The transaction was funded from cash on hand.
</t>
  </si>
  <si>
    <t>Bill’s Nursery, Inc.</t>
  </si>
  <si>
    <t>Vireo Growth Inc. (CNSX:VREO)</t>
  </si>
  <si>
    <t>IQTR1913343611</t>
  </si>
  <si>
    <t xml:space="preserve">Vireo Growth Inc. (CNSX:VREO) signed a binding memorandum of understanding to acquire Bill’s Nursery, Inc. from the family of Elad Kohen for approximately $76.7 million on December 18, 2024. On January 23, 2025, Vireo Growth Inc. entered into a letter agreement with Bill's Nursery whereby the parties agreed to extend the Exclusivity Period, as defined in that certain Memorandum of Understanding (“MOU”) effective as of December 18, 2024 between the parties, from January 24, 2025 to February 23, 2025. On February 21, 2025, the Company entered into a letter agreement (the “Second Letter Agreement”) with Bill’s Nursery, Inc., whereby the parties confirmed that they have paused negotiations concerning the Definitive Agreement, as defined in the MOU effective as of December 18, 2024 between the parties.  The parties also agreed in the Second Letter Agreement to amend the provision in Section 4 of the MOU providing that, in the case the parties do not execute and deliver a Definitive Agreement, that Bill’s Nursery, Inc. shall pay to the Company US$1.25 million within two business days.  The Second Letter Agreement amends Section 4 to provide that such payment shall be in the amount of US$1 million to be paid within 45 calendar days.  Except as so modified, the parties’ obligations under the MOU remain otherwise unchanged. On February 23, 2025, the exclusivity period expired. Under the terms of the transaction, the transaction is expected to be effected by way of an all-stock transaction, and may qualify for earnout payments on December 31, 2026. The consideration for the deal includes the issue 210 million subordinate voting shares of Vireo Growth Inc. (CNSX:VREO) at a per-share value of US$0.52, of this 95 million share under a clawback  provision. The seller of Bill's Nursery has agreed to voluntary share lock-up after 33 months of consummation. In separate transactions, Vireo will also acquire Proper Brands, Deep Roots Harvest, and WholesomeCo Cannabis. The transaction is subject to shareholder and regulatory approvals, and clawback provision. The Merger Transactions have been unanimously approved by the Boards of Directors of Vireo and Bill's Nursery. The transaction is expected to close within six months. Moelis &amp; Company LLC acted as financial advisor, Fairness Opinion Provider and Dorsey &amp; Whitney LLP acted as legal advisor to Vireo. Lineage Merchant Partners, LLC acted as placement agent for the financing.
</t>
  </si>
  <si>
    <t>Dorfstrasse 1-3 Property in Altenrhein</t>
  </si>
  <si>
    <t>Swisscanto Holding AG</t>
  </si>
  <si>
    <t>IQTR1769996035</t>
  </si>
  <si>
    <t xml:space="preserve">An unknown buyer agreed to acquire Dorfstrasse 1-3 Property in Altenrhein from Swisscanto Real Estate Fund managed by Swisscanto Holding Ltd for for CHF 71 million on December 9, 2021 . The transfer of ownership will then take place by the end of December at the latest. The fund intends to reinvest the entire proceeds of the sale in several commercial properties in a timely manner. Samuel Marbacher and Charles Gschwind of Baker &amp; McKenzie (Zurich) acted as a legal advisor to Swisscanto Real Estate Fund.
</t>
  </si>
  <si>
    <t>Jiangsu Liba Enterprise Joint-Stock Co., Ltd. (SHSE:603519)</t>
  </si>
  <si>
    <t>SHSE:603519</t>
  </si>
  <si>
    <t>Yancheng Oriental Investment &amp; Development Group Co.,Ltd.</t>
  </si>
  <si>
    <t>IQTR618770220</t>
  </si>
  <si>
    <t xml:space="preserve">Yancheng Oriental Investment &amp; Development Group Co., Ltd. signed an equity transfer agreement to acquire 11.3% stake in Jiangsu Liba Enterprise Joint-Stock Co., Ltd. (SHSE:603519) from Lu Fengxian for CNY 100 million on May 31, 2019. Under the terms of the transaction, Yancheng Oriental Investment &amp; Development Group Co., Ltd. will acquire 25.1 million shares. Yancheng Oriental Investment &amp; Development Group Co., Ltd. will pay CNY 100 million within two days from agreement and CNY 429.2 million within two days from closing date. The transaction is expected to close no later than June 5, 2019.
</t>
  </si>
  <si>
    <t>Beijing 5i5j Real Estate Brokerage Co., Ltd.</t>
  </si>
  <si>
    <t>5i5j Holding Group Co., Ltd. (SZSE:000560)</t>
  </si>
  <si>
    <t>IQTR571997803</t>
  </si>
  <si>
    <t xml:space="preserve">5I5J Holding Group Co., Ltd. (SZSE:000560) signed an agreement to acquire an additional 8% stake in Beijing 5i5j Real Estate Brokerage Co., Ltd from Lin Jie for approximately CNY 500 million on June 25, 2018. Post-acquisition, 5I5J Holding Group Co., Ltd will increase the shareholding from 90.44% to 98.44% and Lin Jie will reduce the shareholding from 9.56% to 1.56% in Beijing 5i5j Real Estate Brokerage Co., Ltd. As of December 31, 2017, Beijing 5i5j Real Estate Brokerage Co., Ltd reported total assets of CNY 6.03 billion, revenue of CNY 8.2 billion, operating profit of CNY 725.8 million and net profit of CNY 530.9 million. The deal is subject to approval from the shareholders of 5I5J Holding Group Co., Ltd at the 4th extraordinary general meeting. The transaction has been approved by the Board of Directors of 5I5J Holding Group Co., Ltd at 18th session of the 9th directorate meeting held on June 25, 2018. The transaction has been approved by the shareholders of 5I5J Holding Group Co., Ltd. on July 12, 2018.
</t>
  </si>
  <si>
    <t>MRF Co., Ltd.</t>
  </si>
  <si>
    <t>Mitsui Matsushima Holdings Co., Ltd. (TSE:1518)</t>
  </si>
  <si>
    <t>Qsb Next K.K.</t>
  </si>
  <si>
    <t>IQTR1884376294</t>
  </si>
  <si>
    <t>Mitsui Matsushima Holdings Co., Ltd. (TSE:1518) agreed to acquire MRF Co., Ltd. from Qsb Next K.K. for ¥12.0 billion on June 7, 2024. A cash consideration of ¥12 billion will be paid by Mitsui Matsushima Holdings Co., Ltd. The transaction will be financed through equity investment of ¥12 billion. The expected completion of the transaction is July 1, 2024.</t>
  </si>
  <si>
    <t>Eight Properties in Australia</t>
  </si>
  <si>
    <t>IQTR688399197</t>
  </si>
  <si>
    <t xml:space="preserve">Eagers Automotive Limited (ASX:APE) entered into unconditional contract to acquire Eight Properties in Australia from Charter Hall Group (ASX:CHC) for approximately AUD 110 million on September 14, 2020. These properties include Big Rock Toyota Balcatta, Western Australia, South Morang Toyota, South Morang Victoria, Sutherland mazda, Kirrawee, New South Wales and five properties in Zupps, Mt Gravatt, Queensland. Eagers Automotive Limited has secured AUD 175 million in funding from Toyota Financial Services and a further AUD 50 million credit approval from Volkswagen Financial Services.
</t>
  </si>
  <si>
    <t>CAM2 Technologies, LLC</t>
  </si>
  <si>
    <t>908 Devices Inc. (NasdaqGM:MASS)</t>
  </si>
  <si>
    <t>IQTR1879516442</t>
  </si>
  <si>
    <t>908 Devices Inc. (NasdaqGM:MASS) entered into an Equity Purchase Agreement to acquire CAM2 Technologies, LLC for $76.6 million on April 29, 2024. Pursuant to the Purchase Agreement, Company purchased, all of Seller Entity’s right, title and interest in and to all of the issued and outstanding equity interests of RedWave (the “Transaction”), in exchange for an initial payment of $45.0 million in cash (the “Cash Consideration”), and 1,497,171 unregistered shares of common stock. The Cash Consideration is subject to additional working capital, cash, debt, and transaction expense adjustments as set forth in the Purchase Agreement. The Purchase Agreement also provides that approximately $4.5 million of the Cash Consideration will be placed into an indemnification escrow account for a 12-month period following the Closing Date to settle certain claims for indemnification for breaches or inaccuracies in RedWave’s representations and warranties, covenants, and agreements. Pursuant to the Purchase Agreement, the Company may also be obligated to issue up to an additional 4,000,000 unregistered shares of Company Common Stock (the “Earnout Shares” and, together with the Closing Shares, the “Shares”) as contingent consideration based on the amount of revenue the Company generates from the sale of certain RedWave products and services (“Earnout Revenue”) during the 2-year period from May 1, 2024 through April 30, 2026 (the “Earnout Period”) as provided in the Purchase Agreement (the “Earnout Milestone”). If the Earnout Revenue achieved during the Earnout Period is at least $37 million, the Company will be obligated to issue at least 1,000,000 Earnout Shares, which number of Earnout Shares will be increased based on the amount of Earnout Revenue achieved during the Earnout Period as provided in the Purchase Agreement, up to a maximum of 4,000,000 Earnout Shares for Earnout Revenue equal to or greater than $45 million. The Earnout Revenue also may include certain qualified bookings credit for certain RedWave products in the event that Earnout Revenue is otherwise above $37 million. No Earnout Shares will be issued if the Earnout Revenue achieved during the Earnout Period is less than $37 million. The Transaction and the Purchase Agreement were unanimously approved by the board of directors of the Company, the members of Seller Entity and the Seller Entity in its capacity as the sole member of RedWave. RedWave grew revenue 20%+ to $13.7 million revenue in 2023. Perella Weinberg Partners LP is acting as financial advisor and Ian D. Engstrand of Goodwin Procter LLP serving as legal counsel to 908 Devices Inc. Diamond Capital Advisors is acting as financial advisor and Benesch, Friedlander, Coplan &amp; Aronoff LLP is serving as legal counsel to RedWave Technology.</t>
  </si>
  <si>
    <t>Portfolio of Four Retail Parks in United Kingdom</t>
  </si>
  <si>
    <t>Pacific Investment Management Company LLC; NewRiver REIT plc (LSE:NRR)</t>
  </si>
  <si>
    <t>Zurich Assurance Ltd</t>
  </si>
  <si>
    <t>IQTR614744480</t>
  </si>
  <si>
    <t xml:space="preserve">NewRiver REIT plc (LSE:NRR) and BRAVO Strategies III LLC, a fund managed by Pacific Investment Management Company LLC exchanged contracts to acquire a portfolio of four retail parks in United Kingdom from Zurich Assurance Ltd for £60.5 million on May 23, 2019. The portfolio comprises four retail park parks: Kittybrewster Retail Park, Aberdeen; Telford Retail Park, Inverness; units in Kingsway East Retail Park, Dundee and Wakes Retail Park on the Isle of Wight. The buyers will acquire the portfolio in a 50-50 ratio. NewRiver's share of the transaction will be satisfied from existing resources and available credit facilities. 
</t>
  </si>
  <si>
    <t>9North office building</t>
  </si>
  <si>
    <t>Miller Global Properties, LLC</t>
  </si>
  <si>
    <t>IQTR612312973</t>
  </si>
  <si>
    <t xml:space="preserve">CBRE Global Value Investors, LLC acquired 9North office building from Miller Global Properties, LLC for $76.6 million in October 2018. Cushman &amp; Wakefield and Kidder Mathews acted as advisor in the deal.
</t>
  </si>
  <si>
    <t>JX Engineering Corporation</t>
  </si>
  <si>
    <t>RAIZNEXT Corporation (TSE:6379)</t>
  </si>
  <si>
    <t>Nippo Corporation; ENEOS Holdings, Inc. (TSE:5020)</t>
  </si>
  <si>
    <t>IQTR583888816</t>
  </si>
  <si>
    <t xml:space="preserve">Shinko Plantech Co., Ltd. (TSE:6379) entered into a memorandum of understanding to acquire JX Engineering Corporation from JXTG Holdings, Inc. (TSE:5020) and Nippo Corporation (TSE:1881) for ¥8.7 billion on September 28, 2018. JXTG Holdings and Nippo Corporation will sell 70% stake and 30% stake respectively. A definitive agreement will be signed by December 2018. On December 20, 2018, a definitive agreement has been signed. As per the terms of consideration, Shinko Plantech will issue 7.9 million shares for 0.9 million shares of JX Engineering. Shinko Plantech will pay cash to JX Engineering shareholders receiving a fraction less than one ordinary share of Shinko Plantech. 9.2 ordinary shares of Shinko Plantech will be allotted in exchange for each ordinary share of JX Engineering.
JX Engineering reported net assets of ¥17.58 billion, total assets of ¥34.4 billion, net sales of ¥50.11 billion, operating profit of ¥2 billion and net profit of ¥1.4 billion as of March 31, 2018. Deal is subject to approval at Shinko Plantech’s shareholders’ meeting and the receipt of any permits and approvals from relevant authorities necessary, any other regulatory approvals necessary, for the management integration which is also expected between JX Engineering Corporation, Shinko Plantech and JXTG Holdings and is expected to occur by April 1, 2019, and Definitive agreement. Shinko Plantech, which will be a surviving company, is expected to continue listing its ordinary shares on the first section of the Tokyo Stock Exchange on and after the effective date of the management integration. As of December 20, 2018, a resolution has been passed by board of directors of Shinko Plantech Co., Ltd. and on April 22, 2019, the transaction is approved by shareholders of Shinko Plantech Co., Ltd. The transaction is expected to occur by July 19, 2019. Anderson Mori &amp; Tomotsune LPC acted as legal advisor for Shinko Plantech and SMBC Nikko Securities acted as valuer in the transaction.
</t>
  </si>
  <si>
    <t>ENEOS Holdings, Inc. (TSE:5020) (Japan); Nippo Corporation (Japan)</t>
  </si>
  <si>
    <t>Shanghai Urban Construction Water Engineering Co., Ltd./Shanghai Water Construction Engineering Co.,</t>
  </si>
  <si>
    <t>Shanghai Urban Environment Group Co., Ltd.</t>
  </si>
  <si>
    <t>Shanghai Urban Construction (Group) Corporation</t>
  </si>
  <si>
    <t>IQTR1849970661</t>
  </si>
  <si>
    <t xml:space="preserve">Shanghai Urban Environment Group Co., Ltd. entered into an agreement to acquire Shanghai Urban Construction Water Engineering Co., Ltd./Shanghai Water Construction Engineering Co., from Shanghai Urban Construction (Group) Corporation for CNY 547.10 million on July 14, 2023. This transaction has been approved by board of directors of Shanghai Tunnel Engineering Co., Ltd. </t>
  </si>
  <si>
    <t>Anchor Bancorp</t>
  </si>
  <si>
    <t>FS Bancorp, Inc. (NasdaqCM:FSBW)</t>
  </si>
  <si>
    <t>Lighthouse Investment Partners, LLC; M3F, Inc.; Yakira Capital Management, Inc.; BHZ Capital Management, LP</t>
  </si>
  <si>
    <t>IQTR574409857</t>
  </si>
  <si>
    <t xml:space="preserve">FS Bancorp, Inc. (NasdaqCM:FSBW) signed a definitive merger agreement and plan of merger to acquire Anchor Bancorp (NasdaqGM:ANCB) for $76.6 million on July 17, 2018. Under terms of the Agreement, each share of Anchor common stock will receive fixed consideration consisting of 0.2921 shares of FS Bancorp common stock and $12.4 per share in cash. FS Bancorp will pay aggregate consideration of 725,585 shares of FS Bancorp common stock and $30.8 million in cash. All unvested Anchor restricted stock awards outstanding immediately prior to closing will become fully vested and will be converted into a right to receive 0.2921 of a share of FS Bancorp common shares and $12.4 in cash. After the completion of transaction, Anchor Bancorp will merge with and into FS Bancorp and FS Bancorp intends to merge Anchor Bank, a wholly-owned subsidiary of Anchor, with and into 1st Security Bank of Washington, a wholly-owned subsidiary of FS Bancorp. Giving effect to the merger, Anchor shareholders would hold, in aggregate, approximately 16% of FS Bancorp’s outstanding common stock following the merger. The merger agreement provides certain termination rights for both FS Bancorp and Anchor and further provides that a termination fee of $2.7 million will be payable by Anchor upon termination of the merger under certain circumstances.
The transaction is subject to customary closing conditions, including obtaining approval by Anchor’s shareholders, as a condition to the willingness of FS Bancorp to enter into the agreement; all of the directors of Anchor have entered into resignation, non-solicitation and confidentiality agreements, shares of FS Bancorp common stock to be issued in the merger shall have been approved for listing on the Nasdaq, Form S-4 shall have become effective under the Securities Act, dissenting shares shall be less than 10% of the issued and outstanding shares of Anchor, merger shall qualify as a "reorganization" within the meaning of Section 368(a) of the Code, approval of or waiver by the Board of Governors of the Federal Reserve System, the approval of the Federal Deposit Insurance Corporation, and the approval of the Washington State Department of Financial Institutions. The Boards of Directors of FS Bancorp and Anchor have unanimously approved the proposed merger. The approval from Washington State Department of Financial Institutions was received on September 6, 2018. A waiver request was submitted to the Federal Reserve Board on or about August 16, 2018 and the waiver was granted on August 29, 2018. On September 20, 2018, the transaction received approval from Federal Deposit Insurance Corporation. Anchor shareholders approved the deal at a special meeting scheduled for November 13, 2018 to approve the deal. The closing of the transaction is expected to occur in the fourth quarter of 2018 or early in the first quarter of 2019. FS Bancorp expects the merger to be immediately accretive to tangible book value per share at closing and accretive to earnings per share estimates for 2019, excluding one-time transaction costs.
Aaron DiRusso of Raymond James &amp; Associates, Inc. acted as financial advisor and fairness opinion provider to FS Bancorp. Glen P. Garrison of Keller Rohrback LLP acted as legal advisor to FS Bancorp. Pat McJoynt of Keefe, Bruyette, &amp; Woods, acted as financial advisor and fairness opinion provider to Anchor and John F. Breyer of Breyer &amp; Associates PC and Silver, Freedman, Taff and Tiernan, LLP acted as legal advisors to Anchor. American Stock Transfer &amp; Trust Company, LLC acted as transfer agent whereas Regan &amp; Associates, Inc. acted as proxy solicitor to Anchor and will be paid a fee of $9,000. Keefe, Bruyette, &amp; Woods, Inc. will be paid a fee of $870,000 for its services on the transaction.
</t>
  </si>
  <si>
    <t>BHZ Capital Management, LP (United States); Lighthouse Investment Partners, LLC (United States); M3F, Inc. (United States); Yakira Capital Management, Inc. (United States)</t>
  </si>
  <si>
    <t>Sainsbury's Supermarket in Cheltenham, Gloucestershire</t>
  </si>
  <si>
    <t>IQTR640220938</t>
  </si>
  <si>
    <t xml:space="preserve">Supermarket Income REIT plc (LSE:SUPR) acquired Sainsbury's Supermarket in Cheltenham, Gloucestershire from Legal &amp; General Group Plc (LSE:LGEN) for £60.4 million on October 11, 2019.
</t>
  </si>
  <si>
    <t>1 Vegemite Way, Port Melbourne site of Bega Group</t>
  </si>
  <si>
    <t>IQTR1845973631</t>
  </si>
  <si>
    <t xml:space="preserve">Charter Hall Group (ASX:CHC) agreed to acquire 1 Vegemite Way, Port Melbourne site of Bega Group from Bega Cheese Limited (ASX:BGA) for approximately AUD 120 million on June 27, 2023. The Bega Group intends to continue the production of iconic brands including Vegemite and Bega Peanut Butter at the site. The funds from the sale will reduce debt and further support the Bega Group’s strategy and transition to a company focused on market leading brands. Gavin Bishop and Sean Thomson of Colliers facilitated the sale.
</t>
  </si>
  <si>
    <t>North Denver Industrial Portfolio</t>
  </si>
  <si>
    <t>Harbert Management Corporation; ScanlanKemperBard Companies, LLC</t>
  </si>
  <si>
    <t>Wolf/Stutz Investments</t>
  </si>
  <si>
    <t>IQTR651637149</t>
  </si>
  <si>
    <t xml:space="preserve">ScanlanKemperBard Companies, LLC and Harbert Management Corporation acquired a majority interest in North Denver Industrial Portfolio from Wolf/Stutz Investments on January 17, 2020. Post the transaction, Ari Stutz and Kenneth Wolf will be retaining a minority interest in the property. JLL Capital Markets arranged for Granite Point Mortgage Trust to provide ScanlanKemperBard Companies, LLC and Harbert Management Corporation $81.8 million in financing for the acquisition. The three-year, floating-rate bridge loan has two one-year extension options and was negotiated by JLL’s Tom Wilson, Leon McBroom and Christopher DuCharm.
</t>
  </si>
  <si>
    <t>HealthiNation, Inc.</t>
  </si>
  <si>
    <t>GoodRx Holdings, Inc. (NasdaqGS:GDRX)</t>
  </si>
  <si>
    <t>Intel Capital Corporation; MK Capital</t>
  </si>
  <si>
    <t>IQTR711879140</t>
  </si>
  <si>
    <t xml:space="preserve">GoodRx Holdings, Inc. (NasdaqGS:GDRX) entered into a definitive agreement to acquire HealthiNation, Inc. for approximately $75 million on March 8, 2021. Expectation to fully fund the proposed acquisition with available cash on hand, but may also opt to fund a portion or all of the consideration through borrowings under GoodRx Holdings, Inc. existing line of credit. HealthiNation, Inc. team will join GoodRx Holdings, Inc's team. The transaction is subject to a number of customary conditions, including but not limited to, resolution of any due diligence findings and no material adverse changes occurring in HealthiNation. The proposed acquisition is expected to close in the latter half of the second quarter of 2021.
</t>
  </si>
  <si>
    <t>Intel Capital Corporation (United States)</t>
  </si>
  <si>
    <t>Terraces, 5700 E. Market St.</t>
  </si>
  <si>
    <t>JRK Investors Inc.</t>
  </si>
  <si>
    <t>Virtu Investments, LLC</t>
  </si>
  <si>
    <t>IQTR1682111005</t>
  </si>
  <si>
    <t xml:space="preserve">JRK Investors Inc. acquired Terraces, 5700 E. Market St. from Virtu Investments, LLC for $76.6 million on September 14, 2021. Brad Cooke, Matt Roach, Cindy Cooke and Chris Roach of the Cooke Multifamily Team within Colliers International’s Arizona office handled the transaction.
</t>
  </si>
  <si>
    <t>Ericson Insurance Services, LLC</t>
  </si>
  <si>
    <t>IQTR1870160184</t>
  </si>
  <si>
    <t xml:space="preserve">Arthur J. Gallagher &amp; Co. (NYSE:AJG) acquired Ericson Insurance Services, LLC for $76.6 million on January 1, 2024. Spencer Houldin, Peter Houldin and their team will remain in their current location under the direction of Brendan Gallagher, head of Gallagher's Northeast region retail property/casualty brokerage operations.
</t>
  </si>
  <si>
    <t>Assets in the Oxbow area of Southeast Saskatchewan</t>
  </si>
  <si>
    <t>IQTR714754949</t>
  </si>
  <si>
    <t xml:space="preserve">Saturn Oil &amp; Gas Inc. (TSXV:SOIL) entered into a definitive agreement to acquire Assets in the Oxbow area of Southeast Saskatchewan from Crescent Point Energy Corp. (TSX:CPG) for approximately CAD 93 million on April 1, 2021. The acquisition will be funded through proceeds from CAD 82 million senior secured term loan a best-efforts agency private placement for aggregate gross proceeds of CAD 6 million being led by Echelon Wealth Partners Inc. and a concurrent non-brokered private placement for aggregate gross proceeds of CAD 15 million. As of May 17, 2021, Brokered Private Placement will now be for gross proceeds of up to CAD 12 million. As of June 10, 2021, in connection with the acquisition, Saturn completed: (a) a non-brokered private placement of 153,333,333 special warrants at a price of CAD 0.12 per special warrant for gross proceeds of CAD 18.4 million; (b) a brokered private placement of 115,000,000 subscription receipts at a price of CAD 0.12 per subscription Receipt for gross proceeds of CAD 13.8 million; and (c) entered into a new CAD 87 million senior-secured term loan agreement. As of December 31, 2020, the Assets had a revenue of CAD 110.942 million. The transaction is subject to certain customary conditions, regulatory, Competition Act approval and other approvals and is expected to close on or about May 31, 2021. Alvarez &amp; Marsal Canada Inc. acted as financial advisor and Dentons Canada LLP acted as legal advisor to Saturn Oil &amp; Gas Inc.
</t>
  </si>
  <si>
    <t>Ellis Whittam (Holdings) Limited</t>
  </si>
  <si>
    <t>IQTR693328599</t>
  </si>
  <si>
    <t xml:space="preserve">Marlowe plc (AIM:MRL) entered into a conditional agreement to acquire Ellis Whittam Limited from LDC (Managers) Limited for £59 million on October 28, 2020. Under the terms of the transaction, the consideration shall be paid on a cash-free, debt-free basis. Marlowe will raise £30 million to fund the acquisition through placing. On October 29, 2020, Marlowe placed 5.44 million share with institutional investors. For the year ended August 31, 2020, Ellis Whittam reported a total revenues of £16.1 million, total common equity of £17.8 million and EBITDA of £4.4 million. Ellis Whittam will retain its brand name and chief executive officer Gavin Snell and the firm’s board of directors will continue to lead the business. As a part of the deal, Ellis Whittam founder Mark Ellis will retire after 16 years. The transaction is subject to the approval of Financial Conduct Authority and is expected to complete in November 2020. Nicholas Wells, Ben Jeynes and Harry Hargreaves of Cenkos Securities plc and N M Rothschild &amp; Sons Limited acted as financial advisors, Fieldfisher LLP acted as a legal advisor and Grant Thornton UK LLP acted as an accountant to Marlowe plc. Clearwater International and KPMG Corporate Finance LLP acted as a financial advisor, DWF Group plc (LSE:DWF) acted as a legal advisor and KPMG Audit PLC acted as due diligence provider to both Ellis Whittam and LDC.
</t>
  </si>
  <si>
    <t>Zhuhai CosMX Battery Co., Ltd. (SHSE:688772)</t>
  </si>
  <si>
    <t>SHSE:688772</t>
  </si>
  <si>
    <t>Morgan Stanley (China) Private Equity Investment Management Co., Ltd.</t>
  </si>
  <si>
    <t>JiangXi Holitech Technology Co., Ltd.</t>
  </si>
  <si>
    <t>IQTR650281881</t>
  </si>
  <si>
    <t xml:space="preserve">Hangzhou Changpan Equity Investment Partnership Enterprise (Limited Partnership) fund of Morgan Stanley (China) Private Equity Investment Management Co., Ltd. signed a contract to acquire 9.57% stake in Zhuhai Coslight Battery Co., Ltd. from JiangXi Holitech Technology Co., Ltd. for approximately CNY 530 million on December 24, 2019. For the year ending December 31, 2018, total asset, net asset, revenue, total profit, net profit of Zhuhai Coslight Battery Co., Ltd. was approximately CNY 4.8 billion, approximately CNY 1.6 billion, approximately CNY 4.8 billion, approximately CNY 280 million and approximately CNY 240 million respectively. The transaction was approved by the board of directors of Holitech Technology Co., Ltd. and do not require approval from the shareholders.
</t>
  </si>
  <si>
    <t>Payton Capital Ltd</t>
  </si>
  <si>
    <t>IQTR1882063145</t>
  </si>
  <si>
    <t xml:space="preserve">HMC Capital Limited (ASX:HMC) agreed to acquire Payton Capital Ltd for approximately AUD 120 million on May 24, 2024. The consideration consists of AUD 87 million in cash and AUD 28.50 million in common equity as well as earnout consideration of AUD 16.5 million. As part of the consideration, AUD 115.5 million was paid towards common equity. To support the Acquisition, HMC Capital Limited is undertaking a AUD 100 million fully underwritten institutional placement and a non-underwritten Security Purchase Plan to raise up to approximately AUD 30 million. The transaction is expected to reach financial close in July 2024. Acquisition is expected to be immediately earnings accretive. 
</t>
  </si>
  <si>
    <t>Non-performing loans from NongHyup Bank Co.,Ltd.</t>
  </si>
  <si>
    <t>Agricultural Cooperative Asset Management Co., Ltd.</t>
  </si>
  <si>
    <t>NongHyup Bank Co.,Ltd.</t>
  </si>
  <si>
    <t>IQTR1949861257</t>
  </si>
  <si>
    <t>Agricultural Cooperative Asset Management Co., Ltd. agreed to acquire Non-performing loans from from NongHyup Bank Co.,Ltd. for approximately KRW 100 billion on June 23, 2025. A cash consideration of KRW 104 billion will be paid by Agricultural Cooperative Asset Management Co., Ltd.</t>
  </si>
  <si>
    <t>Data centre located in Bracknell</t>
  </si>
  <si>
    <t>Keppel DC REIT (SGX:AJBU)</t>
  </si>
  <si>
    <t>Fiera Real Estate UK Limited; SEDCO Capital</t>
  </si>
  <si>
    <t>IQTR1762669292</t>
  </si>
  <si>
    <t xml:space="preserve">Keppel DC REIT (SGX:AJBU) agreed to acquire Data centre located in Bracknell from Fiera Real Estate &amp; SEDCO Capital for £57 million on December 27, 2021. The acquisition is expected to be accretive to Keppel DC REIT’s distribution per Unit. Post acquisition. The Manager intends to fund the acquisition, which is expected to be completed in 1Q 2022,
</t>
  </si>
  <si>
    <t>Changzhou Hua R Sheng Reflective Material Co., Ltd.</t>
  </si>
  <si>
    <t>Jiangsu Huanbang Investment Co., Ltd.</t>
  </si>
  <si>
    <t>SVG Tech Group Co.,Ltd. (SZSE:300331); SVG (Yancheng) Optoelectronics Technology Co., Ltd.</t>
  </si>
  <si>
    <t>IQTR1845085970</t>
  </si>
  <si>
    <t xml:space="preserve">Jiangsu Huanbang Investment Co., Ltd. signed a share transfer agreement to acquire Changzhou Hua R Sheng Reflective Material Co., Ltd. from SVG (Yancheng) Optoelectronics Technology Co., Ltd. and SVG Tech Group Co.,Ltd. (SZSE:300331) for CNY 550 million on June 19, 2023. The transaction has been approved by the board of SVG Tech Group and will be effective on the date of shareholder approval of SVG Tech Group. 
</t>
  </si>
  <si>
    <t>SVG (Yancheng) Optoelectronics Technology Co., Ltd. (China); SVG Tech Group Co.,Ltd. (SZSE:300331) (China)</t>
  </si>
  <si>
    <t>eurochange Ltd.</t>
  </si>
  <si>
    <t>Corsair Capital LLC; NoteMachine UK Ltd.</t>
  </si>
  <si>
    <t>IQTR1938457907</t>
  </si>
  <si>
    <t xml:space="preserve">The Western Union Company (NYSE:WU) entered into an agreement to acquire eurochange Ltd. from Corsair Capital LLC, NoteMachine UK Ltd. and others in March 2025. Sunil Duggal of Canaccord Genuity acted as sole financial adviser to Corsair and eurochange.
</t>
  </si>
  <si>
    <t>Corsair Capital LLC (United States); NoteMachine UK Ltd. (United Kingdom)</t>
  </si>
  <si>
    <t>Off Grid Energy Limited</t>
  </si>
  <si>
    <t>IQTR1679933155</t>
  </si>
  <si>
    <t xml:space="preserve">Generac Holdings Inc. (NYSE:GNRC) acquired Off Grid Energy Limited on September 1, 2021.
</t>
  </si>
  <si>
    <t>polypropylene project in Police</t>
  </si>
  <si>
    <t>IQTR671270160</t>
  </si>
  <si>
    <t xml:space="preserve">Grupa LOTOS S.A. (WSE:LTS) agreed to acquire an unknown majority stake in polypropylene project in Police for PLN 300 million on June 4, 2020. The transactions needs to be approved by the refiners.
</t>
  </si>
  <si>
    <t>OMAKASE Co., Ltd</t>
  </si>
  <si>
    <t>GMO internet group, Inc. (TSE:9449)</t>
  </si>
  <si>
    <t>IQTR716193387</t>
  </si>
  <si>
    <t xml:space="preserve">GMO Internet, Inc. (TSE:9449) agreed to acquire OMAKASE Co., Ltd from Shunpei Asai, Kenta Takahashi, Shuhei Ogata and Hirotatsu Suzuki for ¥8.3 billion on May 24, 2021. As per terms of transaction, The GMO Internet, Inc. will allocate and deliver 3.677 shares of the GMO Internet, Inc. common stock and ¥371 for each share of the common stock of OMAKASE. The GMO Internet, Inc. plans to allocate 1,029,166 shares of treasury stock held by the GMO Internet, Inc. to the shares of OMAKASE and the common stock of the GMO Internet, Inc. to be delivered as an allotment for stock acquisition rights through the Share Delivery, and will not issue new shares. 
GMO INternet,Inc. will acquire 35.49% stake from Shunpei Asai, 32.78% stake from Kenta Takahashi, 11.47% stake from Shuhei Ogata and 11.10% stake from Hirotatsu Suzuki. Transaction is expected to complete on June 18, 2021. KPMG FAS Co., Ltd. acted as fairness opinion provider to GMO Internet, Inc.
</t>
  </si>
  <si>
    <t>Contabo GmbH</t>
  </si>
  <si>
    <t>KKR &amp; Co. Inc. (NYSE:KKR); Oakley Capital Investments Limited (LSE:OCI); Oakley Capital Management Limited</t>
  </si>
  <si>
    <t>Oakley Capital Investments Limited (LSE:OCI); Oakley Capital Management Limited</t>
  </si>
  <si>
    <t>IQTR1786206563</t>
  </si>
  <si>
    <t xml:space="preserve">European Private Equity Fund III a fund managed by KKR and Oakley Capital V a fund managed by Oakley Capital Management Limited, Oakley Capital Investments Limited (LSE:OCI) agreed to acquire Contabo Gmbh from Oakley Capital IV a fund managed by Oakley Capital Management Limited, Oakley Capital Investments Limited on June 8, 2022. KKR acquired a majority stake and Oakley Capital acquired minority stake in the company. As part of the transaction, Oakley Capital Fund V will be £37 million. Arma Partners LP acted as financial advisor to Contabo Gmbh. Jacob Traff, David Higgins, Benjamin Leyendecker, David Huthmacher and Christoph Jerger of Kirkland &amp; Ellis acted as legal advisor to Oakley Capital and other partners. Paul, Weiss, Rifkind, Wharton &amp; Garrison LLP acted as legal advisor to KKR &amp; Co. Inc.
</t>
  </si>
  <si>
    <t>Oakley Capital Investments Limited (LSE:OCI) (Bermuda); Oakley Capital Management Limited (United Kingdom)</t>
  </si>
  <si>
    <t>Chengdu Youxing Garden Co., Ltd</t>
  </si>
  <si>
    <t>IQTR707707787</t>
  </si>
  <si>
    <t xml:space="preserve">An undisclosed buyer acquired an unknown stake in Chengdu Youxing Garden Co., Ltd from Sinarmas Land Limited (SGX:A26) for approximately CNY 500 million on March 11, 2021. The consideration for the transaction was settled in cash. The aforesaid transaction is not expected to have any material financial impact for the current financial year.
</t>
  </si>
  <si>
    <t>T'Way Air Co., Ltd. (KOSE:A091810)</t>
  </si>
  <si>
    <t>KOSE:A091810</t>
  </si>
  <si>
    <t>Sono International Co.,Ltd.</t>
  </si>
  <si>
    <t>IQTR1887408249</t>
  </si>
  <si>
    <t xml:space="preserve">Sono International Co., Ltd. agreed to acquire 14.90% stake in T'Way Air Co., Ltd. (KOSE:A091810) for approximately KRW 110 billion on June 28, 2024. A cash consideration of KRW 105.58 billion will be paid by Sono International Co., Ltd. As part of consideration, KRW 105.58 billion is paid towards common equity of T'Way Air Co., Ltd.
 The expected completion of the transaction is June 28, 2024.
</t>
  </si>
  <si>
    <t>Moso Power Supply Technology Co.,Ltd (SZSE:002660)</t>
  </si>
  <si>
    <t>SZSE:002660</t>
  </si>
  <si>
    <t>Jinan Chanfa Rongsheng Equity Investment Co., Ltd.</t>
  </si>
  <si>
    <t>IQTR1677122822</t>
  </si>
  <si>
    <t xml:space="preserve">Jinan Chanfa Rongsheng Equity Investment Co., Ltd. signed an agreement to acquire an additional 14.6% stake in  Moso Power Supply Technology Co.,Ltd (SZSE:002660) from Gu Yongde for approximately CNY 500 million on August 10, 2021. As per the transaction, Jinan Chanfa Rongsheng Equity Investment Co., Ltd. will acquire additional 40.05 million shares. Post completion, Jinan Chanfa Rongsheng Equity Investment Co., Ltd. will hold 72.69 million shares representing 26.5% stake of Moso Power Supply Technology Co.,Ltd. On August 28, 2021, Jinan Chanfa Rongsheng Equity Investment Co., Ltd. received approval from Jinan Municipal State-owned Assets Supervision and Administration Commission.
</t>
  </si>
  <si>
    <t>Nutgrove Retail Park in Dublin</t>
  </si>
  <si>
    <t>AM alpha Kapitalverwaltungsgesellschaft mbH</t>
  </si>
  <si>
    <t>IQTR1685640194</t>
  </si>
  <si>
    <t xml:space="preserve">AM alpha Kapitalverwaltungsgesellschaft mbH acquired Nutgrove Retail Park in Dublin for excess €66 million on October 3, 2021. A&amp;L Goodbody and Luther acted as legal advisor, EY acted as financial and tax advisor, TWM acted as commercial real estate advisor and Malcolm Hollis acted as technical advisor for AM alpha Kapitalverwaltungsgesellschaft mbH.
</t>
  </si>
  <si>
    <t>Poseung Green Power Co.,Ltd</t>
  </si>
  <si>
    <t>DL Energy Co., Ltd.</t>
  </si>
  <si>
    <t>IQTR1779794920</t>
  </si>
  <si>
    <t xml:space="preserve">LX International Corp. (KOSE:A001120) agreed to acquire 63.34% stake in Poseung Green Power Co.,Ltd from DL Energy Co., Ltd. for KRW 95 billion on April 19, 2022. For the financial year 2021, Poseung Green Power reported the total assets of KRW 243,083,646,623, total equity of KRW 72,121,546,329, Total debt of KRW 170,962,100,294 and Net income of KRW 6,157,641,544. Closing the transaction is subject to LX International Corp's board of director approval. Transaction is expected to close on July 29, 2022. As on July 19, 2022, Expected closing date of transaction got postponed to October 17, 2022.
</t>
  </si>
  <si>
    <t>New Century House in Dublin's International Financial Services Centre</t>
  </si>
  <si>
    <t>IQTR573649778</t>
  </si>
  <si>
    <t xml:space="preserve">Credit Suisse Group AG (SWX:CSGN) agreed to acquire New Century House in Dublin's International Financial Services Centre from Hibernia REIT Plc (ISE:HBRN) for €65.3 million on July 11, 2018. The property generates a rental income of €2.9 million per annum. The transaction is expected to close in September 2018.
</t>
  </si>
  <si>
    <t>296-unit Glen 91 Apartments in Glendale, Arizona</t>
  </si>
  <si>
    <t>HCW L.L.C.</t>
  </si>
  <si>
    <t>IQTR1904023039</t>
  </si>
  <si>
    <t>Bridge Investment Group Holdings Inc. (NYSE:BRDG) acquired 296-unit Glen 91 Apartments in Glendale, Arizona from HCW L.L.C. for $76.5 million on July 23, 2024. As part of the consideration, $258,446 per unit will be paid for the total of 296 units. Steve Gebing and Cliff David of Institutional Property Advisors acted as broker to HCW L.L.C.</t>
  </si>
  <si>
    <t>Hangzhou Anow Microfiltration Co. Ltd</t>
  </si>
  <si>
    <t>IQTR637492567</t>
  </si>
  <si>
    <t xml:space="preserve">Entegris, Inc. (NasdaqGS:ENTG) acquired Hangzhou Anow Microfiltration Co., Ltd. for $76.7 million on September 17, 2019. The consideration has been paid in cash subject to certain post- closing adjustments, and excludes cash contributed to fund near term capital expenditures. The purchase price includes a cash consideration of $62.8 million, or $59.1 million net of cash acquired (subject to revision for certain adjustments), deferred payments due to the seller of $10.2 million that are due within one year, and $3.7 million deferred payments due to the seller at the earliest date of September 18, 2021. The cash consideration was funded from Entegris' existing cash on hand. Anow is now part of the Microcontamination Control Division of Entegris. The acquisition was subject to customary closing conditions, including local regulatory filings and registrations, all of which have been satisfied. EC Mergers &amp; Acquisitions acted as financial advisor to Entegris.
</t>
  </si>
  <si>
    <t>Viajes Beda S.A. de C.V.</t>
  </si>
  <si>
    <t>IQTR652643312</t>
  </si>
  <si>
    <t xml:space="preserve">Despegar.com, Corp. (NYSE:DESP) agreed to acquire Viajes Beda, S.A. de C.V. for approximately $140 million on January 27, 2020. The consideration is subject to working capital and debt adjustments. Total consideration will be paid over 36 months with 65% of consideration, amounts to $88.4 million to be paid at closing, this will be followed with 2 additional installments at months 24 and 36 after closing. A portion of this last payment is subject to business performance, which could lead to up to tier cap +/- 10% of enterprise value. A portion of the purchase price is payable on a deferred basis and includes a variable component of up to circa +/- 10% of the total consideration, based on future performance. On June 11, 2020, Despegar.com, Corp. agrees to revised the terms of the transaction and will now pay $76.5 million to acquire Viajes Beda, S.A. de C.V. As per revised terms, base consideration of approximately $56.5 million and is payable 36 months following the closing date. An additional variable purchase price component, ranging from zero to $20 million, payable 48 months following the closing date. The variable component will be based on the performance of Despegar’s share price during a six month period prior to the fourth anniversary of the closing date. The revised terms require no cash outlays in respect of the purchase price at transaction closing. The revised purchase price is subject to adjustments based on net indebtedness and working capital. 
The transaction is subject to the occurrence of certain closing and business conditions including approval of the relevant antitrust authorities, regulatory body and is expected to close during the first half of 2020. As of April 10, 2020, the transaction is expected to close during the second quarter of 2020. As of June 11, 2020, transaction is expected to take place during the third quarter of 2020. S. Todd Crider, Juan F. Méndez, Joshua Bernard, Claudia Calderon, Robert Holo, Jasmine Hay, and Marcela Robledo of Simpson Thacher acted as a legal advisor to Despegar.com, Corp.
</t>
  </si>
  <si>
    <t>Max Mind Investment Limited</t>
  </si>
  <si>
    <t>Chengyi Lithium International Limited</t>
  </si>
  <si>
    <t>IQTR1759765272</t>
  </si>
  <si>
    <t xml:space="preserve">Chengyi Lithium International Limited signed the share transfer agreement to acquire 51% stake in Max Mind Investment Limited from Liujun for $76.5 million on November 3, 2021. The share transfer will be implemented in 2 separate times. First starting from the agreement signing date, before November 10, 2021, 10% stake will be transferred for $15 million of which 70% of the transfer price, that is $10.50 million before November 10, 2021 and within 3 days after the completion of the registration modification for the 10% stake, the buyer must pay 30% of the price, that is $4.50 million; second, 41% stake will be transferred for $61.50 million of which will first pay 70% of the price to $43.05 million and Within 3 days after the completion of the registration modification procedures for the 41% stake, the buyer will pay 30% of the price, that is $18.45 million. Currently, Liujun owns 100% stake in Max Mind Investment Limited. As on August 31, 2021, total asset and net liabilities of Max Mind Investment Limited was $5.123 million and $2.221 million respectively. On November 3, 2021, the 30th session of 7th directorate of Chengxin Lithium Group Co., Ltd. approved the transaction.
</t>
  </si>
  <si>
    <t>Logistics portfolio of Globalworth</t>
  </si>
  <si>
    <t>IQTR1874534510</t>
  </si>
  <si>
    <t xml:space="preserve">CTP Invest, spol. s r. o. agreed to acquire Logistics portfolio of Globalworth from Globalworth Real Estate Investments Limited (AIM:GWI) for €70 million on March 11, 2024. The consideration consists of €70 million in cash. The base consideration payable to Globalworth is €70 million, excluding working capital, and following adjustment for associated secured bank loans of €98.2 million and other customary adjustments. The agreement contains a number of customary conditions, all of which are expected by the Globalworth to be fulfilled after signing. The final consideration is to be determined depending on the secured loan balance and working capital balance on the closing date and is to be paid in cash by the end of May 2024. The sale proceeds will be used by the Company for general corporate purposes.
Dominic Morley of Panmure Gordon (UK) Limited acted as Financial advisor to Globalworth Real Estate Investments Limited.
</t>
  </si>
  <si>
    <t>Raytheon Campus</t>
  </si>
  <si>
    <t>Oaktree Capital Management, L.P.; Hines Interests Limited Partnership</t>
  </si>
  <si>
    <t>IQTR1855456263</t>
  </si>
  <si>
    <t>An unknown buyer acquired Raytheon Campus from Hines Interests Limited Partnership and Oaktree Capital Management, L.P. for $76.48 on September 7, 2023.  Nico Napolitano, Jeffrey Cole and Jeff Chiate, Rick Ellison, Scott Selke and Associate Brad Brandenburg negotiated on behalf of Hines.</t>
  </si>
  <si>
    <t>Hines Interests Limited Partnership (United States); Oaktree Capital Management, L.P. (United States)</t>
  </si>
  <si>
    <t>Stake in 3 companies in the carbon fiber business</t>
  </si>
  <si>
    <t>Baowu Carbon Technology Co., Ltd.</t>
  </si>
  <si>
    <t>Keqiao District Shaoxing City Paradise Silicon Valley Carbon Fiber Industry Investment Partnership</t>
  </si>
  <si>
    <t>IQTR700847559</t>
  </si>
  <si>
    <t xml:space="preserve">Baowu Carbon Material Science &amp; Technology Co., Ltd. agreed to acquire Stake in 3 companies in the carbon fiber business from Keqiao District Shaoxing City Paradise Silicon Valley Carbon Fiber Industry Investment Partnership for CNY 500 million on December 14, 2020. Under the transaction Baowu Carbon Material Science &amp; Technology Co., Ltd. will acquire 49.74% equity of Zhejiang Jinggong Carbon Fiber Co., Ltd, 51.69% equity of Zhejiang Jingye Xinxing Materials Co., Ltd. and 45.81% stake in Jinggong (Shaoxing) Composite Materials Material Co., Ltd. The transaction has been unanimously approved by the board of directors of Baowu Carbon Material Science &amp; Technology Co., Ltd.
</t>
  </si>
  <si>
    <t>Certain Assets of Plateplus, Inc.</t>
  </si>
  <si>
    <t>Friedman Industries, Incorporated (NasdaqGS:FRD)</t>
  </si>
  <si>
    <t>Plateplus Inc.</t>
  </si>
  <si>
    <t>IQTR1781539561</t>
  </si>
  <si>
    <t xml:space="preserve">Friedman Industries, Incorporated (NYSEAM:FRD) entered into an agreement to acquire certain assets of Plateplus, Inc. for $76.4 million on April 26, 2022. Under the terms of the agreement, the Friedman Industries acquired the assets for approximately $71.7 million in cash and 516,041 shares of the Friedman Industries common stock. The Friedman Industries financed the transaction through the expansion of its existing $75 million asset-based lending facility provided by JPMorgan Chase Bank to $150 million. The final purchase price is subject to adjustment based on final net working capital levels. After funding the transaction, Friedman’s borrowed balance under the facility was $72.5 million. The shares issued to Plateplus in connection with the Acquisition are subject to a six-month lock-up period during which period the shares will be subject to certain restrictions on transfer. Friedman expects the transaction to be immediately accretive to operating results. Montrose Advisors, LLC acted as financial advisor to Friedman Industries. Brian Fenske and Addison Churay of Norton Rose Fulbright acted as legal advisors to Friedman Industries in the transaction.
</t>
  </si>
  <si>
    <t>Autotransportes El Bisonte Sa De C.V.</t>
  </si>
  <si>
    <t>EMX Capital</t>
  </si>
  <si>
    <t>IQTR579187365</t>
  </si>
  <si>
    <t xml:space="preserve">Grupo Traxión, S.A.B. de C.V. (BMV:TRAXION A) agreed to acquire Autotransportes El Bisonte, S.A. DE C.V. from EMX Capital and others for an enterprise value of MXN 1.4 billion on August 27, 2018. The deal values Autotransportes El Bisonte at MXN 1.24 billion, which includes net debt of about MXN 303 million, which Traxión will assume when the transaction closes. Traxion will pay MXN 180 million, depending on whether Autotransportes El Bisonte earnings before interest, tax, depreciation and amortisation (EBITDA) surpass MXN 200 million at the end of financial 2018. Traxión will use a portion of its outstanding credit facility to finance the acquisition. Autotransportes el Bisonte generated MXN 999 million in revenues and had EBITDA of MXN 200 million in the 12 months ended June 30, 2018. The transaction is subject to customary closing conditions, including regulatory approvals and is expected to be completed in the fourth quarter of 2018.
</t>
  </si>
  <si>
    <t>Westag AG (HMSE:WUG)</t>
  </si>
  <si>
    <t>HMSE:WUG</t>
  </si>
  <si>
    <t>Broadview Industries AG</t>
  </si>
  <si>
    <t>Gethalia Foundation</t>
  </si>
  <si>
    <t>IQTR566944389</t>
  </si>
  <si>
    <t xml:space="preserve">Broadview Industries AG entered into a share purchase agreement to acquire 40.32% stake in Westag &amp; Getalit AG (DB:WUG) from Gethalia Foundation for €65.3 million on May 23, 2018. As reported, Gethalia Foundation will sell all its ordinary shares held in Westag &amp; Getalit AG, amounting to 75.5% of the issued ordinary shares. In addition, Broadview Industries will make a voluntary public takeover offer to acquire all remaining ordinary and preference shares of Westag &amp; Getalit AG. Under the takeover offer, the shareholders of Westag &amp; Getalit AG will be offered €31.00 per ordinary and preference share in cash. If the settlement of the takeover offer occurs prior to the next Annual General Meeting of Westag &amp; Getalit, the cash consideration in the amount of €30.26 per ordinary share and €30.20 per preference share will be increased by €0.74 per ordinary share and €0.80 per preference share to €31.00 per ordinary and preference share in cash. If the settlement of the takeover offer occurs after the next Annual General Meeting of Westag &amp; Getalit AG, the shareholders will, in addition to the cash consideration in the amount of €30.26 per ordinary share and €30.20 per preference share in cash, receive the expected dividend for the financial year 2017 of €0.74 per ordinary share and €0.80 per preference share. If the dividend for the financial year 2017 is less than €0.74 per ordinary share and €0.80 per preference share, Broadview Industries AG will make up the difference for those shareholders who have tendered their shares as part of the takeover offer. If under the takeover offer, Broadview Industries pays an amount higher than €30.26 per Westag &amp; Getali ordinary share to the shareholders who have tendered their shares into the offer, the price under the share purchase agreement is increased accordingly. The share purchase agreement is subject to condition precedent of clearance by the competent competition authorities.
Bernd Wirbel, Reinhold Ernst, Thorsten Mäger, Patrick H. Wilkening, Matthias Cloppenburg, Maximilian Schauf, Anja Balitzki, Vicki Treibmann, Moritz Rademacher, Carsten Bormann and Maximilian Wosgien of Hengeler Mueller acted as the legal advisor to Broadview. Oliver Duys, Nikita Tkatchenko, Christoph Rödter, Till Steinvorth and Julia Schmitz of Orrick, Herrington &amp; Sutcliffe LLP acted as the legal advisor to Westag &amp; Getalit AG.
</t>
  </si>
  <si>
    <t>NIPPON(BoLuo) ELECTRONICS CO.,LTD</t>
  </si>
  <si>
    <t>Kingboard Investments Limited</t>
  </si>
  <si>
    <t>Hallgain Investments Limited</t>
  </si>
  <si>
    <t>IQTR633266988</t>
  </si>
  <si>
    <t xml:space="preserve">Kingboard Investments Limited entered into share purchase agreement to acquire Nippon (Boluo) Electronics Company Limited from Hallgain Investments Limited for HKD 600 million on August 14, 2019. As per the terms, consideration of HKD 45 million will be used to repay the shareholder's loan by Hallgain Investments to Nippon (Boluo) Electronics. The deal is subjected to completion of due diligence on Nippon (Boluo) Electronics to the satisfaction of Kingboard Investments and all  consents and approvals as Kingboard Investments may consider necessary or desirable (if any) in connection with the transactions contemplated under the share purchase agreement. The Board intends to finance the consideration by the Kingboard Holdings Limited's internal resources.
</t>
  </si>
  <si>
    <t>33 Kingsway, WC2</t>
  </si>
  <si>
    <t>Trinova Real Estate LLP; STARS REI</t>
  </si>
  <si>
    <t>IQTR636726056</t>
  </si>
  <si>
    <t xml:space="preserve">STARS REI and Trinova Real Estate LLP acquired 33 Kingsway, WC2 from Aviva Investors Global Services Limited for £62 million on September 11, 2019. CBRE acted as the real estate broker in the transaction.
</t>
  </si>
  <si>
    <t>JTEKT Sona Automotive India Ltd.</t>
  </si>
  <si>
    <t>JTEKT India Limited (BSE:520057)</t>
  </si>
  <si>
    <t>JTEKT Corporation (TSE:6473)</t>
  </si>
  <si>
    <t>IQTR552610092</t>
  </si>
  <si>
    <t xml:space="preserve">Sona Koyo Steering Systems Limited (BSE:520057) agreed to acquire remaining 51% stake in JTEKT Sona Automotive India Ltd. from JTEKT Corporation (TSE:6473) for INR 4.9 billion on February 9, 2018. According to the terms of the consideration, Sona Koyo Steering Systems Limited will acquire 28.91 million shares of JTEKT Sona Automotive India Ltd. and issue 1.582 shares for every 1 share of JTEKT Sona Automotive India Ltd. JTEKT Sona Automotive India Ltd. reported INR 6.06 billion turnover for the year ended March 31, 2017. The transaction is subject to regulatory approvals, approval by creditors and shareholders of Sona Koyo Steering Systems Limited and JTEKT Sona Automotive India Ltd. and sanction by National Company Law Tribunal. The transaction has been unanimously approved by Board of Directors of Sona Koyo Steering Systems Limited and JTEKT Sona Automotive India Ltd. As of October 13, 2018, shareholders meeting of JTEKT India Limited will be held on November 15, 2018 to approve the scheme. As of November 15, 2019, shareholders of JTEKT India approved the transaction. As of March 7, 2019, NCLT approved the transaction. KJMC Corporate Advisors (India) Limited acted as fairness opinion provider and Walker chandiok &amp; CO. LLP acted as independent valuer for Sona Koyo Steering Systems Limited in the transaction. Kotak Mahindra Capital Company Limited acted as financial advisor to JTEKT Corporation.
</t>
  </si>
  <si>
    <t>Brainhole Technology Limited (SEHK:2203)</t>
  </si>
  <si>
    <t>SEHK:2203</t>
  </si>
  <si>
    <t>Yoho Bravo Limited</t>
  </si>
  <si>
    <t>IQTR560783704</t>
  </si>
  <si>
    <t xml:space="preserve">Yoho Bravo Limited acquired 75% stake in Top Dynamic International Holdings Limited (SEHK:2203) from Chow Hin Keong and Chow Hin Kok for HKD 600 million on April 27, 2018. HKD 495 million was paid on the completion date and the remaining HKD 105 million will be paid on or before March 31, 2020. Each of the sellers sold 300 million shares representing 37.5% stake each. Deal will be financed from internal resources and loan provided by China Galaxy International Securities (Hong Kong) Co., Limited.
</t>
  </si>
  <si>
    <t>Rize on Grand in Burnsville</t>
  </si>
  <si>
    <t>LeCesse Development Corporation</t>
  </si>
  <si>
    <t>IQTR1798632324</t>
  </si>
  <si>
    <t xml:space="preserve"> The Connor Group acquired Rize on Grand in Burnsville from LeCesse Development Corporation for $76.5 million on August 23, 2022. Connor has rebranded the Rize on Grand apartments as Neon Burnsville. Keith Collins, Abe Appert and Ted Abramson of CBRE represented the seller, LeCesse Development Corp.
</t>
  </si>
  <si>
    <t>PolyMet Mining Corp.</t>
  </si>
  <si>
    <t>Glencore AG</t>
  </si>
  <si>
    <t>IQTR1846611654</t>
  </si>
  <si>
    <t xml:space="preserve">Glencore AG submitted a non-binding proposal to acquire remaining 17.81% stake in PolyMet Mining Corp. (TSX:POM) for $76.4 million on June 30, 2023. Glencore currently owns 159,806,774 Common Shares in PolyMet Mining Corp. Glencore proposed to acquire all of the remaining outstanding common shares of PolyMet for consideration of $2.11 per share in cash. On completion of the Arrangement, it is anticipated that the Common Shares will be delisted from the Toronto Stock Exchange and the NYSE American. The Proposal is subject to the negotiation and execution of definitive transaction documents and customary approvals, including approval of a majority of PolyMet’s shareholders not affiliated with Glencore and court approval. Completion of the Transaction is not subject to any financing condition. The Special Committee of PolyMet's Board of Directors is reviewing the proposal. PolyMet shareholders do not need to take any action at this time. As of July 17, 2023, Glencore AG submitted entered into a definitive agreement to acquire the remaining 17.81% stake in PolyMet Mining Corp. (TSX:POM) for $2.11 per share on July 16, 2023. The PolyMet Select Committee unanimously approved Glencore's proposal, in early July 2023. If a Termination Amount Event occurs, the PolyMet Mining Corp. shall pay to the Glencore AG $12 million. The company plans to hold an extraordinary meeting of shareholders to consider the transaction at the end of Q3 or at the beginning of Q4 2023. As of September 29, 2023, Supreme Court of British Columbia (the 'Court') has granted an interim order to authorize the calling and holding of a special meeting of the PolyMet Mining shareholders held on Wednesday, November 1, 2023. PolyMet Board of Directors, unanimously determined that the Arrangement is in the best interests of the PolyMet and fair to the holders of Minority Shares. As of October 16, 2023, Institutional Shareholder Services Inc. and Glass Lewis &amp; Co. have recommended PolyMet shareholders vote FOR the plan of arrangement. As of November 1, 2023, the shareholders of PolyMet approved the transaction. The arrangement will be effected on November 7, 2023, subject to PolyMet obtaining a final order (“Final Order”) from the British Columbia Supreme Court approving the Arrangement, and the satisfaction or waiver of other customary closing conditions. PolyMet is scheduled to seek the Final Order from the British Columbia Supreme Court on November 3, 2023. 
Farris LLP and Troutman Pepper Hamilton Sanders LLP serve as advisors to PolyMet, while Gerald Gaunt, Erica M. Hennessey, Raj Juneja, Roger Taplin, Adam Taylor and Dominic Thérien of McCarthy Tetrault LLP and David Avery-Gee, Eoghan Patrick Keenan and Adé Heyliger of Weil, Gotshal &amp; Manges LLP serve as advisors to Glencore. Laurel Hill Advisory Group is acting as shareholder communications advisor and proxy solicitation agent to PolyMet. Paradigm Capital Inc. acted as financial and fairness opinion provider to PolyMet Mining Corp. Mason Law P.L. acted as legal advisor to PolyMet Mining Corp. Maxit Capital LP acted as fairness opionion provider to PolyMet Mining Corp. Computershare Investor Services Inc. acted as depositary to PolyMet. Computershare Trust Company of Canada acted as transfer agent and registrar to PolyMet.
</t>
  </si>
  <si>
    <t>Mitsui Kinzoku ACT Corporation</t>
  </si>
  <si>
    <t>Hi-Lex Corporation (TSE:7279)</t>
  </si>
  <si>
    <t>Mitsui Kinzoku Company, Limited (TSE:5706)</t>
  </si>
  <si>
    <t>IQTR1943355948</t>
  </si>
  <si>
    <t xml:space="preserve">Hi-Lex Corporation (TSE:7279) entered into share transfer agreement to acquire Mitsui Kinzoku ACT Corporation from Mitsui Mining &amp; Smelting Co., Ltd. (TSE:5706) for ¥11.3 billion on May 13, 2025. A cash consideration of ¥11.3 billion will be paid by Hi-Lex Corporation for 14,800,000 shares.
For the period ending March 31, 2025, Mitsui Kinzoku ACT Corporation reported total revenue of ¥95.83 billion, EBIT of ¥1.01 billion and net loss of ¥370 million. As of March 31, 2025, Mitsui Kinzoku ACT Corporation reported total assets of ¥78.21 billion and total common equity of ¥43.8 billion.
The transaction is subject to approval by Japanese and foreign competition law authorities and other conditions, such as approval or authorization by the relevant authorities as required by law. The expected completion of the transaction is from October 2025 to December 2025. The transaction is expected to close on November 4, 2025.
</t>
  </si>
  <si>
    <t>Intermolecular, Inc.</t>
  </si>
  <si>
    <t>IQTR612593095</t>
  </si>
  <si>
    <t xml:space="preserve">MERCK Kommanditgesellschaft auf Aktien (DB:MRK) signed a definitive agreement to acquire Intermolecular, Inc. (NasdaqGS:IMI) for $61.9 million on May 6, 2019. Under the terms of the agreement, the common stock, restricted shares and restricted stock units or performance stock units of Intermolecular Inc. will be acquired for $1.20 each, in cash. Each option of Intermolecular that remains outstanding as of immediately prior to the effective time shall be canceled and terminated as of the effective time and the holder of each such option shall be paid an amount in cash, if any, equal to the product obtained by multiplying the aggregate number of shares of Intermolecular underlying such option by the amount, if any, by which the offer price exceeds the per share exercise price of such option. Under the transaction, 2.29 million options of Intermolecular with a weighted average exercise price of $1.01 per share, will be acquired. MERCK expects to use cash on hand and/or funds available to it, to finance the transaction. Upon closing, Intermolecular will operate as a wholly owned subsidiary of MERCK. Upon termination of the agreement under specified circumstances, including in connection with Intermolecular’s entry into a definitive agreement providing for the consummation of a superior proposal as permitted under the agreement, Intermolecular will be required to pay MERCK a termination fee of $2.34 million. Intermolecular’s employees will become part of MERCK’s electronic materials business. 
The transaction is subject to the approval of Intermolecular’s stockholders, regulatory clearances including approval by Committee on Foreign Investment in the United States, and the satisfaction of other customary closing conditions. The acquisition has been unanimously approved by the Executive Board of MERCK and by Intermolecular’s Board of Directors. Intermolecular’s Board shall also recommend adoption of the agreement by its stockholders. In connection with the agreement, certain executive officers, directors and stockholders of Intermolecular holding approximately 31% stake in Intermolecular, have entered into support agreements with MERCK to vote all of their shares in favor of the adoption of the agreement and approval of the merger. As of May 28, 2018, the Board of Intermolecular unanimously recommended that the shareholders vote for the transaction. As of July 17, 2019, the transaction has been approved by the shareholders of Intermolecular. The transaction is expected to close in the second half of 2019. David Martland and Brian Krob of Nixon Peabody LLP acted as legal advisors for MERCK. Tad Freese and Chad Rolston of Latham &amp; Watkins LLP acted as legal advisors for Intermolecular. Cowen and Company, LLC acted as financial advisor and fairness opinion provider to Intermolecular. MacKenzie Partners, Inc. acted as Proxy Solicitor for Intermolecular. Cowen and Company, LLC will be entitled to receive a fee of approximately $1.56 million, $0.5 million of which became payable upon Cowen informing the Board that it was prepared to render its opinion and the balance of which is contingent upon the consummation of the merger. MacKenzie Partners, Inc. will receive a fee of $0.015 million for its services. American Stock Transfer &amp; Trust Company, LLC acted as transfer agent to Intermolecular. Shearman &amp; Sterling LLP, Investment Banking Arm acted as financial advisor to Intermolecular, Inc.
</t>
  </si>
  <si>
    <t>Guizhou Bailing Group Pharmaceutical Co., Ltd. (SZSE:002424)</t>
  </si>
  <si>
    <t>SZSE:002424</t>
  </si>
  <si>
    <t>Anshun Investment Co.,Ltd.</t>
  </si>
  <si>
    <t>IQTR709558818</t>
  </si>
  <si>
    <t xml:space="preserve">Anshun Investment Co.,Ltd. signed an agreement to acquire 5.2% stake in Guizhou Bailing Group Pharmaceutical Co., Ltd. (SZSE:002424) from Jiang Wei and Jiang Yong for approximately CNY 500 million on March 25, 2021. As per the agreement, Jiang Wei and Jiang Yong will sell 44.53 million and 29.24 million shares respectively. Within 5 working days from the date of signing this agreement by both parties, Anshun Investment Co.,Ltd. shall pay the first share transfer payment totaling CNY 100 million. The payment of the remaining transfer amount shall be negotiated by parties. Post completion of this transaction, Jiang Wei and Jiang Yong will hold 471.45 million and 87.73 million shares representing 33.41% stake and 6.22% stake of Guizhou Bailing Group Pharmaceutical Co., Ltd. respectively.
</t>
  </si>
  <si>
    <t>Grønttorvet residential project in Valby</t>
  </si>
  <si>
    <t>CapMan Real Estate Oy</t>
  </si>
  <si>
    <t>Chris-Invest A/S</t>
  </si>
  <si>
    <t>IQTR639604399</t>
  </si>
  <si>
    <t xml:space="preserve">CapMan Real Estate II Fund managed by CapMan Real Estate Oy acquired Grønttorvet residential project in Valby from Chris-Invest A/S for approximately DKK 520 million on October 4, 2019.
</t>
  </si>
  <si>
    <t>Zhongce Rubber Group Co., Ltd. (SHSE:603049)</t>
  </si>
  <si>
    <t>SHSE:603049</t>
  </si>
  <si>
    <t>Hangzhou Haichao Enterprise Management Partnership Enterprise (Limited Partnership)</t>
  </si>
  <si>
    <t>Hangzhou Zhongce Haichao Enterprise Management Co., Ltd.</t>
  </si>
  <si>
    <t>IQTR700583912</t>
  </si>
  <si>
    <t xml:space="preserve">Hangzhou Haichao Enterprise Management Partnership Enterprise (Limited Partnership) agreed to acquire 5.87% stake in Zhongce Rubber Group Co., Ltd. from Hangzhou Zhongce Haichao Enterprise Management Co., Ltd. for CNY 500 million on December 24, 2020. After the transfer, Hangzhou Zhongce Haichao Enterprise Management Co., Ltd. will still hold 41.08% stake in Zhongce Rubber Group Co., Ltd. This transaction has been approved in the 14th Meeting of the Hangcha Group Co., Ltd., which holds 24. 38% stake in Hangzhou Zhongce Haichao Enterprise Management Co., Ltd., in its 6th Directorate held on December 24, 2020.
</t>
  </si>
  <si>
    <t>Xinjiang Jiaze Power Generation Co., Limited</t>
  </si>
  <si>
    <t>China Power Investment Xinjiang Energy Chemical Group Hami Co., Ltd.</t>
  </si>
  <si>
    <t>Jiaze Renewables Corporation Limited (SHSE:601619)</t>
  </si>
  <si>
    <t>IQTR718008606</t>
  </si>
  <si>
    <t>China Power Investment Xinjiang Energy Chemical Group Hami Co., Ltd. signed the share transfer agreement to acquire Xinjiang Jiaze Power Generation Co., Limited from Ningxia Jiaze Renewables Corporation Limited (SHSE:601619) for CNY 490 million on June 9, 2021. Within 10 working days after agreement signed and sealed the transfer and provided a valid equal amount receipt, China Power Investment Xinjiang Energy Chemical Group Hami Co., Ltd. shall pay 20% of the equity consideration. Within 10 working days after the target company obtains the approval change registration notice and the new business license issued by the industrial and commercial registration authority with jurisdiction for the share transfer and Ningxia Jiaze Renewables Corporation Limited provides a valid equal amount receipt, China Power Investment Xinjiang Energy Chemical Group Hami Co., Ltd. will Pay 75% of the consideration for this equity transfer. Within 10 working days after half a year after this agreement comes into effect and the seller provides a valid equal amount receipt, the buyer shall transfer the remaining equity consideration. For the year ended on December 31, 2020, Xinjiang Jiaze reported total assets of CNY 71.598 million, net assets of CNY 44.464 million, revenue of CNY 8.791 million and net profit of CNY 2.394 million. The transaction is subject to approval of shareholders of Ningxia Jiaze Renewables Corporation Limited. The transaction has been approved by board of Ningxia Jiaze Renewables Corporation Limited. As of June 25, 2021, shareholders of Ningxia Jiaze Renewables Corporation Limited has approved the transaction. As of January 30, 2024 China Power Investment Xinjiang Energy Chemical Group Hami Co., Ltd. refused to pay the remaining equity transfer payment of CNY 24.4 million for various reasons, the company took various measures to demand it but failed. In order to protect the interests of the company and all shareholders, the company has filed a lawsuit with the People's Court of Shanshan County, Xinjiang. Recently, the company received the "Notice of Acceptance of Case by Shanshan County People's Court" (2024) Xin 2122 Minchu 2749) and "Summons of Shanshan County People's Court" from the People's Court of Shanshan County, Xinjiang. The People's Court of Shanshan County, Xinjiang has accepted the above case and will open the trial on December 10, 2024. As of January 2, 2025  the People's Court of Shanshan County, Xinjiang Uygur Autonomous Region issued Civil Mediation Document No. (2024) Xin 2122 Minchu 2749. The main contents of the civil mediation document are as follows The defendant, China Power Investment Xinjiang Energy Chemical Group Hami Co., Ltd., acknowledges that it owes the plaintiff, Jiaze Renewables Corporation Limited, an equity transfer payment of RMB 24.43 million. The defendant agrees to pay this amount to the plaintiff by February 20, 2025. If the defendant, China Power Investment Xinjiang Energy Chemical Group Hami Co., Ltd., fails to make the payment by the above deadline, the defendant voluntarily agrees to bear the late payment penalty from March 14, 2022, until the actual payment date. The late payment penalty will be calculated based on the actual amount owed, at a daily interest rate of 0.03%. The above agreement does not violate any legal provisions, and this court hereby confirms it. The case acceptance fee is reduced by half to CNY 0.99 million which shall be borne by the plaintiff, Jiazhe New Energy Co., Ltd.</t>
  </si>
  <si>
    <t>Harbin Bank Financial Leasing Co., Ltd.</t>
  </si>
  <si>
    <t>Dongning Lizhi Architecture and Decoration Engineering Company Limited</t>
  </si>
  <si>
    <t>IQTR718249809</t>
  </si>
  <si>
    <t xml:space="preserve">Harbin Bank Co., Ltd. (SEHK:6138) entered into an equity transfer agreement to acquire the remaining 15% stake in Harbin Bank Financial Leasing Co. Ltd. from Dongning Lizhi Architecture and Decoration Engineering Company Limited for approximately CNY 490 million on June 11, 2021. Harbin Bank Co., Ltd. will acquire the shares at CNY 1.63 per share. The Board of Directors of Harbin Bank Co., Ltd. has approved the transaction and is still subject to the reporting and announcement requirements.
</t>
  </si>
  <si>
    <t>Office Building "101 St Martin's Lane" in London's West End</t>
  </si>
  <si>
    <t>KGAL Investment Management GmbH &amp; Co. KG</t>
  </si>
  <si>
    <t>Legal &amp; General Investment Management Limited</t>
  </si>
  <si>
    <t>IQTR1684634798</t>
  </si>
  <si>
    <t xml:space="preserve">KGAL Core 4 managed by KGAL Investment Management GmbH &amp; Co. KG acquired Office Building "101 St Martin's Lane" in London's West End from Legal &amp; General Investment Management Limited for £56 million on October 5, 2021. Cushman &amp; Wakefield and Hollis acted as real estate broker and Bryan Cave Leighton Paisner LLP and AKD N.V. acted as legal advisor to KGAL Investment Management GmbH &amp; Co. KG. Knight Frank acted as real estate broker to Legal &amp; General parent of Legal &amp; General Investment Management Limited. Macfarlanes LLP acted as legal advisor to Legal &amp; General Investment Management Limited.
</t>
  </si>
  <si>
    <t>Two Stores in California and Texas</t>
  </si>
  <si>
    <t>IQTR589080883</t>
  </si>
  <si>
    <t xml:space="preserve">CubeSmart (NYSE:CUBE) acquired two stores in California and Texas for $76.4 million subsequent to the end of the third quarter of 2018.
</t>
  </si>
  <si>
    <t>International Paper IV</t>
  </si>
  <si>
    <t>IQTR648719057</t>
  </si>
  <si>
    <t xml:space="preserve">CIM Group, L.P. acquired International Paper IV from Highwoods Properties, Inc. (NYSE:HIW) for $76.4 million on December 19, 2019. In related transactions, Highwoods Properties, Inc. expects to close on the sale of Atrium I and II, a two-building office complex encompassing 84,000 square feet for $13.2 million prior to December 31, 2019. Highwoods Properties, Inc. expects to record non-FFO gains of approximately $29.3 million in the fourth quarter of 2019 in connection with these sales.
</t>
  </si>
  <si>
    <t>Four Buildings in Central Lisbon</t>
  </si>
  <si>
    <t>Mabel Capital Global, SL</t>
  </si>
  <si>
    <t>Seoane Hotel Society</t>
  </si>
  <si>
    <t>IQTR555896910</t>
  </si>
  <si>
    <t xml:space="preserve">Mabel Capital Global, SL acquired four buildings in central Lisbon from Seoane Hotel Society for €62 million on February 26, 2018. Ernst &amp; Young acted as financial advisor to Mabel Capital Global.
</t>
  </si>
  <si>
    <t>Grandio Group</t>
  </si>
  <si>
    <t>Fondaction; Société Financière Bourgie Inc.; Champlain Financial Corporation</t>
  </si>
  <si>
    <t>IQTR1758933500</t>
  </si>
  <si>
    <t xml:space="preserve">Jean Bédar and a consortium of Québec investors led by Champlain Financial Corporation, including Fondaction, Société Financière Bourgie Inc. and others entered into a combination agreement to acquire remaining 79.98% Sportscene Group Inc. (TSXV:SPS.A) for CAD 49.7 million on November 18, 2021.The deal includes all of the issued and outstanding Class A shares of Sportscene, except for 1,715,288 Shares held, directly or indirectly, by Jean Bédard, the President and Chief Executive Officer of Sportscene, for a cash consideration of CAD 7.25 per share. Under the agreement, the purchasers have arranged for an amount of CAD 50 million to be deposited in trust with the TSX Trust Company, as escrow agent, in order to guarantee its obligation under the Combination Agreement. Such amount will be held in trust and released once the conditions to which the transaction is subject under the combination agreement have been met. Under the terms of the transaction, Sportscene will therefore become a private corporation for a total consideration of approximately CAD 51.25 million, excluding the value of certain shares and the options of Sportscene held by Jean Bédard and his affiliated entity, and the shares will cease to be listed on the TSX Venture Exchange. A termination fee of CAD 2 million may be payable to the purchaser by Sportscene in certain circumstances, including in the event that Sportscene supports a superior proposal. 
Completion of the transaction is subject to certain closing conditions, including the approval of the TSX Venture Exchange, approval by at least two-thirds of the votes attached to the shares held by the shareholders of the Sportscene voting at the meeting as well as the approval by a simple majority of the votes attached to the shares held by the disinterested shareholders voting at the meeting and the absence of any material adverse change affecting Sportscene. Mr. St–Germain and his affiliates will vote as disinterested shareholders at the Meeting. Sportscene intends to hold a special meeting of shareholders on January 12, 2022. If all conditions are met, the closing of the transaction is expected to take place in the week following the meeting. As on January 12, 2022, a significant majority of shareholders of Sportscene approved the transaction. The board of directors of Sportscene formed a special committee composed of independent directors to examine and review the proposed transaction. Assuming the satisfaction of all of the conditions to consummate the amalgamation, the amalgamation is expected to close on or about January 17, 2022.
Sébastien Bellefleur of Fasken Martineau DuMoulin LLP is acting as legal counsel to Sportscene. Mario Charpentier, Gilles Seguin, Jean-Christophe Imbeau, Mireille Fontaine, Vincent Garibaldi, Anne-Frédérique Bourret, Eleonora Eusepi, Caroline Emond, Kevin Vincelette, Stefania Fratianni and Mehrez Houacine of BCF Business Law LLP acted as legal advisors to the offerors. PricewaterhouseCoopers LLP acted as financial advisor and provided fairness opinion and Stikeman Elliott LLP acted as legal counsel to the special committee of Sportscene. TSX Trust Company acted as the depository to Sportscene.
</t>
  </si>
  <si>
    <t>PEAK-System Technik GmbH</t>
  </si>
  <si>
    <t>HMS Networks AB (publ) (OM:HMS)</t>
  </si>
  <si>
    <t>Dogawist-Investment GmbH</t>
  </si>
  <si>
    <t>IQTR1899159858</t>
  </si>
  <si>
    <t xml:space="preserve">HMS Networks AB (publ) (OM:HMS) entered into a binding agreement to acquire PEAK-System Technik GmbH from Dogawist-Investment GmbH for €69 million on October 1, 2024. The acquisition will be financed through a combination of existing financing arrangements and a new term loan of €30 million provided by Skandinaviska Enskilda Banken AB (Publ) and the Swedish Export Credit Corporation.
For the period ending September 30, 2024, PEAK-System Technik GmbH reported total revenue of €25 million.
The transaction is subject to closing conditions and the is expected to be completed on November 1, 2024.
</t>
  </si>
  <si>
    <t>Kuramochi Building Daiichi and REID-C Chiba Ekimae Building in Japan</t>
  </si>
  <si>
    <t>One REIT, Inc. (TSE:3290)</t>
  </si>
  <si>
    <t>IQTR1683580199</t>
  </si>
  <si>
    <t xml:space="preserve">One REIT, Inc. (TSE:3290) signed a purchase and sale agreement to acquire Kuramochi Building Daiichi and REID-C Chiba Ekimae Building in Japan from ML Estate Company, Limited for ¥8.4 billion on September 8, 2021. In related transactions, One REIT, Inc signed contracts to acquire 4 other buildings in Japan from ONE Bridge Fund S GK and Fuyo General Lease Co. Ltd. on September 8, 2021. Transaction will be funded from public issuance of new units in One REIT. Both properties combined, generate an annual rent of ¥440.9 million. Transaction is expected to complete on September 24, 2021. 
</t>
  </si>
  <si>
    <t>Showa Optronics Co., Ltd.</t>
  </si>
  <si>
    <t>IQTR660619319</t>
  </si>
  <si>
    <t xml:space="preserve">Kyocera Corporation (TSE:6971) entered into a share transfer agreement to acquire 93.53% stake in Showa Optronics Co., Ltd. from NEC Corporation (TSE:6701) on March 25, 2020. Showa Optronics will begin operating as a subsidiary of Kyocera under the name Kyocera Showa Optronics Co., Ltd. on June 1, 2020.
</t>
  </si>
  <si>
    <t>Titan N.V.</t>
  </si>
  <si>
    <t>SPS International, Inc.</t>
  </si>
  <si>
    <t>Partinc Capital AB</t>
  </si>
  <si>
    <t>IQTR1849059519</t>
  </si>
  <si>
    <t xml:space="preserve">SPS International, Inc. reached agreement to acquire TIE Kinetix N.V. for €68.35 million on July 26, 2023. As per the share purchase agreement €3 million will be held in escrow for a period of twelve months following completion. The transaction is subject to approval of the shareholders of TIE Kinetix and is expected that this general meeting will be held during the first half of September 2023. The acquisition is expected to close in the quarter ending September 30, 2023. TIE Kinetix N.V. will change its name into Titan N.V. Houthoff acted as legal advisor to SPS.
</t>
  </si>
  <si>
    <t>Suzhou Mingde Aluminum Co., Ltd/Suzhou Mingjuan Precision Metal Products Co., Ltd.</t>
  </si>
  <si>
    <t>Suzhou Teluo Enterprise Management Co., Ltd.</t>
  </si>
  <si>
    <t>ZYF Lopsking Aluminum Co., Ltd. (SZSE:002333)</t>
  </si>
  <si>
    <t>IQTR595328326</t>
  </si>
  <si>
    <t xml:space="preserve">Suzhou Teluo Enterprise Management Co., Ltd. signed the equity transfer agreement to acquire Suzhou Mingde Aluminum Co., Ltd and Suzhou Mingjuan Precision Metal Products Co., Ltd. from Suzhou Lopsking Aluminum Co., Ltd. (SZSE:002333) for approximately CNY 530 million on December 10, 2018. The transaction has been approved by the Board of Directors of Suzhou Lopsking Aluminum Co., Ltd at the tenth extraordinary meeting of the fourth directorate at the meeting held on December 10, 2018. Zhongtongcheng Assets Appraisal Co., Ltd acted as valuer in a transaction.
</t>
  </si>
  <si>
    <t>Astea International Inc.</t>
  </si>
  <si>
    <t>IFS Americas, Inc.</t>
  </si>
  <si>
    <t>ANKA Limited Partnership</t>
  </si>
  <si>
    <t>IQTR639842845</t>
  </si>
  <si>
    <t xml:space="preserve">IFS Americas, Inc. signed a definitive agreement to acquire Astea International Inc. (OTCPK:ATEA) from ANKA Limited Partnership, Zack Bergreen, Fredric Etskovitz and others for $44.3 million on October 7, 2019. Under the terms of the offer, each issued and outstanding share of the common stock of Astea International Inc. will be cancelled and converted into the right to receive an amount in cash equal to $12 per share. At the effective time, each option to purchase shares of common stock outstanding immediately prior to the effective time, regardless of whether then vested or unvested, will be cancelled and converted into the right to receive (without interest) an amount in cash equal to the product of the total number of shares of common stock subject to such option, multiplied by the excess, if any, of the offer price over the applicable per-share exercise price of such option. Under the transaction, Zack Bergreen will sell 1.12 million shares, 0.83 million shares of the series A convertible preferred stock and 0.8 million of series B convertible preferred stock of Astea International Inc., 0.058 million shares will be sold by ANKA Limited Partnership, that he controls and Fredric Etskovitz will sell 0.014 million shares of Astea International Inc. Prior to the record date for Astea International Inc.’s stockholders meeting, Zack Bergreen will cause all of the convertible stock to be converted into shares of common stock of Astea International Inc.
Upon completion, Astea International Inc. will operate as a wholly owned subsidiary of IFS Americas, Inc. The agreement provides for the payment by Astea International Inc. to IFS Americas, Inc. of a termination fee in the amount of $2.57 million in the case of a termination of the agreement under certain circumstances while IFS Americas, Inc. will be required to pay Astea International Inc. a termination fee of $2.94 million in the event the agreement is terminated. The transaction is subject to approval by the shareholders of Astea International Inc. The transaction has been unanimously approved by Astea International’s Board of Directors. The transaction has also been approved by the Boards of Director of IFS Americas, Inc. The Board of Astea International Inc. has also resolved to recommend the shareholders to approve the transaction. In connection with the execution of the agreement, IFS Americas, Inc. entered into a voting agreements with Zack Bergreen, Chairman and Chief Executive Officer of Astea International Inc., ANKA Limited Partnership and Fredric Etskovitz, Chief Financial Officer and Treasurer of Astea International Inc., wherein, each of Zack Bergreen, ANKA Limited Partnership and Fredric Etskovitz have agreed to vote the shares of Astea International Inc. held by them in favor of the approval of the agreement. A special committee of the Board of Astea International Inc. unanimously recommended that the Board of Astea International Inc. approve the agreement. A special meeting of stockholders of Astea International will be held to approve the transaction. As of November 14, 2019, Astea International announced to held a special meeting of shareholders on December 9, 2019 to approve the transaction. As of December 9, 2019, shareholders of Astea International approved the transaction. The transaction is expected to close in the fourth quarter of calendar year 2019.
Stifel, Nicolaus &amp; Company, Incorporated acted as financial advisor and fairness opinion provider for the special committee of Astea International Inc. Roger Johnson and Aneeq Durrani of Kirkland &amp; Ellis International LLP acted as legal advisors for IFS Americas, Inc. John Pauciulo of Eckert Seamans Cherin &amp; Mellott, LLC acted as legal advisor for Astea International Inc. Graham R. Laub of Dilworth Paxson LLP acted as legal advisor for Zack Bergreen and ANKA Limited Partnership. Foros acted as financial advisor to IFS Americas, Inc.
</t>
  </si>
  <si>
    <t>Comforia Shibaura II/Comforia Higashioi I/Comforia Higashioi II/Campus Village Osaka Kindaimae</t>
  </si>
  <si>
    <t>Comforia Residential REIT, Inc (TSE:3282)</t>
  </si>
  <si>
    <t>IQTR1935392409</t>
  </si>
  <si>
    <t xml:space="preserve">Comforia Residential REIT, Inc (TSE:3282) agreed to acquire COMFORIA SHIBAURA II, COMFORIA HIGASHIOI I, COMFORIA HIGASHIOI II and CAMPUS VILLAGE OSAKA KINDAIMAE from Tokyu Land Corporation for ¥11.3 billion on March 17, 2025. A cash consideration will be paid by Comforia Residential REIT, Inc. 
For the period ending December 31, 2024, COMFORIA SHIBAURA II reported total revenue of ¥158.87 million.
 The expected completion of the transaction is March 28, 2025.
</t>
  </si>
  <si>
    <t>First Staunton Bancshares, Inc.</t>
  </si>
  <si>
    <t>Associated Banc-Corp (NYSE:ASB)</t>
  </si>
  <si>
    <t>IQTR630911829</t>
  </si>
  <si>
    <t xml:space="preserve">Associated Banc-Corp (NYSE:ASB) entered into a definitive merger agreement to acquire First Staunton Bancshares, Inc. for $76.3 million on July 25, 2019. Associated Banc-Corp will pay the consideration in cash. First Staunton's subsidiary, The First National Bank in Staunton, will also merge with Associated's bank subsidiary, Associated Bank, N.A. The transaction value will be 1.3 times first quarter reported tangible book value. Upon consummation of the merger, First National Bank in Staunton's Chief Operations Officer and Director Gina M. Lotter and Chief Lending Officer Brian Ury will join Associated Bank. The transaction is subject to customary closing conditions, including regulatory approvals. The Boards of both Associated and First Staunton have unanimously approved the transactions. On October 10, 2019, Associated Banc-Corp. received regulatory approval from the Office of the Comptroller of the Currency. The transaction is expected to close in the first quarter of 2020. As of October 14, 2019, the transaction is expected to close in February 2020. Associated expects this acquisition to be accretive to its earnings per common share in 2020. The transaction is expected to produce less than 1% tangible book value per share dilution at closing. Howard &amp; Howard, P.L.L.C. acted as legal advisor to Associated. Gerrish Smith Tuck, Consultants and Attorneys acted as financial advisor and Polsinelli acted as legal advisor to First Staunton.
</t>
  </si>
  <si>
    <t>All Assets of Henry Ford Village, Inc.</t>
  </si>
  <si>
    <t>Sage Healthcare Partners</t>
  </si>
  <si>
    <t>Henry Ford Village Inc.</t>
  </si>
  <si>
    <t>IQTR715070319</t>
  </si>
  <si>
    <t xml:space="preserve">Sage Healthcare Partner entered into the asset purchase agreement to acquire All Assets of Henry Ford Village, Inc. for $76.3 million on May 6, 2021. Sage Healthcare Partner was emerged as a winning bidder. The transaction is subject to Bankruptcy Court approval, as well as regulatory approvals and customary closing conditions. Objections to the sale are due May 21, 2021. The transaction with Sage will be heard at a hearing with the U.S. Bankruptcy Court currently scheduled for May 24, 2021. As of May 24, 2021, United States Bankruptcy Court in the Eastern District of Michigan has approved the sale., subject to entry of final agreed orders. HFV anticipates the sale will be completed in approximately 90 to 120 days. Chad Shandler of FTI Consulting is serving as Chief Restructuring Officer (CRO) and restructuring advisor. Sheryl Toby of Dykema Gossett PLLC acted as legal advisor to Henry Ford Village, Inc.
</t>
  </si>
  <si>
    <t>Bulgarian Property Developments EOOD</t>
  </si>
  <si>
    <t>Lion's Head Investments</t>
  </si>
  <si>
    <t>IQTR1879077725</t>
  </si>
  <si>
    <t xml:space="preserve">Lion's Head Investments signed a contract to acquire Bulgarian Property Developments EOOD for €71.4 million on April 24, 2024. The purchase was realized with an investment by International Finance Corporation (IFC) – part of World Bank and  financing by UniCredit Bulbank. Wolf Theiss Bulgaria act as legal advisor for Lion's Head Investments.
</t>
  </si>
  <si>
    <t>Four Industrial Properties in Europe</t>
  </si>
  <si>
    <t>Edmond de Rothschild Real Estate Investment Management</t>
  </si>
  <si>
    <t>IQTR1869500863</t>
  </si>
  <si>
    <t>Edmond de Rothschild Real Estate Investment Management acquired Four Industrial Properties in Europe for €70 million on January 24, 2024. The four properties are Saint Priest 7,065 sqm across two building and six different tenants, fully leased, Augsburg area: 34,910 sqm with two different tenants, fully leased, Zwolle, the Netherlands: 6,363 sqm, fully leased, Uden, the Netherlands: 16,276 sqm across two buildings, fully leased.</t>
  </si>
  <si>
    <t>Xinjiang Guanghui Coal Cleaning and Refinery Co., Ltd.</t>
  </si>
  <si>
    <t>IQTR1759965773</t>
  </si>
  <si>
    <t xml:space="preserve">Guanghui Energy Co., Ltd. (SHSE:600256) signed an agreement to acquire remaining 7.50% stake in Xinjiang Guanghui Coal Cleaning and Refinery Co., Ltd. for approximately CNY 490 million from shareholders on November 11, 2021. After completion of the transaction, Guanghui Energy will hold 100% stake in Xinjiang Guanghui Coal Cleaning and Refinery Co., Ltd. Xinjiang Guanghui reported total assets as CNY 8.5 billion and net assets as CNY 2.04 billion for the period end on September 30, 2021. This equity acquisition has been previously approved and expressed by independent directors.
</t>
  </si>
  <si>
    <t>Chongqing Youyou Baby Women and Children's Hospital Co., Ltd.</t>
  </si>
  <si>
    <t>Chunshan Wanshu Enterprise Management Co., Ltd.</t>
  </si>
  <si>
    <t>Shenzhen Qianhai Jinlinchi Medical Service Technology Co., Ltd.</t>
  </si>
  <si>
    <t>IQTR1683403150</t>
  </si>
  <si>
    <t xml:space="preserve">Chunshan Wanshu Enterprise Management Co., Ltd. agreed to acquire 70% stake in Chongqing Youyou Baby Women and Children's Hospital Co., Ltd. for CNY 490 million on September 29, 2021. In a related transaction, Chunshan Wanshu Enterprise Management Co., Ltd. will acquire remaining 30% stake in Chongqing Youyou Baby Women and Children's Hospital Co., Ltd. from Shenzhen Qianhai Jinlinchi Medical Service Technology Co., Ltd. For the year ended June 30, 2021, Chongqing Youyou recorded total assets of CNY 430.2 million. The transaction has been approved by the governmental, all relevant third parties and Shenzhen Qianhai Jinlinchi board of directors. All condition of the agreement have been fully satisfied. The transaction is expected to take place within 90 days after the date of the agreement.
</t>
  </si>
  <si>
    <t>Fingold Ventures Ltd.</t>
  </si>
  <si>
    <t>Rupert Resources Ltd. (TSX:RUP)</t>
  </si>
  <si>
    <t>IQTR1874468239</t>
  </si>
  <si>
    <t xml:space="preserve">Rupert Resources Ltd. (TSX:RUP) entered into a letter of arrangement to acquire 70% interest in Fingold Ventures Ltd. from B2Gold Corp. (TSX:BTO) for approximately CAD 100 million on March 11, 2024. The transaction is subject to due diligence investigation, regulatory approval, waiver of refusal of first right and the execution of definitive agreement.
</t>
  </si>
  <si>
    <t>Student accommodation scheme in central Bristol</t>
  </si>
  <si>
    <t>F3GROUP Limited</t>
  </si>
  <si>
    <t>IQTR697837599</t>
  </si>
  <si>
    <t xml:space="preserve">An unknown fund, managed by DWS Group GmbH &amp; Co. KGaA (XTRA:DWS) acquired Student accommodation scheme in central Bristol for approximately £57 million on December 9, 2020. Cushman &amp; Wakefield acted as a real estate advisor in the transaction.
</t>
  </si>
  <si>
    <t>Allegiance Mining Pty Ltd</t>
  </si>
  <si>
    <t>Mallee Resources Limited</t>
  </si>
  <si>
    <t>Dundas Mining Pty Ltd</t>
  </si>
  <si>
    <t>IQTR1774241095</t>
  </si>
  <si>
    <t xml:space="preserve">Mallee Resources Limited (ASX:MYL) submitted a deed of company arrangement (“DOCA”) proposal to acquire Allegiance Mining Pty Ltd from Hartree Metals LLC on February 16, 2022.  Mallee Resources Limited entered into deed of company arrangement to acquire Allegiance Mining Pty Ltd from Hartree Metals LLC for AUD 86.6 million on March 7, 2022.  Consideration for the acquisition will comprise a mixture of cash and shares. The consideration consists of AUD 31.2 million in cash, AUD 3.5 million in liabilities assumed, AUD 51.2 shares in an upfront consideration and AUD 16.17 million in contingent consideration. MYL will also reimburse an estimated AUD 23.2 million in expenditure incurred in development of the Avebury project during the DOCA term. Hartree has agreed to provide working capital to fund the Avebury project during the term of the DOCA, MYL will reimburse Hartree for such an amount, which is estimated at being up to AUD 23.2 million by the time of effectuation of the DOCA. MYL proposes to fund the acquisition and ongoing operations through a mixture of existing cash reserves, consideration shares and a loan facility. The transaction will be funded through MYL’s existing cash reserves, including funds to be repatriated from the sale of the Company’s interests in the Bawdwin project, and a loan facility to be provided by Hartree to the Company’s wholly owned subsidiary that holds the shares in Allegiance. MYL’s involvement in the DOCA will be subject to shareholder approval, to be sought at an extraordinary general meeting of MYL shareholders to be convened following execution of the DOCA, as well as MYL receiving any other necessary regulatory approvals. The transaction is subject to approval of the Administrators obtaining an order under section 444GA of the Corporations Act, the board of directors of Allegiance being changed in accordance with MYL's directions, MYL and Hartree not receiving any objections and MYL shareholders approval and has been approved by Allegiance creditors.
</t>
  </si>
  <si>
    <t>Mountain US Corporation</t>
  </si>
  <si>
    <t>IQTR1822622377</t>
  </si>
  <si>
    <t xml:space="preserve">Snowflake Inc. (NYSE:SNOW) signed a definitive agreement to acquire Mountain US Corporation on January 19, 2023. The acquisition also includes purchase of snowconvert. In a related transaction, Mobilize.Net Inc. sold it's Application Migration Unit to Growth Acceleration Partners. SnowConvert will expand Snowflake’s professional services footprint in Costa Rica, Colombia, and Bellevue, Washington. Closing of the acquisition is subject to the receipt of required regulatory approvals and other customary closing conditions. Lawrence Lee, Cynthia Cole, Kimberly Franko Lower, Kai Kramer and Ross Staine of Baker &amp; McKenzie LLP acted as legal advisor to Snowflake Inc. 
</t>
  </si>
  <si>
    <t>180 North Jefferson</t>
  </si>
  <si>
    <t>Milbourne Capital LLC</t>
  </si>
  <si>
    <t>IQTR1900377457</t>
  </si>
  <si>
    <t xml:space="preserve">Milbourne Capital LLC acquired 180 North Jefferson from JLL Income Property Trust, Inc. (MutualFund:ZIPTMX) for $76.26 million on September 26, 2024. JLL Income Property Trust was represented by CBRE, Inc. 
</t>
  </si>
  <si>
    <t>Office Building in Guernsey</t>
  </si>
  <si>
    <t>ARC Global (Guernsey) Holdings Limited</t>
  </si>
  <si>
    <t>IQTR1680234630</t>
  </si>
  <si>
    <t xml:space="preserve">ARC Global (Guernsey) Holdings acquired Office Building in Guernsey from Stenprop Limited (JSE:STP) for £55 million on September 2, 2021. Stenprop intends to use the sale proceeds to fund further multi-let industrial acquisitions and will be deployed into attractive MLI opportunities in the UK and takes the percentage of MLI in our portfolio to over 90%. Jason Morgan and Ben Morgan of Carey Olsen acted as legal advisors to Industrials REIT Limited.
</t>
  </si>
  <si>
    <t>Glokal Dijital Hizmetler Pazarlama ve Ticaret A.S.</t>
  </si>
  <si>
    <t>Glocal Invest BV</t>
  </si>
  <si>
    <t>Hürriyet Gazetecilik ve Matbaacilik A.S. (IBSE:HURGZ)</t>
  </si>
  <si>
    <t>IQTR565218118</t>
  </si>
  <si>
    <t xml:space="preserve">Glocal Invest BV acquired 92% stake in Glokal Dijital Hizmetler Pazarlama ve Ticaret A.S. from Hürriyet Gazetecilik ve Matbaacilik A.S. (IBSE:HURGZ) for $76.3 million on May 14, 2018.
</t>
  </si>
  <si>
    <t>Radius Apartments</t>
  </si>
  <si>
    <t>Heitman LLC</t>
  </si>
  <si>
    <t>The Michaels Organization, LLC</t>
  </si>
  <si>
    <t>IQTR591060683</t>
  </si>
  <si>
    <t xml:space="preserve">Heitman LLC acquired Radius Apartments from The Michaels Organization for $76.3 million on July 18, 2018. The deal value equates to $381,256 average price per unit.
</t>
  </si>
  <si>
    <t>Creekside at Crabtree Apartments</t>
  </si>
  <si>
    <t>Martin Fein Interests, Ltd.</t>
  </si>
  <si>
    <t>IQTR643272096</t>
  </si>
  <si>
    <t xml:space="preserve">Invesco Ltd. (NYSE:IVZ) acquired Creekside at Crabtree Apartments from Martin Fein Interests, Ltd. for $76.3 million recently. 
</t>
  </si>
  <si>
    <t>Roku, Inc. (NasdaqGS:ROKU)</t>
  </si>
  <si>
    <t>NasdaqGS:ROKU</t>
  </si>
  <si>
    <t>IQTR595504611</t>
  </si>
  <si>
    <t xml:space="preserve">An unknown buyer acquire 13% stake in Roku, Inc. (NasdaqGS:ROKU) from Sky plc for £58 million on March 27, 2018. Pursuant to the terms of the deal, Sky completed its disposal of its investment in Roku Inc. consisting of 2,571,740 shares.
</t>
  </si>
  <si>
    <t>Hurley Palmer Flatt Group Ltd</t>
  </si>
  <si>
    <t>HDR, Inc.</t>
  </si>
  <si>
    <t>IQTR626579971</t>
  </si>
  <si>
    <t xml:space="preserve">HDR, Inc. acquired Hurley Palmer Flatt Group on June 24, 2019. As a result of the transaction, Hurley Palmer Flatt Group will operate as HDR | Hurley Palmer Flatt Group. The acquired entity comprises all subsidiaries, which will also do business as HDR | Hurley Palmer Flatt; HDR | Andrew Reid; HDR | Bradbrook Consulting; and HDR | Concentre Consulting. Also, Paul Flatt, Chairman and Chief Executive Officer of Hurley Palmer Flatt will join HDR as Managing Director. 
</t>
  </si>
  <si>
    <t>Heim Limited; Heim II Limited</t>
  </si>
  <si>
    <t>IQTR1828339849</t>
  </si>
  <si>
    <t xml:space="preserve">Heim Limited and Heim II Limited made an offer to acquire a 7.7% stake in Hanssem Co., Ltd. (KOSE:A009240) for KRW 100 billion on March 2, 2023. The transaction will be financed through self-raised funds. The tender offer is scheduled to open on March 2, 2023, and close on March 21, 2023. Korea Investment &amp; Securities Co., Ltd. acted as financial advisor to Heim Limited and Heim II Limited. 
</t>
  </si>
  <si>
    <t>Greater Hudson Bank</t>
  </si>
  <si>
    <t>ConnectOne Bank</t>
  </si>
  <si>
    <t>IQTR573778882</t>
  </si>
  <si>
    <t xml:space="preserve">ConnectOne Bank signed a definitive agreement to acquire Greater Hudson Bank (NY) (OTCPK:GHDS) for $76.2 million on July 11, 2018. Under the terms, each outstanding share of Greater Hudson Bank common stock will be exchanged for 0.245 shares of ConnectOne Bancorp, Inc. common stock. Greater Hudson common stock outstanding includes restricted stock plans. Greater Hudson will merge with and into ConnectOne Bank, with ConnectOne Bank continuing as the surviving bank. Greater Hudson will be obligated to pay ConnectOne Bancorp a termination fee equal to $3.2 million. Effective at the closing of the transaction, one current Director of Greater Hudson’s Board will join the Board of Directors of both ConnectOne Bancorp, Inc. and ConnectOne Bank.
The transaction is subject to approval by Greater Hudson’s shareholders, effectiveness of the registration statement on Form S-4, approval of the listing on the NASDAQ Global Select Market, limitation on dissenters’ rights of no more than 10% of the Greater Hudson, third party consent, approval of New Jersey Department of Banking and Insurance, regulatory approvals and other customary closing conditions. The transaction has been unanimously approved by the Board of Directors of Greater Hudson Bank and ConnectOne Bank. On October 4, 2018, the transaction was approved by the FDIC. On October 31, 2018, the New Jersey Department of Banking and Insurance approved the deal. The Greater Hudson Board determined that a sale of Greater Hudson could be in the best interests of Greater Hudson’s shareholders and established a special committee of the Greater Hudson Board to explore, evaluate and oversee all matters relating to a potential sale of Greater Hudson. As of November 14, 2018, Board of Directors of Greater Hudson Bank, notice is hereby given that a special meeting of shareholders of Greater Hudson Bank will be held at the main offices of Greater Hudson Bank, 715 Route 304, Bardonia, New York on December 12, 2018 to approve the merger agreement. The transaction is expected to be completed early in the first quarter of 2019. The acquisition is expected to be approximately 2.5% accretive to ConnectOne’s earnings per share. 
Robert A. Schwartz of Windels, Marx, Lane &amp; Mittendorf, LLP acted as legal advisor to ConnectOne Bank. Michael F. Barry, Bob Hutchinson and Lorenzo A. Zefferino of Piper Jaffray &amp; Co. acted as financial advisors to ConnectOne Bank. Joe Moeller and Travis P. Lan of Keefe, Bruyette, &amp; Woods, Inc. acted as financial advisors and Richard A. Schaberg, Leslie B. Reese and Sarah Kostyk of Hogan Lovells US, LLP acted as legal advisors to Greater Hudson Bank. Broadridge Corporate Issuer Solutions, Inc. acted as the exchange agent to both, ConnectOne Bank and Greater Hudson Bank. Keefe, Bruyette, &amp; Woods will be a paid a total cash fee equal to 1.20% of the aggregate merger consideration, portions of which became payable to KBW with the rendering of its opinion and the filing by ConnectOne on September 7, 2018 of the Registration Statement on Form S-4 in connection with the merger and the substantial portion of which is contingent upon the closing of the merger. The portion of KBW's fee that is contingent upon the closing of the merger is currently estimated to be approximately $0.77 million. On May 18, 2018, Greater Hudson Bank executed an engagement letter with Hogan Lovells, formally engaging Hogan Lovells for the transaction with ConnectOne.
</t>
  </si>
  <si>
    <t>Shandong Huapeng Glass Co.,Ltd. (SHSE:603021)</t>
  </si>
  <si>
    <t>SHSE:603021</t>
  </si>
  <si>
    <t>Shandong Haike Holdings Co., Ltd.</t>
  </si>
  <si>
    <t>IQTR1805872936</t>
  </si>
  <si>
    <t xml:space="preserve">Shandong Haike Holdings Co., Ltd. agreed to acquire a 24.33% stake in Shandong Huapeng Glass Co.,Ltd. (SHSE:603021) from Zhang Dehua for approximately CNY 550 million on October 21, 2022. Under the terms, Shandong Haike Holdings Co., Ltd. acquire 77,853,056 shares of Shandong Huapeng Glass at a price of CNY 7.09 per share. As on January 18, 2023, Shandong Haike Holdings acquired some of the stake in  Shandong Huapeng. Transaction is subject to approval of the state-owned assets transfer rights and anti-monopoly review. As of December 16, 2022, Transaction has received approval from State Administration for Market Regulation.
</t>
  </si>
  <si>
    <t>Portfolio of 11 Properties Located in Ontario</t>
  </si>
  <si>
    <t>Automotive Properties Real Estate Investment Trust (TSX:APR.UN)</t>
  </si>
  <si>
    <t>IQTR594209327</t>
  </si>
  <si>
    <t xml:space="preserve">Automotive Properties Real Estate Investment Trust (TSX:APR.UN) entered into an agreement to acquire Portfolio of 11 Properties Located in Ontario from an automotive dealership group for approximately CAD 100 million on December 7, 2018. The portfolio includes six properties that are exclusively occupied by nine automotive dealerships and five properties designated for ancillary dealership services, representing a total gross leasable area ("GLA") of approximately 303,817 square feet located on approximately 29.7 acres. The portfolio included nine properties located in the Ottawa, Ontario metropolitan area and two properties are located in Kingston, Ontario. The transaction is funded through REIT credit facilities. In conjunction with the acquisition, two of the REIT's senior lenders have agreed to increase the amount available under the REIT's credit facilities by CAD 110 million, secured by properties included in the acquisition and two other previously unencumbered properties. The transaction is subject to approval of Competition Bureau, due diligence and other closing conditions. Automotive Properties Real Estate Investment Trust completed its due diligence and expects to close the acquisition in December 2018.
</t>
  </si>
  <si>
    <t>LaborChart LLC</t>
  </si>
  <si>
    <t>Five Elms Capital Management, LLC</t>
  </si>
  <si>
    <t>IQTR1685915571</t>
  </si>
  <si>
    <t xml:space="preserve">Procore Technologies, Inc. (NYSE:PCOR) acquired LaborChart LLC on October 21, 2021. Post deal completion, more than 40 employees of LaborChart have joined Procore and over time, LaborChart will be fully integrated with Procore. The acquisition is not expected to have a material impact on Procore’s full-year 2021 financial results.
</t>
  </si>
  <si>
    <t>almaak international GmbH</t>
  </si>
  <si>
    <t>HEXPOL AB (publ) (OM:HPOL B)</t>
  </si>
  <si>
    <t>IQTR1773794778</t>
  </si>
  <si>
    <t xml:space="preserve">HEXPOL AB (publ) (OM:HPOL B) agreed to acquire a 70% stake in almaak international GmbH from Olaf Eichstädt and Thomas Schmeinta on March 8, 2022. The acquisition price amounts to approximately €70 million on a cash and debt free basis and is funded by a combination of cash and existing bank facilities. Pursuant to the agreement, HEXPOL has an option to acquire the remaining shares, and Olaf Eichstädt and Thomas Schmeinta have the option to sell their remaining shares to HEXPOL. Olaf Eichstädt and Thomas Schmeinta will stay with almaak and further drive growth and technical excellence. almaak operates two sites in Germany with some 190 employees. almaak’s turnover in 2021 amounted to €75 million with a profitability level just below the HEXPOL Group. The transaction will close after regulatory approval which is estimated to the 2nd quarter of 2022. 
</t>
  </si>
  <si>
    <t>Xinjiang Wanjing Energy Co., Ltd. (SZSE:002700)</t>
  </si>
  <si>
    <t>SZSE:002700</t>
  </si>
  <si>
    <t>Aksu Shengwei Industrial Investment Co., Ltd.</t>
  </si>
  <si>
    <t>IQTR1887381215</t>
  </si>
  <si>
    <t>Cui Changbin acquired 22.50% stake in Xinjiang Haoyuan Natural Gas Co., Ltd. (SZSE:002700) from Aksu Shengwei Industrial Investment Co., Ltd. for CNY 550 million on June 12, 2024. Cui Changbin will acquire 95.04 million shares as part of the transaction.</t>
  </si>
  <si>
    <t>LOGÍSTICA Y TRANSPORTE PARA LA INDUSTRIA DE LA SALUD, SA DE CV</t>
  </si>
  <si>
    <t>IQTR1775144236</t>
  </si>
  <si>
    <t xml:space="preserve">Grupo Traxión, S.A.B. de C.V. (BMV:TRAXION A) agreed to acquire LOGÍSTICA Y TRANSPORTE PARA LA INDUSTRIA DE LA SALUD, SA DE CV for approximately MEX 1.6 billion on March 17, 2022. The transaction is subject to regulatory approval. TRAXIÓN expects immediate synergies to be realized. Rafael Robles Miaja, Gerardo Pérez-ChowMartínez and Emilio Miñon of Robles Miaja Abogados acted as legal advisors to Grupo Traxión. Luis A. Nicolau Gutiérrez, Gabriel Robles Beistegui and Héctor Garza Cervera of Ritch Mueller SC acted as legal advisors to Logística y Transporte para la Industria de la Salud (Medistick) and the selling shareholders
</t>
  </si>
  <si>
    <t>BioDiscovery, Inc.</t>
  </si>
  <si>
    <t>Bionano Genomics, Inc. (NasdaqCM:BNGO)</t>
  </si>
  <si>
    <t>IQTR1684963426</t>
  </si>
  <si>
    <t xml:space="preserve">Bionano Genomics, Inc. (NasdaqCM:BNGO) entered into a definitive agreement to acquire BioDiscovery, Inc. for approximately $100 million on October 8, 2021. The transaction consideration will be up to $100 million, consisting of a combination of cash and equity. Approximately $27 million worth of shares issued as consideration will be subject to vesting based on continued service of key employees and a portion of the cash is contingent on achieving full integration of OGM data into BioDiscovery’s software platform. The upfront consideration is subject to adjustment for, among other things, cash, unpaid indebtedness, unpaid transaction expenses and working capital relative to a target. Approximately $27 million worth of shares of Company common stock issued pursuant to the Merger I upfront consideration will be subject to vesting based on continued service, subject to the terms and conditions of a stock restriction agreement. Under the agreement, Bionano Genomics has also agreed to pay a milestone payment of $10 million in cash based on the achievement of certain commercial milestones. To support indemnification obligations, the Company will have recourse pursuant to a representations and warranty insurance policy and certain escrowed cash. The agreement has a customary post-closing purchase price adjustment mechanism. BioDiscovery reported revenues of $3.6 million in 2020. As a result of the transaction, Soheil Shams, Founder and Chief Executive Officer of BioDiscovery, will join Bionano’s leadership team as Chief Informatics Officer. The acquisition is expected to close before October 22, 2021. The acquisition is modestly accretive for Bionano, which will result in a small but positive impact on EPS.
</t>
  </si>
  <si>
    <t>Hangzhou Baishi Exhibition Center Co., Ltd.</t>
  </si>
  <si>
    <t>Hangzhou Chengdong New Town Construction Investment Co., Ltd.</t>
  </si>
  <si>
    <t>Zhejiang Southeast Space Frame Co., Ltd. (SZSE:002135)</t>
  </si>
  <si>
    <t>IQTR1791499380</t>
  </si>
  <si>
    <t xml:space="preserve">Hangzhou Chengdong New Town Construction Investment Co., Ltd. agreed to acquire additional 51% stake in Hangzhou Baishi Exhibition Center Co., Ltd. from Zhejiang Southeast Space Frame Co., Ltd. (SZSE:002135) for CNY 512 million on July 13, 2022. The board of Zhejiang Southeast Space Frame has approved the deal. The deal has not needed approval from shareholders of Zhejiang Southeast Space Frame. Hangzhou Baishi Exhibition Center has reported total assets of CNY 907.925517 million on March 31, 2022 and net profit of CNY -235.455116 million on December 31, 2021.
</t>
  </si>
  <si>
    <t>Sinmat, Inc.</t>
  </si>
  <si>
    <t>IQTR650593974</t>
  </si>
  <si>
    <t xml:space="preserve">Entegris, Inc. (NasdaqGS:ENTG) acquired Sinmat for approximately $75 million on January 10, 2020. The purchase price is paid in cash and is subject to customary purchase price adjustments. Entegris funded the acquisition from its available cash. As a result of the transaction, Sinmat is part of the Specialty Chemicals and Engineered Materials Division of Entegris. A team led by Joseph J. Basile and consisting Creighton K. Page, Jonathan E. Book, Michael L. Rosen, Teresa A. Martland, Seth D. Jaffe, Nicholas V. Romanos, and Christopher T. Natkanski of Foley Hoag LLP acted as legal advisors to Entegris. Needham &amp; Company, LLC acted as financial advisor to Sinmat.
</t>
  </si>
  <si>
    <t>All the Assets of the Eastern Gypsum Operations of Builders FirstSource, Inc.</t>
  </si>
  <si>
    <t>L&amp;W Supply Corporation</t>
  </si>
  <si>
    <t>IQTR1673265747</t>
  </si>
  <si>
    <t xml:space="preserve">L&amp;W Supply Corporation entered into a definitive agreement to acquire all the assets of the Eastern Gypsum Operations from Builders FirstSource, Inc. (NasdaqGS:BLDR) on July 7, 2021. Eastern Gypsum Operations consist of 21 facilities located throughout the Northeast and Southeast U.S. which generated sales of approximately $160 million in 2020. L&amp;W Supply will hire substantially all of the employees at its locations. The transaction is subject to customary closing conditions and is expected to close in the third quarter of 2021. Rothschild &amp; Co is serving as financial advisor to Builders FirstSource, and Kyle Healy, Alison LeVasseur, Hemant Piduru and Rick Pilch of Alston &amp; Bird LLP is serving as its legal counsel.
</t>
  </si>
  <si>
    <t>276-unit multifamily property in Raleigh, North Carolina</t>
  </si>
  <si>
    <t>Gamma Real Estate Capital Management, Inc.</t>
  </si>
  <si>
    <t>IQTR1675241845</t>
  </si>
  <si>
    <t xml:space="preserve">Bluerock Residential Growth REIT, Inc. (NYSEAM:BRG) acquired 276-unit multifamily property in Raleigh, North Carolina from Gamma Real Estate Capital Management, Inc. for $48.8 million on June 17, 2021. Sean Wood, John Heimburger, Dean Smith, Alex Okulski, Jason Kon and John Munroe of Newmark handled the deal.
</t>
  </si>
  <si>
    <t>Higashi Ikebukuro Center, Marunouchi Sanchome, Toshin Higashi-Ikebuk uro and FORECAST Uchikanda</t>
  </si>
  <si>
    <t>NIPPON REIT Investment Corporation (TSE:3296)</t>
  </si>
  <si>
    <t>IQTR704745876</t>
  </si>
  <si>
    <t xml:space="preserve">An unknown buyer entered into an agreement to acquire Higashi Ikebukuro Center, Marunouchi Sanchome, Toshin Higashi-Ikebuk uro and FORECAST Uchikanda from NIPPON REIT Investment Corporation (TSE:3296) for ¥8.1 billion on February 18, 2021. In a related transaction, NIPPON REIT Investment Corporation also agreed to acquire 6 assets from Godo Kaisha NRT and Sojitz Corporation for ¥5.1 billion. Higashi Ikebukuro Center, Marunouchi Sanchome, Toshin Higashi-Ikebuk uro and FORECAST Uchikanda has total annual rent of ¥454 million in 2020. The transaction for Higashi Ikebukuro Center, Marunouchi Sanchome and FORECAST Uchikanda are expected to close on February 25, 2021 and for Toshin Higashi-Ikebuk uro Building is expected to close in between July 1, 2021 to December 31, 2021. The proceeds from Higashi Ikebukuro Center, Marunouchi Sanchome and FORECAST Uchikanda used towards asset acquisitions and proceeds from Toshin Higashi-Ikebuk uro Building will be used for acquisition or loan repayment in future. Japan Real Estate Institute acted as the appraiser for the transactions.
</t>
  </si>
  <si>
    <t>Snow Time, Inc.</t>
  </si>
  <si>
    <t>IQTR582664226</t>
  </si>
  <si>
    <t xml:space="preserve">Peak Resorts, Inc. (NasdaqGM:SKIS) signed letter of intent to acquire Snow Time, Inc. from Scott Romberger, Bradley Leber and Robert Black on July 25, 2018. Peak Resorts entered into a definitive agreement to acquire Snow Time  for $76.2 million on September 24, 2018. The aggregate purchase price payable by Peak Resorts consists of $70 million payable in cash and the remainder payable in shares of the Peak Resorts' common stock with a value equal to $6 million, determined based on the average closing price of the common stock for the 20 trading days immediately preceding the closing of the acquisition. In connection with the Peak Resorts' entry into the agreement, it has entered into a commitment letter, dated as of September 20, 2018 (the Commitment Letter), with Cap 1 LLC (Cap 1), pursuant to which and subject to the terms and conditions set forth therein, Cap 1 has committed to provide a two- year senior secured term loan facility in the amount of $50 million (the “Term Loan”) to fund a portion of the cash consideration to be paid to the Sellers pursuant to the terms of the agreement. Pursuant to the terms of the Commitment Letter, Peak Resorts has agreed that as a condition to the funding of the Term Loan, it will exercise the existing option to issue to Cap 1 an additional 20,000 shares of Series A Cumulative Convertible Preferred Stock (the “Series A Preferred Stock”), along with additional warrants to purchase common stock, for an aggregate consideration of $20 million as provided by the terms of the Securities Purchase Agreement between the Company and Cap 1, dated as of August 22, 2016. On October 30, 2018, Stockholders of Peak Resorts approved certain matters relating to the proposed financing to fund the acquisition of Snow Time. Peak Resorts has agreed to pay the sellers a fee of $0.65 million upon termination.
Snow Time generated approximately $50 million in revenue, net income of $1.8 million, total assets of $93.4 million, shareholder’s equity of $84.5 million and approximately $11.2 million in adjusted EBITDA for the twelve-month period ended March 31, 2018. Closing of the acquisition is subject to customary closing conditions, including completion of satisfactory due diligence relating to title and environmental matters, resignation of directors, consent of the current lenders and other customary conditions. The transaction is expected to close on or about November 8, 2018. David L. Jones of Sandberg Phoenix &amp; von Gontard PC acted as legal advisor to Peak Resorts, Inc. Paul G. Mattaini of Barley Snyder LLP acted as legal advisor to Snow Time, Inc. Computershare Trust Company, NA acted as a transfer agent for Peak Resorts, Inc. Mirus Resort Advisors acted as financial advisor to Snow Time.
</t>
  </si>
  <si>
    <t>The Edgewater Retirement Residence located adjacent to the Nanaimo MC</t>
  </si>
  <si>
    <t>IQTR1897245150</t>
  </si>
  <si>
    <t xml:space="preserve">Chartwell Retirement Residences (TSX:CSH.UN) entered into definitive agreement to acquire The Edgewater Retirement Residence located adjacent to the Nanaimo MC for approximately CAD 100 million on August 29, 2024. The gross purchase price for The Edgewater will be CAD 102.7 million of which CAD 8.7 million will be held in escrow to support vendors' obligation under the 36-month NOI Guarantee. In related transactions, Chartwell Retirement Residences (TSX:CSH.UN) entered into definitive agreement to acquire 152-suite Vista Retirement Residence located in Victoria for approximately CAD 100 million on August 29, 2024 and entered into definitive agreement to acquire Nanaimo Memory Care for CAD 20.3 million on August 29, 2024. Chartwell expects to fund these transactions through a combination of net proceeds from the sales of its non-core assets, cash on hand, and its credit facilities. Construction of The Edgewater is expected to be completed in Q2, 2025, at which point Chartwell will acquire the residence. 
</t>
  </si>
  <si>
    <t>Renaissance House in Croydon</t>
  </si>
  <si>
    <t>Royal London Asset Management Ltd.</t>
  </si>
  <si>
    <t>M&amp;G plc</t>
  </si>
  <si>
    <t>IQTR623107558</t>
  </si>
  <si>
    <t xml:space="preserve">Royal London Asset Management Limited acquired Renaissance House in Croydon from M&amp;G Real Estate for £60 million on June 20, 2019. Knight Frank LLP acted as broker for M&amp;G Real Estate while Savills plc (LSE : SVS) acted as broker for Royal London Asset Management Limited.
</t>
  </si>
  <si>
    <t>Ol Vallee Arena S.A.S</t>
  </si>
  <si>
    <t>Holnest</t>
  </si>
  <si>
    <t>IQTR1884237850</t>
  </si>
  <si>
    <t xml:space="preserve">Holnest and group of investors signed an signature of agreement to acquire Ol Vallee Arena S.A.S from Eagle Football Group Société anonyme (ENXTPA:EFG) for €70 million on June 5, 2024. The transaction was authorized by the board of directors on June 5, 2024. The transaction will be settled in the form of Eagle Football Group shares held by Holnest and group of investors for around €16 million, and the balance in cash for around €54 million. Eagle Football Group has granted the usual indemnification undertakings and guaranteed them with a pledge of a portion of its treasury shares. The expected completion of the transaction is June 12, 2024. 
</t>
  </si>
  <si>
    <t>Cement Business of Holcim Ltd</t>
  </si>
  <si>
    <t>Cookstown Cement Ltd</t>
  </si>
  <si>
    <t>IQTR1765388465</t>
  </si>
  <si>
    <t xml:space="preserve">Cookstown Cement Ltd acquired cement business in Northern Ireland from Holcim Ltd (SWX:HOLN) for an enterprise value of CHF 70 million on January 25, 2022. 
</t>
  </si>
  <si>
    <t>NARUMIYA INTERNATIONAL Co., Ltd.</t>
  </si>
  <si>
    <t>World Co., Ltd. (TSE:3612)</t>
  </si>
  <si>
    <t>Japan Industrial Partners, Inc.; Shepherds Hill Capital Partners</t>
  </si>
  <si>
    <t>IQTR1777895751</t>
  </si>
  <si>
    <t xml:space="preserve">World Co., Ltd. (TSE:3612) made an offer to acquire a 20% stake in NARUMIYA INTERNATIONAL Co., Ltd. (TSE : 9275) for ¥2.5 billion on January 13, 2022. World Co. will pay ¥1,230 per share to acquire 2,024,600 shares, representing approximately 20% stake in NARUMIYA.
</t>
  </si>
  <si>
    <t>Umspannwerk Kreuzberg in Berlin</t>
  </si>
  <si>
    <t>RFR-Holding GmbH</t>
  </si>
  <si>
    <t>IQTR656175579</t>
  </si>
  <si>
    <t xml:space="preserve">RFR-Holding GmbH acquired Umspannwerk Kreuzberg in Berlin from Avignon Capital for approximately €70 million on February 25, 2020. Albrecht von Breitenbuch, Tina Siebenhaar, Stephan Krampe, Adriana zur Nedden and Ruben Pisal of Bryan Cave Leighton Paisner LLP and Warth &amp; Klein Grant Thornton GmbH &amp; Co. KG, Legal Advisory Arm acted as legal advisors to Avignon Capital. HauckSchuchardt acted as legal advisor and Celexis acted as broker to RFR-Holding GmbH.
</t>
  </si>
  <si>
    <t>Rivas Futura retail park</t>
  </si>
  <si>
    <t>IQTR552350560</t>
  </si>
  <si>
    <t xml:space="preserve">Lar España Real Estate SOCIMI, S.A. (BME:LRE) acquired Rivas Futura retail park from Credit Suisse Group AG (SWX:CSGN) for €61.6 million on February 6, 2018. Ramon Y Cajal Abogados S L P. acted as legal advisor to Lar España Real Estate SOCIMI, S.A.
</t>
  </si>
  <si>
    <t>First Hospital Laboratories, Inc.</t>
  </si>
  <si>
    <t>Vault Health, Inc.</t>
  </si>
  <si>
    <t>IQTR1866628999</t>
  </si>
  <si>
    <t xml:space="preserve">Sterling Check Corp. (NasdaqGS:STER) acquired First Hospital Laboratories, Inc. from Vault Health, Inc. on January 2, 2024. John McLeod,  Chanan Glambosky and Chen Na of Stifel, Nicolaus &amp; Company, Incorporated acted as financial advisor to Vault Health, Inc.
</t>
  </si>
  <si>
    <t>Eterno JV</t>
  </si>
  <si>
    <t>Mountrise Limited</t>
  </si>
  <si>
    <t>IQTR580775284</t>
  </si>
  <si>
    <t xml:space="preserve">Public Joint Stock Company Chelyabinsk Pipe - Rolling Plant (MISX:CHEP) acquired the remaining 49.89% stake in Eterno JV from Mountrise Limited for RUB 5.3 billion on September 11, 2018.
</t>
  </si>
  <si>
    <t>Parc Eolien du Melier, Parc Eolien de la Vallée de Torfou and Epuron Energies Renouvelables</t>
  </si>
  <si>
    <t>Impax New Energy Holdings Coöperatief Wa</t>
  </si>
  <si>
    <t>IQTR558589419</t>
  </si>
  <si>
    <t xml:space="preserve">ERG Power Generation S.p.A. signed an agreement to acquire Parc Eolien du Melier SAS, Parc Eolien de la Vallée de Torfou SAS and Epuron Energies Renouvelables SAS from Impax New Energy Holding Cooperatief W.A. for €62 million on April 6, 2018. The total price payable amounts to €57 million, of which around €17 million pertains to the Project Financing outstanding as at December 31, 2017. The agreement, insofar as concerns the pipeline, also provides for an “earn-out” mechanism in favor of the seller for a total sum of €5 million. The transaction is subject to certain conditions precedent, including the approval by the Project Finance financing institution and is expected to take place during the second quarter of 2018.
</t>
  </si>
  <si>
    <t>Air heat exchanger business of Alfa Laval</t>
  </si>
  <si>
    <t>LU-VE S.p.A. (BIT:LUVE)</t>
  </si>
  <si>
    <t>IQTR594691683</t>
  </si>
  <si>
    <t xml:space="preserve">LU-VE S.p.A. (BIT:LUVE) signed an agreement to acquire Air heat exchanger business based in Italy, Finland and India from Alfa Laval AB (publ) (OM:ALFA) for approximately €67 million on December 12, 2018. The transaction will be cash and debt free basis. The transaction entails a value for the Air heat exchanger business calculated on the basis of its EBITDA 2018, and shall be paid for the 65% at closing, for the 15% one year after the closing date and for the remaining 20% two years after the closing date, adjusted on the basis of average EBITDA 2019-2020 of the transferred business, alternatively, should LU-VE opt to anticipate last payment, on the basis of average EBITDA 2018-2019. Air heat exchanger business of Alfa Laval reported revenues of €97.8 million, with an EBITDA of €7.5 million and an EBIT of €6.4 million in last 12 months ending in June, 2018. The agreement to divest the air heat exchanger business to LU-VE Group will affect about 400 employees, mainly based at the production sites in Italy, Finland and India, and the purpose is to transfer the employees to the LU-VE Group as per closing date of the transaction. The transaction is subject to customary closing conditions and it is expected that the closing, with the signature of local binding agreement, would occur in the first half of 2019. Banca Nazionale del Lavoro SpA and MGPE S.r.l. acted as financial advisors to LU-VE while Studio Biscozzi Nobili and acted as the legal advisors. BNP Paribas acted as financial advisor to LU-VE Group.
</t>
  </si>
  <si>
    <t>Philips APAC Center in Toa Payoh, Singapore</t>
  </si>
  <si>
    <t>Philips Singapore Pte Ltd.</t>
  </si>
  <si>
    <t>IQTR1796778683</t>
  </si>
  <si>
    <t xml:space="preserve">Ascendas Real Estate Investment Trust (SGX:A17U) entered into an agreement to acquire Philips APAC Center in Toa Payoh, Singapore from Philips Singapore Pte Ltd. for SGD 104.8 million on August 4, 2022.
</t>
  </si>
  <si>
    <t>Flats at Perimeter Place</t>
  </si>
  <si>
    <t>Magnolia Capital</t>
  </si>
  <si>
    <t>The Northwestern Mutual Life Insurance Company</t>
  </si>
  <si>
    <t>IQTR588607396</t>
  </si>
  <si>
    <t xml:space="preserve">Magnolia Capital acquired Flats at Perimeter Place from The Northwestern Mutual Life Insurance Company for $76.1 million on October 4, 2018. Robert Stickel, Mike Kemether and Alex Brown of Cushman &amp; Wakefield represented Northwestern Mutual as broker in the transaction.
</t>
  </si>
  <si>
    <t>West Texas State Bank</t>
  </si>
  <si>
    <t>City Bank</t>
  </si>
  <si>
    <t>IQTR630846880</t>
  </si>
  <si>
    <t xml:space="preserve">City Bank Texas entered into a definitive agreement to acquire West Texas State Bank for $76.1 million on July 25, 2019. If WTSB’s shareholders’ equity, less goodwill, core deposit intangibles and other intangible assets, minus certain transaction costs to the extent not already paid or accrued by WTSB, is less than $50 million as of the close of business on the last calendar day preceding the date the Merger is completed, then the Merger Consideration will be reduced, on a dollar for dollar basis, by an amount equal to the difference between the Adjusted Tangible Equity and the Minimum Equity Capital. WTSB may be required to pay a termination fee of $3.1 million in the event of a termination of the Merger Agreement under certain circumstances. As a result of the transaction, WTSB will be merged with and into SPFI’s wholly-owned banking subsidiary, City Bank, with City Bank continuing as the surviving bank. 
The merger is subject to customary closing conditions, including the approvals of bank regulatory agencies, third party approvals, WTSB’s shareholders, the Final Adjusted Tangible Equity shall not be less than $50 million, As of the Closing Date, the Allowance for Loan and Lease Losses of WTSB shall be at a level equal to at least 1.9% of all outstanding Loans of WTSB, the holders of no more than 5% of the WTSB Stock shall have exercised and not forfeited their statutory dissenters’ rights under the Texas Business Organizations Code, the Director Support Agreements and the Voting Agreement shall be and remain in full force and effect as of the closing date, the Offer Letters and Non-Competition, Non-Solicitation and Confidentiality Agreements executed by the WTSB Employees shall be and remain in full force and effect as of the closing date, the directors and the officers of WTSB shall have entered into an agreement releasing WTSB from any and all claims by such director/ officers and such Director Releases  and such Officer Releases shall be and remain in full force and effect as of the closing date.
WTSB Employees shall have entered into a Retention Agreement in form and substance reasonably satisfactory to SPFI providing for lump sum cash payments payable upon closing and a general release of claims in favor of WTSB, City Bank and SPFI. The WTSB Employees shall have entered into a consulting agreement in a form reasonably satisfactory to SPFI and such agreement shall be and remain in full force and effect as of the Closing Date. SPFI shall have received the written opinion of a third party mutually agreed upon by SPFI, City Bank and WTSB, to the effect that, that at all times since June 30, 2014, WTSB has continually been, and as of the Closing Date will be, a valid S Corporation within the meaning of Section 1361 and 1362 of the Code.
The merger agreement has been unanimously approved by the boards of directors of South Plains Financial, Inc. (NasdaqGS:SPFI), City Bank and WTSB. The merger is expected to close in the fourth quarter of 2019. The merger is expected to close on October 31, 2019. The Earnings per share accretion is expected to approximately 18% in 2020 and approximately 21% in 2021. Keefe, Bruyette, &amp; Woods, Inc. acted as financial advisor and Heather A. Eastep of Hunton Andrews Kurth LLP acted as legal advisor to South Plains. Piper Jaffray &amp; Co. acted as financial advisor and Sanford M. Brown of Alston &amp; Bird LLP acted as legal advisor to WTSB. KBW LLC acted as financial advisor for South plains, parent of City Bank.
</t>
  </si>
  <si>
    <t>610 Loop</t>
  </si>
  <si>
    <t>Nuveen Global Cities REIT, Inc.</t>
  </si>
  <si>
    <t>IQTR1777193394</t>
  </si>
  <si>
    <t xml:space="preserve">Nuveen Global Cities REIT, Inc. acquired 610 Loop for $76.1 million in March 2022.
</t>
  </si>
  <si>
    <t>East End Advisors, LLC</t>
  </si>
  <si>
    <t>TIG Advisors, LLC</t>
  </si>
  <si>
    <t>IQTR1876581240</t>
  </si>
  <si>
    <t xml:space="preserve">AlTi Global Wealth Management Holdings Limited entered into an agreement to acquire East End Advisors, LLC for approximately $76.1 million on April 1, 2024. The initial purchase price is $76.094377 million and the contingent consideration installment amount reduced by the retention program installment amounts. The initial purchase price is expected to be funded by the previously announced investment from Constellation Wealth Capital. Craig A. Sklar, James E. Abbott, Gerhard Anderson, Meir R. Grossman, Nick Katsanos, Danielle Lemberg, David Baron, Kevin Cassidy, Brett R. Cotler, Bradley C. Fay and Anne C. Patin of Seward &amp; Kissel LLP acted as legal advisor to TIG Advisors, LLC. Wachtell, Lipton, Rosen &amp; Katz LLP acted as a legal advisor to East End Advisors. Gilbert Dychiao of Oppenheimer &amp; Co. Inc. and Houlihan Lokey, Inc. (NYSE:HLI) acted as a financial advisor to TIG Advisors, LLC. Houlihan Lokey, Inc. (NYSE:HLI) provided due diligence to TIG Advisors, LLC. The transaction is subject to customary closing conditions and is expected to close early in the second quarter.
</t>
  </si>
  <si>
    <t>Qinghai Xiaoxiniu Biological Dairy Industry Co., Ltd.</t>
  </si>
  <si>
    <t>Bright Dairy &amp; Food Co.,Ltd (SHSE:600597)</t>
  </si>
  <si>
    <t>Huzhou Chenfeng Business Partnership (Limited Partnership); Huzhou Foxit Business Partnership (Limited Partnership)</t>
  </si>
  <si>
    <t>IQTR1685914868</t>
  </si>
  <si>
    <t xml:space="preserve">Bright Dairy &amp; Food Co.,Ltd (SHSE:600597) agreed to acquire 42.53% stake in Qinghai Xiaoxiniu Biological Dairy Industry Co., Ltd., from Huzhou Chenfeng Business Partnership (Limited Partnership) and Huzhou Foxit Business Partnership (Limited Partnership) for approximately CNY 490 million on October 21, 2021. The equity transfer agreement for this acquisition has not been signed and there is uncertainty. On November 19, 2021, Bright Dairy &amp; Food Co.,Ltd signed an agreement to acquire 42.53% stake in Qinghai Xiaoxiniu Biological Dairy Industry Co., Ltd., from Huzhou Chenfeng Business Partnership (Limited Partnership) and Huzhou Foxit Business Partnership (Limited Partnership). Pursuant to the terms of the transaction, Bright Dairy &amp; Food Co.,Ltd shall acquire 6.6 million shares (representing 20.2% stake) in Qinghai Xiaoxiniu Biological Dairy Industry Co., Ltd., from Huzhou Foxit Business Partnership (Limited Partnership) and 7.3 million shares (representing 22.3% stake) from Huzhou Chenfeng Business Partnership (Limited Partnership). Upon confirmation and agreement by all parties, Bright Dairy &amp; Food Co.,Ltd shall pay the share transfer amount of CNY 485.77 million in one lump sum to the account designated by the transferors within three working days after the delivery date. Among them, the amount of the consideration for the transfer of shares of Huzhou Foxit Business Partnership (Limited Partnership) is CNY 230.96 million; the amount of the consideration for the transfer of the shares of Huzhou Chenfeng Business Partnership (Limited Partnership) is CNY 254.8 million. In a related deal, Bright Dairy &amp; Food Co.,Ltd also agreed to acquire 17.5% stake in Qinghai Xiaoxiniu Biological Dairy Industry Co., Ltd., from a group of shareholders for approximately CNY 126.1 million on October 21, 2021. After the completion of both acquisitions, Bright Dairy &amp; Food will hold 60% of Qinghai Xiaoxiniu Biological and the remaining 40% will continue to held by Wang Weisheng. The acquisition still needs to obtain an anti-monopoly license from the State Administration for Market Regulation. On October 21, 2021, Bright Dairy &amp; Food Co.,Ltd held the sixth session of the 9th Strategic Committee of the Board of Directors by means of communication voting. On October 21, 2021, Bright Dairy &amp; Food Co.,Ltd held the 58th meeting of the 6th Board of Directors by way of on-site voting. On October 21, 2021, Bright Dairy &amp; Food Co.,Ltd held the 27th meeting of the 6th Board of Supervisors by means of communication voting. As of April 30, 2021, Qinghai Xiaoxiniu Biological reported total assets of CNY 521.2 million and net assets of CNY 326.9 million. The acquisition has been reviewed and approved by the strategic committee, board of directors, and board of supervisors of Bright Dairy &amp; Food Co.,Ltd's board of directors, and there is no need to submit it to Bright Dairy &amp; Food Co.,Ltd's shareholders meeting for deliberation. On November 18, 2021, State Administration for Market Supervision and Administration announced that the transaction will not be further review by anti monopoly authority.
</t>
  </si>
  <si>
    <t>Huzhou Foxit Business Partnership (Limited Partnership) (China)</t>
  </si>
  <si>
    <t>Appartements-Boutique</t>
  </si>
  <si>
    <t>Sun Life Assurance Company of Canada</t>
  </si>
  <si>
    <t>Fonds de solidarité FTQ; Prével Retraite</t>
  </si>
  <si>
    <t>IQTR649807959</t>
  </si>
  <si>
    <t xml:space="preserve">Sun Life Assurance Company Of Canada acquired Appartements-Boutique from Fonds de solidarité FTQ and Prével Retraite for CAD 100 million on October 11, 2019. BentallGreenOak acted on behalf of Sun Life Assurance Company Of Canada. Neil Bindman, Josée Lefebvre, Jonathan Auerbach, Jean-Guillaume Shooner and Stephanie Weschler of Stikeman Elliott acted as legal advisors for Fonds de solidarité FTQ and Prével Retraite.
</t>
  </si>
  <si>
    <t>Fonds de solidarité FTQ (Canada)</t>
  </si>
  <si>
    <t>Zhejiang Founder Motor Co., Ltd. (SZSE:002196)</t>
  </si>
  <si>
    <t>SZSE:002196</t>
  </si>
  <si>
    <t>Zhuoyue Cars Co. Ltd.</t>
  </si>
  <si>
    <t>IQTR631198582</t>
  </si>
  <si>
    <t xml:space="preserve">Zhuoyue Cars Co. Ltd. signed a share transfer intention agreement to acquire additional 5.01% stake in Zhejiang Founder Motor Co., Ltd. (SZSE:002196) from Zhang Min and Qian Jin for approximately CNY 520 million on June 19, 2019. Zhuoyue Cars Co. Ltd. signed a share transfer agreement to acquire additional 5.01% stake in Zhejiang Founder Motor Co., Ltd. (SZSE:002196) from Zhang Min and Qian Jin for approximately CNY 520 million on July 26, 2019. Under the term, Zhang Min and Qian Jin will transfer 18 million and 5.5 million shares, 3.84% and 1.17% stakes in Zhejiang Founder Motor respectively to Zhuoyue Cars at CNY 22.27 per share. Post completion, Zhuoyue Cars will own 8.5% stake in Zhejiang Founder Motor Co., Ltd. The transaction was approved by the shareholders of Zhuoyue Cars on July 26, 2019.
</t>
  </si>
  <si>
    <t>NetFortris, Inc.</t>
  </si>
  <si>
    <t>IQTR1776088485</t>
  </si>
  <si>
    <t xml:space="preserve">Sangoma Technologies Corporation (TSX:STC) agreed to acquire NetFortris, Inc. for $80 million on March 28, 2022. Sangoma has acquired NetFortris for $68 million in upfront, fixed consideration and up to $12 million in an ‘Earn-out’ for total consideration of up to $80 million if the Contingent Consideration is fully earned. The Upfront Consideration of $68 million was satisfied through a combination of cash and Sangoma common shares. The upfront cash amount was $48.8 million and the upfront equity amount was $19.2 million. The cash portion of the Upfront Consideration was funded through a combination of cash on hand and, to minimize dilution, an amended credit facility with its existing lenders. NetFortris provides UCaaS and cloud-based, fully managed MSP (managed service provider) solutions for businesses of all sizes and across all industries. They have approximately 250 employees and four primary offices in Dallas, Seattle, Los Angeles, and Manila. NetFortris has over 6,000 customers in North America, over 60,000 seats, with very low customer concentration, and generates expected annualized revenue of just over $50 million. INFOR Financial Inc. is serving as financial advisor to Sangoma and Lior Nuchi, Bill Cavanaugh, Alex Clark, Josh Henderson, Nandini Rao, Walied Soliman and Evelyn Li of Norton Rose Fulbright US LLP and Norton Rose Fulbright Canada LLP are acting as U.S. and Canadian legal counsel to Sangoma. Q Advisors LLC is serving as financial advisor to NetFortris and Dentons LLP are acting as U.S. and Canadian legal counsel to NetFortris.
</t>
  </si>
  <si>
    <t>Pompes Rütschi SAS/Rütschi Fluid AG</t>
  </si>
  <si>
    <t>newcleo Ltd</t>
  </si>
  <si>
    <t>Gruppo Aturia SpA</t>
  </si>
  <si>
    <t>IQTR1851313254</t>
  </si>
  <si>
    <t xml:space="preserve">newcleo Ltd entered into a binding share purchase agreement to acquire Pompes Rütschi SAS and Rütschi Fluid AG from Gruppo Aturia SpA for €68.9 million on August 6, 2023. Rütschi Group will continue to serve its blue-chip customer base. Rutschi had reported revenues of €22.3 million and €11.63 million on March 31, 2023. Rütschi Group's almost 70 employees will join newcleo. The transaction is subject to customary closing conditions. The transaction is expected to close in the last quarter of 2023. Ernst &amp; Young -- Financial Services Office -- Transaction Advisory Services acted as due diligence provider, Paolo Ghiglione and Federica Longo of Baker &amp; McKenzie acted as legal advisor and Stefano Robotti of EY S.p.A. acted as accountant to newcleo. UBS (Italy) S.p.A acted as financial advisor, Bonelli Erede Pappalardo Studio Legale acted as legal advisor and KPMG S.p.A. acted as accountant to Gruppo Aturia. 
</t>
  </si>
  <si>
    <t>Excel Pointer Limited</t>
  </si>
  <si>
    <t>New Pursue Limited</t>
  </si>
  <si>
    <t>IQTR623089688</t>
  </si>
  <si>
    <t xml:space="preserve">New Pursue Limited entered into an agreement to acquire Excel Pointer Limited from Hong Kong International Construction Investment Management Group Co., Limited (SEHK:687) for approximately HKD 600 million on June 19, 2019. New Pursue Limited will acquire the sale shares and sale loan. The amount of the loan due by Excel Pointer Limited to Hong Kong International Construction Investment Management Group Co., Limited is approximately HKD 338.7 million as at May 31, 2019. The consideration is subject to adjustments. An initial deposit of HKD 59.5 million shall be paid upon signing of the agreement, a further deposit of HKD 59.5 million shall be paid within one month from the date of the agreement, i.e. on or before July 18, 2019, an amount equal to the balance of HKD 595 million adjusted by the adjustment items with reference to the pro forma completion accounts and deducting the deposits of HKD 119 million shall be paid at completion and an amount equal to the difference between the amount of adjustment Items determined with reference to the completion accounts and the amount of adjustment Items determined with reference to the pro forma completion accounts shall be settled within ten business days after agreement or determination of the completion accounts. The deposits in the form of cashier’s order shall be held by Hong Kong International Construction Investment Management Group Co., Limited’s solicitors as stakeholders who may release the same to Hong Kong International Construction Investment Management Group Co., Limited in payment of the consideration at completion. The payment to be made by New Pursue Limited shall be made by cashier’s order(s) issued by licensed bank(s) in Hong Kong in favour of Hong Kong International Construction Investment Management Group Co., Limited or such other method as Hong Kong International Construction Investment Management Group Co., Limited and New Pursue Limited may agree in writing. The consideration will be financed by internal resources of the Group. Upon Completion, Excel Pointer Limited will be wholly-owned by New Pursue Limited.
Excel Pointer Limited reported net asset value of approximately HKD 357.7 million and total assets of HKD 702.2 million as at May 31, 2019. The transaction is subject to the compliance with the rules governing the listing of securities on the Stock Exchange by Hong Kong International Construction Investment Management Group and Hong Kong International Construction Investment Management Group Co., Limited having procured the transfer of the domain name “www.centrehollywood.com.hk” to Excel Pointer Limited. If any of the conditions has not been satisfied or waived on or before on August 19, 2019, unless Hong Kong International Construction Investment Management Group Co., Limited and New Pursue Limited otherwise agree in writing, New Pursue Limited may on that date, at its option (but without prejudice to any other right or remedy it may have), by notice to Hong Kong International Construction Investment Management Group Co., Limited to postpone the completion date to a date (being a business day) falling not more than ten business days after the original completion date or terminate the agreement. The transaction is exempt from independent shareholders’ approval. Pursuant to the agreement, subject to all of the conditions being satisfied (or waived pursuant to the terms of the agreement), completion shall take place at or before 5:00 p.m. on August 19, 2019. 
</t>
  </si>
  <si>
    <t>Ashfield Mall in Sydney</t>
  </si>
  <si>
    <t>Abacus Group (ASX:ABG)</t>
  </si>
  <si>
    <t>IQTR575824511</t>
  </si>
  <si>
    <t xml:space="preserve">ISPT Core Fund managed by ISPT Pty Ltd agreed to acquire 50% stake in Ashfield Mall in Sydney from Abacus Property Group (ASX:ABP) for approximately AUD 100 million on July 31, 2018. Transaction is expected to settle today. Abacus will use sale proceeds to reduce its debt. 
</t>
  </si>
  <si>
    <t>Green Court Office Property in Budapest</t>
  </si>
  <si>
    <t>Groupama Gan REIM</t>
  </si>
  <si>
    <t>Pesti Házak Zrt.; Codic Hungary Kft.</t>
  </si>
  <si>
    <t>IQTR1821476281</t>
  </si>
  <si>
    <t xml:space="preserve">Groupama Gan REIM agreed to acquire Green Court Office Property in Budapest from Codic Hungary and Pesti Házak Kft for €77.1 million on September 14, 2022. Gabor Czike, Zsofia Zsurzsa and Ildiko Bodas of CMS Legal acted as legal advisor to Groupama Gan.
</t>
  </si>
  <si>
    <t>Codic Hungary Kft. (Hungary); Pesti Házak Zrt. (Hungary)</t>
  </si>
  <si>
    <t>Vessel Brand, Inc.</t>
  </si>
  <si>
    <t>Flora Growth Corp. (NasdaqCM:FLGC)</t>
  </si>
  <si>
    <t>IQTR1677827819</t>
  </si>
  <si>
    <t xml:space="preserve">Flora Growth Corp. (NasdaqCM:FLGC) entered into a letter of intent to acquire Vessel Brand, Inc. for $76 million on August 17, 2021. As of November 3, 2021, Flora Growth Corp. entered into a definitive agreement to acquire Vessel Brand, Inc. The consideration is to be satisfied by a combination of an $8 million cash payment and the issuance of 4,557,318 Flora common shares. The acquisition of Vessel is also expected to strengthen Flora’s executive leadership team with the addition of the Vessel team’s experienced cannabis, sales, marketing, design, and production professionals, including: Founder and Chief Executive Officer, James Choe, Chief Financial Officer, Garrett Potter, Vice President of Marketing, Jessie Casner, and Vice President of Performance, Jason Choe. Following the closing of the transaction, and continuing for a period of three years thereafter, one nominee of Vessel shall be nominated to the board of directors of Flora for approval by Flora’s shareholders at its annual shareholder's meeting. The transaction is subject to customary closing conditions, including due diligence to the satisfaction of both parties and the entering into of definitive agreements. It is anticipated that the Closing will take place in mid-November. Bryan Cave Leighton Paisner LLP acted as legal advisor to Flora Growth Corp. in the transaction. Stikeman Elliott LLP acted as legal advisor to Vessel Brand, Inc.
</t>
  </si>
  <si>
    <t>Sofitel Grand Sopot Hotel</t>
  </si>
  <si>
    <t>IQTR1863867666</t>
  </si>
  <si>
    <t>An unknown buyer agreed to acquire Sofitel Grand Sopot Hotel from AccorInvest Group SA for €70 million on December 2, 2023. The transaction is expected to completed by the end of January 2024.</t>
  </si>
  <si>
    <t>GUND, Inc.</t>
  </si>
  <si>
    <t>Spin Master Corp. (TSX:TOY)</t>
  </si>
  <si>
    <t>Enesco, LLC</t>
  </si>
  <si>
    <t>IQTR554800970</t>
  </si>
  <si>
    <t xml:space="preserve">Spin Master Corp. (TSX:TOY) agreed to acquire GUND, Inc. from Enesco, LLC for $79.1 million on February 28, 2018. Spin Master will finance the transaction from cash resources and credit facility. Post-acquisition, Spin Master will have a solid platform to expand into the infant toy and specialty gift categories. Bruce Raiffe, GUND's former owner, will be part Spin Master family. Transaction is expected to close on April 1, 2018. Rob Rosenfeld, John Moriarty, Ganesh Sundaram and Terry Huffine of Robert W. Baird &amp; Co. Incorporated acted as the financial advisors for GUND, Inc. Jerry Dentinger and Russell Adams of BDO acted as accountant to Enesco, LLC.
</t>
  </si>
  <si>
    <t>Xinyu Kunlun Leyun Network Microfinance Co., Ltd.</t>
  </si>
  <si>
    <t>Beijing Fengtai Technology Co., Ltd.</t>
  </si>
  <si>
    <t>Kunlun Tech Co., Ltd. (SZSE:300418)</t>
  </si>
  <si>
    <t>IQTR1821324331</t>
  </si>
  <si>
    <t xml:space="preserve">Beijing Fengtai Technology Co., Ltd. entered into an equity transfer agreement to acquire Xinyu Kunlun Leyun Network Microfinance Co., Ltd. from Kunlun Tech Co., Ltd. (SZSE:300418) for CNY 515 million on January 9, 2023. The equity transfer transaction under this agreement has been approved by the Jiangxi Provincial Finance Office and other regulatory authorities.
</t>
  </si>
  <si>
    <t>Office Building in Dusseldorf</t>
  </si>
  <si>
    <t>Floreat Merchant Banking Limited, Investment Arm</t>
  </si>
  <si>
    <t>IQTR579992787</t>
  </si>
  <si>
    <t xml:space="preserve">Curzon Capital Partners 5 Long-Life LP, managed by Tristan Capital Partners Holdings Ltd acquired an Office Building in Dusseldorf from Floreat Merchant Banking Limited, Investment Arm for €65.4 million on September 3, 2018.
</t>
  </si>
  <si>
    <t>Acerías Paz del Río S. A. (BVC:PAZRIO)</t>
  </si>
  <si>
    <t>BVC:PAZRIO</t>
  </si>
  <si>
    <t>Structure Banca de Inversión; Trinity Capital Inc. (NasdaqGS:TRIN)</t>
  </si>
  <si>
    <t>Votorantim S.A.; Boyacá Development and Promotion Institute</t>
  </si>
  <si>
    <t>IQTR1759085633</t>
  </si>
  <si>
    <t xml:space="preserve">Trinity Capital Inc. (NasdaqGS:TRIN) and Structure Banca de Inversión agreed to acquire Acerías Paz del Río S. A. (BVC:PAZRIO) from Votorantim S.A., Boyacá Development and Promotion Institute and others for COP 90 billion on November 19, 2021. Under the offer, transaction will be settled for COP 3.65 per share. The transaction is approved from the Colombian financial services watchdog. The transaction is expected to close in the first quarter of 2022.
</t>
  </si>
  <si>
    <t>Votorantim S.A. (Brazil)</t>
  </si>
  <si>
    <t>Banco de la Microempresa de Colombia S.A. "Mibanco S.A."</t>
  </si>
  <si>
    <t>Credicorp Holding Colombia S A/S</t>
  </si>
  <si>
    <t>CAFAM Caja de COmpensación Familiar; Caja De Compensacion Familiar Colsubsidio; Comfandi; Caja De Compensacion Familiar De Fenalco Andi Comfenalco Cartagena; Centro Accion Microempresarial</t>
  </si>
  <si>
    <t>IQTR626391192</t>
  </si>
  <si>
    <t>Credicorp Holding Colombia S.A.S reached an agreement to acquire 74.5% stake of Bancompartir S.A. from a group of shareholders for approximately COP 260 billion on June 28, 2019. The consideration is subject to closing adjustments. The group of shareholders includes, Caja De Compensacion Familiar Colsubsidio, CAFAM Caja de COmpensación Familiar, Caja De Compensacion Familiar Del Valle Del Cauca Comfamiliar Andi Comfandi, Caja De Compensacion Familiar De Fenalco Andi Comfenalco Cartagena and Accion. Upon completion of the transaction, Maj Invest Financial Inclusion Fund II K/S, managed by Maj Invest Equity A/S will continue to hold a 22.45% interest in Bancompartir. The remaining 3.06% interest in Bancompartir is held by other 36 shareholders, who may decide to sell their shares to Credicorp under the same terms of this transaction up until closing. The transaction value represents a book value multiple of 2.15 times. Bancompartir reported COP 162.375 million in book value for the year ending December 31, 2018. Closing of the transaction is subject to certain regulatory approvals and other customary conditions. The transaction is expected to occur by the fourth quarter 2019. Jaime Herrera and Mariana Posse of Posse Herrera Ruiz acted as legal advisor for Credicorp. Jorge Pinzón and Segismundo Méndez of Asociados Legales S.A.S. acted as legal advisor for the sellers in the transaction.</t>
  </si>
  <si>
    <t>Admiral Place Garden Apartment Complex in Morningside</t>
  </si>
  <si>
    <t>Quantum Equities</t>
  </si>
  <si>
    <t>IQTR711060203</t>
  </si>
  <si>
    <t xml:space="preserve">Quantum Equities acquired Admiral Place Garden Apartment Complex in Morningside for $76 million on April 7, 2021. The 410-unit, value-add investment property in Morningside, Maryland equates to $185,366 per unit. Robin Williams, Justin Shay and Dean Sigmon of Transwestern Real Estate Services division Mid-Atlantic Multifamily Group has brokered the sale of Admiral Place for seller in the transaction. 
</t>
  </si>
  <si>
    <t>Boca Raton Marriott at Boca Center</t>
  </si>
  <si>
    <t>Avr Realty Company, LLC</t>
  </si>
  <si>
    <t>IQTR551082554</t>
  </si>
  <si>
    <t xml:space="preserve">AVR Realty Company, LLC acquired Boca Raton Marriott at Boca Center from Carey Watermark Investors Incorporated for $76 million on January 25, 2018. AVR Realty obtained a seven-year, $60 million mortgage, with $35.8 million from Manufacturers &amp; Traders Trust Co. and $24.2 million from Synovus Bank to finance the deal. As at September 30, 2017, Boca Raton Marriott at Boca Center reported total assets of -30.49 million, total liabilities of -42.03 million resulting in total shareholders’ equity of $11.54 million.
</t>
  </si>
  <si>
    <t>Mary Black Health System Spartanburg/ Mary Black Health System Gaffney</t>
  </si>
  <si>
    <t>Spartanburg Regional Healthcare System</t>
  </si>
  <si>
    <t>Community Health Systems, Inc. (NYSE:CYH)</t>
  </si>
  <si>
    <t>IQTR586342951</t>
  </si>
  <si>
    <t xml:space="preserve">Spartanburg Regional Healthcare System signed a definitive agreement to acquire Mary Black Health System Spartanburg and Mary Black Health System Gaffney from Community Health Systems, Inc. (NYSE:CYH) on October 11, 2018. The transaction includes all physician clinics and outpatient services associated with the two hospitals, which will become part of Spartanburg Regional Healthcare System and substantially all employees will be hired. The transaction is subject to customary regulatory approvals and closing conditions. The transaction is expected to close by the end of the fourth quarter of 2018. The regulatory review process has started.
</t>
  </si>
  <si>
    <t>Norstel AB</t>
  </si>
  <si>
    <t>STMicroelectronics N.V. (ENXTPA:STMPA)</t>
  </si>
  <si>
    <t>China Anxin Capital - Hongkong</t>
  </si>
  <si>
    <t>IQTR601347017</t>
  </si>
  <si>
    <t xml:space="preserve">STMicroelectronics N.V. (ENXTPA:STM) signed an agreement to acquire 55% stake in Norstel AB from China Anxin Capital - Hongkong on February 6, 2019. STMicroelectronics will acquire 55% of Norstel’s share capital, with an option to acquire the remaining 45% subject to certain conditions, which, if exercised, will result in total consideration of $137.5 million, funded with available cash. On completion of the transaction, STMicroelectronics will control the entire supply chain for a portion of its Swedish silicon carbide devices at a time of constrained global capacity and positions itself for a significant growth opportunity. Christina Kokko, Ulrich Ziche, Linda Sengul, Desirée Sjöblom, Gu Qun, Gabriella Fossum, Jasmin Draszka-Ali and Hayaat Ibrahim, Klara Secher, Sophia Holm and Lova Unge, Nicklas Thorgerzon, Axel Jansson, Anna Åhlberg, Anne Wijkman, Trine Osen Bergkvist, Fredrika Hjelmberg, Hampus Olsson and Jessica Öijer of Advokatfirman Vinge KB acted as legal advisors to STMicroelectronics.
</t>
  </si>
  <si>
    <t>The worldwide rights to Gymboree and Crazy 8 and other intellectual property of Gymboree</t>
  </si>
  <si>
    <t>The Children's Place, Inc. (NasdaqGS:PLCE)</t>
  </si>
  <si>
    <t>Gymboree Group, Inc.</t>
  </si>
  <si>
    <t>IQTR605240591</t>
  </si>
  <si>
    <t xml:space="preserve">The Children's Place, Inc. (NasdaqGS:PLCE) entered into an asset purchase agreement to acquire the worldwide rights to Gymboree and Crazy 8 and other intellectual property from Gymboree Group, Inc. for $76 million on March 1, 2019. The consideration will be paid in cash. The purchase price is expected to be funded by cash on hand and borrowings under the Company’s revolving credit facility. The acquisition of the Gymboree Assets is subject to the approval of the United States Bankruptcy Court for the Eastern District of Virginia at a hearing scheduled for March 4, 2019 and other standard closing conditions. The acquisition has been approved by the United States Bankruptcy Court for the Eastern District of Virginia on March 4, 2019. The Children’s Place, Inc. overlap with nearly 70% of the approximately 800 Gymboree and Crazy 8 stores, all of which will complete their liquidation events and close within the next 60 days. The agreement to acquire the Gymboree and Crazy 8 IP and related assets will adversely impact adjusted net income per diluted share by approximately $0.75 as we make incremental investments to support the strategic opportunities for the brands and fund the acquisition. The Gymboree and Crazy 8 acquisition will have an adverse EPS impact of approximately $0.15 to $0.20. Michael Kollender, Derek Herbert, James Doak, Robert Schmidt, Perry McCarthy, David Faulkner, Jeff Hagen and JC Gibbons of Stifel Financial Corp. acted as the financial advisors to Gymboree Group, Inc.
</t>
  </si>
  <si>
    <t>ReNew at the Shops in Mission Viejo</t>
  </si>
  <si>
    <t>A &amp; M Properties lnc</t>
  </si>
  <si>
    <t>FPA Multifamily, LLC</t>
  </si>
  <si>
    <t>IQTR605274143</t>
  </si>
  <si>
    <t xml:space="preserve">A &amp; M Properties lnc acquired ReNew at the Shops in Mission Viejo from FPA Multifamily, LLC for $76 million on March 4, 2019. A &amp; M Properties paid $0.19 million per unit for the 400 unit property. Jackson Cloak of Berkadia facilitated the loan assumption and provided secondary supplemental financing for the acquisition. Joe Leon, Jeff Rowerdink and Michael Thagard of Berkadia acted as real estate broker for A &amp; M Properties and FPA Multifamily.
</t>
  </si>
  <si>
    <t>IQTR625819112</t>
  </si>
  <si>
    <t xml:space="preserve">An unknown buyer acquired an unknown stake in Flipkart Private Limited from Binny Bansal for $76 million on June 21, 2019. As on December 16, 2019, Binny Bansal reduce its shares in Flipkart Private Limited to 3.3%. Nanditha Gopal of AZB &amp; Partners acted as legal advisor to Binny Bansal.
</t>
  </si>
  <si>
    <t>Certain Natural Gas Pipeline Assets</t>
  </si>
  <si>
    <t>Kinder Morgan Tejas Pipeline LLC</t>
  </si>
  <si>
    <t>Southcross Energy Partners, L.P.; Southcross Energy Partners Gp, LLC</t>
  </si>
  <si>
    <t>IQTR636211123</t>
  </si>
  <si>
    <t xml:space="preserve">Kinder Morgan Tejas Pipeline LLC entered into an asset purchase agreement to acquire certain natural gas pipeline assets from Southcross Energy Partners, L.P. (OTCPK:SXEE.Q), Southcross Energy Partners GP, LLC, and others for $76 million on August 30, 2019. The total purchase price is $76 million and includes the Corpus Christi Pipeline Network and Bay City Lateral. At the closing, Kinder Morgan Tejas Pipeline LLC will pay $76 million in cash, minus a portion of any periodic non-income taxes prepaid by the sellers, plus reimbursement of up to $0.1 million to the extent sellers are required to make cure payments to non-debtor parties to assigned contracts. Kinder Morgan Tejas Pipeline LLC will also assume post-closing liabilities relating to the assets. Kinder Morgan Tejas Pipeline LLC is the stalking horse bidder in the transaction. In the event of termination of the transaction, Kinder Morgan Tejas Pipeline LLC shall receive a termination fee of $2.28 million. Sellers are entitled to retain the $7.9 million good faith deposit previously made by Kinder Morgan Tejas Pipeline if they terminate the agreement due to buyer’s breach or failure to close when required. The transaction is subject to Kinder Morgan Tejas Pipeline LLC being selected as the winning bidder at the auction, approval from bankruptcy court, and waiting period under the HSR Act, among others. On October 22, 2019, The United States Bankruptcy Court  approved the merger.  As of November 6, 2019, the transaction is expected to close In November. Marshall Huebner, Darren Klein, and Harold Birnbaum of Davis Polk &amp; Wardwell LLP acted as legal advisors for Southcross Energy Partners, L.P. W. Cleland Dade and William A. Wood III of Bracewell LLP acted as legal advisors for Kinder Morgan Tejas Pipeline LLC.
</t>
  </si>
  <si>
    <t>Southcross Energy Partners Gp, LLC (United States); Southcross Energy Partners, L.P. (United States)</t>
  </si>
  <si>
    <t>Bayonne Medical Center, Inc.</t>
  </si>
  <si>
    <t>BMC Hospital LLC</t>
  </si>
  <si>
    <t>CarePoint Health System</t>
  </si>
  <si>
    <t>IQTR660598247</t>
  </si>
  <si>
    <t xml:space="preserve">BMC Hospital LLC has signed a letter of intent to acquire Bayonne Medical Center, Inc. from CarePoint Health on March 23, 2020. The parties are expected to reach a definitive agreement within 45 days. In a related transaction, CarePoint Health has reached agreements with RWJ Barnabas Health Inc. to sell Christ Hospital and Hoboken University Medical Center. Hudson Regional Hospital as operator of BMC Hospital LLC provided 100% funding to complete the acquisition of Bayonne Medical Center, Inc. from CarePoint Health.
</t>
  </si>
  <si>
    <t>Pynchon Terrace and Edgewater Apartments in Springfield, Massachusetts</t>
  </si>
  <si>
    <t>BLVD Capital</t>
  </si>
  <si>
    <t>Silver Street Development Corporation</t>
  </si>
  <si>
    <t>IQTR674954676</t>
  </si>
  <si>
    <t xml:space="preserve">BLVD Capital acquired Pynchon Terrace and Edgewater Apartments in Springfield, Massachusetts from Silver Street Development Corporation for $76 million on July 1, 2020. Simon Butler, Biria St. John, John McLaughlin and Jeff Kunitz of CBRE represented Silver Street Development Corporation in the transaction.
</t>
  </si>
  <si>
    <t>TIA Technology A/S</t>
  </si>
  <si>
    <t>Sapiens International Corporation N.V. (NasdaqGS:SPNS)</t>
  </si>
  <si>
    <t>IQTR694420982</t>
  </si>
  <si>
    <t xml:space="preserve">Sapiens International Corporation N.V. (NasdaqGS:SPNS) has entered into a definitive agreement to acquire an unknown majority stake in TIA Technology A/S from EQT Mid-Market GP BV managed by EQT Partners AB for $78 million on November 9, 2020. Consideration will be paid in cash on a fully diluted basis. At closing, Sapiens will hold no less than 95% of the company’s shares and will have the right to acquire the remaining minority shares. Sapiens will leverage the insurance domain knowledge of Tia’s 200 employees to further expand Sapiens offerings in their respective regions in which it operates. For year ended December 31, 2019, Tia had revenue of $30 million and EBITDA of $7.32 million. Tia’s management and team will allow Sapiens to better service this market and further grow in the region. The transaction is subject to customary closing conditions and is expected to be completed by end of November 2020. The transaction is expected to be accretive to Sapiens from closing. Jørgen Overholt Hansen, Kasper Elton Koch and Robin Andersen Patel of FIH Partners A/S acted as financial advisor, E&amp;Y acted as accountant and Peter Ketelsen of Kromann Reumert acted as legal advisor to EQT Partners AB. Meitar Liquornik Geva Leshem Tal &amp; Co acted as legal advisor to Sapiens International in transaction.
</t>
  </si>
  <si>
    <t>Boston Dedham Commerce Park</t>
  </si>
  <si>
    <t>Griffith Properties, LLC; Dune Real Estate Partners LP</t>
  </si>
  <si>
    <t>First Highland Management and Development Corporation</t>
  </si>
  <si>
    <t>IQTR697141828</t>
  </si>
  <si>
    <t xml:space="preserve">Griffith Properties, LLC and Dune Real Estate Partners LP acquired Boston Dedham Commerce Park from First Highland Management and Development Corporation for $76 million on December 3, 2020. Robert Griffin, J. R. McDonald, Mike Frisoli, Tyler McGrail and Caroline Collett of Newmark represented First Highland, Dune Real and Griffith Properties.
</t>
  </si>
  <si>
    <t>The FW Group</t>
  </si>
  <si>
    <t>Viveo</t>
  </si>
  <si>
    <t>IQTR718520163</t>
  </si>
  <si>
    <t xml:space="preserve">Viveo acquired The FW Group for $76 million on May 5, 2021. Ana Carolina Audi and Marcelo Peloso of Demarest Advogados acted as legal advisors to Viveo.
</t>
  </si>
  <si>
    <t>Eagle Rock Plaza in Los Angeles, California</t>
  </si>
  <si>
    <t>Atlas Capital Group, LLC; New Moon, LLC</t>
  </si>
  <si>
    <t>IQTR1671452838</t>
  </si>
  <si>
    <t xml:space="preserve">Atlas Capital Group, LLC and Eastern Real Estate LLC acquired unknown minority stake in Eagle Rock Plaza in Los Angeles, California for $76 million on June 17, 2021.
</t>
  </si>
  <si>
    <t>Reserve at Mayfaire Apartments</t>
  </si>
  <si>
    <t>Continental Realty Corporation</t>
  </si>
  <si>
    <t>State Street Corporation (NYSE:STT)</t>
  </si>
  <si>
    <t>IQTR1677835769</t>
  </si>
  <si>
    <t xml:space="preserve">Continental Realty Fund V, L.P., managed by Continental Realty Corporation acquired Reserve at Mayfaire Apartments from State Street Corporation (NYSE:STT) for $76 million on August 13, 2021. 
</t>
  </si>
  <si>
    <t>Colorado Engineering, Inc.</t>
  </si>
  <si>
    <t>IQTR1684257542</t>
  </si>
  <si>
    <t xml:space="preserve">Cobham Advanced Electronic Solutions Inc. acquired Colorado Engineering, Inc. for $76 million net of cash on October 1, 2021.
</t>
  </si>
  <si>
    <t>20,000 Net Acres of Land adjacent to Hilight field in Wyoming</t>
  </si>
  <si>
    <t>IQTR1759877266</t>
  </si>
  <si>
    <t xml:space="preserve">Vermilion Energy Inc. (TSX:VET) acquired 20,000 net acres of land adjacent to Hilight field in Wyoming for $76 million during third quarter ended September 30, 2021. The transaction was funded through Vermilion Energy's credit facility.
</t>
  </si>
  <si>
    <t>Venue Museum District  in Houston</t>
  </si>
  <si>
    <t>29th Street Capital</t>
  </si>
  <si>
    <t>IQTR1774903563</t>
  </si>
  <si>
    <t xml:space="preserve">29th Street Capital acquired Venue Museum District from Hines Global Income Trust, Inc. (MutualFund:ZHGI.DX) for $76 million on March 17, 2022. 29SC has tapped Haven Residential, its in-house property management company, to oversee management and leasing at Venue Museum District. Hines was represented in the sale to 29SC by David Mitchell with Newmark.
</t>
  </si>
  <si>
    <t>Nine-asset industrial portfolio in Long Island</t>
  </si>
  <si>
    <t>The Silverman Group</t>
  </si>
  <si>
    <t>Sherwood Equities, Inc.</t>
  </si>
  <si>
    <t>IQTR1796349343</t>
  </si>
  <si>
    <t xml:space="preserve">The Silverman Group acquired Nine-asset industrial portfolio in Long Island from Sherwood Equities, Inc. for $76 million on August 10, 2022. Cushman &amp; Wakefield’s Adam Spies, Gary Gabriel, Adam Doneger, Kyle Schmidt and Rachel Humphrey arranged the sale. 
</t>
  </si>
  <si>
    <t>Avalon Studio 4121, a 149-unit Class A community in Studio City, California</t>
  </si>
  <si>
    <t>Gelt Inc.</t>
  </si>
  <si>
    <t>IQTR1802729747</t>
  </si>
  <si>
    <t xml:space="preserve">Gelt Inc. acquired Avalon Studio 4121, a 149-unit Class A community in Studio City, California from AvalonBay Communities, Inc. (NYSE:AVB) for $76 million on September 28, 2022. Gelt will implement a three-year, $5 million capital improvement plan at the property.
</t>
  </si>
  <si>
    <t>Peerless Oil &amp; Chemicals Inc.</t>
  </si>
  <si>
    <t>IQTR1813455481</t>
  </si>
  <si>
    <t xml:space="preserve">Sunoco LP (NYSE:SUN) executed a definitive agreement to acquire Peerless Oil &amp; Chemicals, Inc. for $70 million on October 28, 2022. Transaction will be funded using amounts available under SUN's revolving credit facility. The transaction is expected to close in the fourth quarter. The Partnership expects the acquisition to be immediately accretive to unitholders. Lazard Ltd (NYSE:LAZ) acted as financial advisor to Peerless Oil &amp; Chemicals, Inc.
</t>
  </si>
  <si>
    <t>Jay Peak Inc.</t>
  </si>
  <si>
    <t>Pacific Group Resorts, Inc.</t>
  </si>
  <si>
    <t>IQTR1814048774</t>
  </si>
  <si>
    <t xml:space="preserve">Pacific Group Resorts Inc. has won the auction to buy Jay Peak Resort on September 8, 2022. Pacific Group Resorts Inc. had originally offered to buy Jay Peak for $58 million. A federal court must approve the bid and a hearing is tentatively scheduled for Sept. 16. The sale is expected to close before the upcoming ski season. Houlihan Lokey acted as financial advisor to Jay Peak Inc.
</t>
  </si>
  <si>
    <t>192-key St. Regis Chicago</t>
  </si>
  <si>
    <t>Gencom Group; Magellan Development Group, LLC; GD Holdings LLC</t>
  </si>
  <si>
    <t>Magellan Development Group, LLC</t>
  </si>
  <si>
    <t>IQTR1837940714</t>
  </si>
  <si>
    <t xml:space="preserve">Gencom Real Estate Services Corporation, GD Holdings LLC and Magellan Development Group, LLC acquired 192-key St. Regis Chicago from Magellan Development Group, LLC for $76 million on May 15, 2023. JLL represented the borrowers, Gencom, GD Holdings and Magellan, to arrange the loan through the lender, Värde Partners. The JLL Capital Markets Debt Advisory team was led by Senior Managing Director Eric Tupler, Executive Vice President Jeff Bucaro and Analysts Mark DesLauriers and Jake Martin.
</t>
  </si>
  <si>
    <t>324-unit Vista Ridge Apartments in Reno, Nevada</t>
  </si>
  <si>
    <t>IDEAL Capital Group</t>
  </si>
  <si>
    <t>IQTR1845682044</t>
  </si>
  <si>
    <t>IDEAL Capital Group acquired 324-unit Vista Ridge Apartments in Reno, Nevada for $76 million on June 23, 2023. Kenny Blomsterberg of Marcus and Millichap represented the seller and IDEAL in the off-market transaction.</t>
  </si>
  <si>
    <t>Bear Valley Park Apartments in Colorado</t>
  </si>
  <si>
    <t>MG Properties Group</t>
  </si>
  <si>
    <t>Jackson Square Properties, LLC</t>
  </si>
  <si>
    <t>IQTR1864381075</t>
  </si>
  <si>
    <t>MG Properties Group acquired Bear Valley Park Apartments in Colorado from Jackson Square Properties, LLC for $76 million on December 8, 2023. Financing for the transaction was provided by Fannie Mae and arranged by Charles Halladay, Rick Salinas, Brandon Smith, and Annie Rice with JLL Capital Markets. Jackson Square Properties, was represented by Jordan Robbins and Alex Possick with JLL Capital Markets.</t>
  </si>
  <si>
    <t>Business of The Rowman &amp; Littlefield Publishing Group, Inc.</t>
  </si>
  <si>
    <t>Bloomsbury Publishing Plc (LSE:BMY)</t>
  </si>
  <si>
    <t>The Globe Pequot Publishing Group, Inc.</t>
  </si>
  <si>
    <t>IQTR1882236535</t>
  </si>
  <si>
    <t xml:space="preserve">Bloomsbury Publishing Plc (LSE:BMY) acquired Business of The Rowman &amp; Littlefield Publishing Group, Inc. from The Rowman &amp; Littlefield Publishing Group, Inc. for $83 million on May 29, 2024. The consideration is $83 million of which $76 million has been satisfied in cash on completion and up to $7 million in escrow, will be satisfied in cash post completion. Bloomsbury has financed this acquisition from its own cash resources and a new $38m (£30m) three year term loan with Lloyds Bank Plc. For the year ended December 31, 2023, Rowman &amp; Littlefield'sacademic publishing business generated revenue of $36 million and profit before tax of approximately $6 million, with gross assets of approximately $6 million. The Transaction constitutes a class 2 transaction for the purposes of the UK Financial Authority's Listing Rules and, as such, does not require approval by the Company's shareholders. Matt Stockstill, Jeff Cole, Andrew Betaque, Maria Kenny, Alessandra Swanson, Becky Troutman of Winston &amp; Strawn LLP acted as legal advisor to The Rowman &amp; Littlefield Publishing Group, Inc.
</t>
  </si>
  <si>
    <t>LangTree Lake Norman</t>
  </si>
  <si>
    <t>Blue Heron Asset Management, LLC</t>
  </si>
  <si>
    <t>IQTR1901713897</t>
  </si>
  <si>
    <t>Blue Heron Asset Management, LLC acquired LangTree Lake Norman for $76 million on October 15, 2024.</t>
  </si>
  <si>
    <t>Tempo Music Investments, LLC</t>
  </si>
  <si>
    <t>IQTR1930276778</t>
  </si>
  <si>
    <t xml:space="preserve">Warner Music Group Corp. (NasdaqGS:WMG) acquired 50.1% stake in Tempo Music Investments, LLC from Providence Equity Partners L.L.C. on February 5, 2025. Upon the completion of transaction, Providence will remain a minority investor in Tempo.
Moelis &amp; Company acted as financial advisor and Benton Lewis, Hillel N. Jacobson, Jakub Wronski, Jeffrey D. Osterman, Jeffrey L. Dawidowicz, Jennifer Haydel Britz, Noah Beck, Ramona Y. Nee, Yehudah L. Buchweitz, Dan S. Nobil, Jason Ottomano, Adam Sternberg, and Carla A. R. Hine of Weil, Gotshal &amp; Manges LLP acted as legal advisor for Providence Equity Partners L.L.C. and Tempo Music Investments. Matth, Sidley Austin LLPew Thompson, Luke Ashworth, Rachel Kleinberg and Eric Wolf of Sidley Austin LLP acted as legal advisor to Warner Music Group Corp.
</t>
  </si>
  <si>
    <t>Mineração Serra Grande S.A.</t>
  </si>
  <si>
    <t>Aura Minerals Inc. (NasdaqGS:AUGO)</t>
  </si>
  <si>
    <t>IQTR1945919193</t>
  </si>
  <si>
    <t>Aura Minerals Inc. (TSX:ORA) agreed to acquire Mineração Serra Grande S.A. from AngloGold Ashanti plc (NYSE:AU) for $76 million on June 2, 2025. A cash consideration of $76 million will be paid by Aura Minerals Inc. As part of consideration, a deferred consideration payment equivalent to a 3% net smelter returns shall also be received by AngloGold Ashanti plc. The consideration is subject to certain working capital adjustments. The transaction is subject to subject to antitrust regulations, completion of an ongoing decommissioning of a legacy tailings dam storage facility, completion of the Mineração Serra Grande S.A. subsidiaries transfer and No Material Adverse Event occurring prior to closing. The expected completion of the transaction is Q3 2025, and no later than Q4 2025.
BofA Securities, Inc. acted as financial advisor for Aura Minerals Inc. Demarest Advogados acted as legal advisor for Aura Minerals Inc. Gowling WLG LLP acted as legal advisor for Aura Minerals Inc. Aisling Zarraga, Kye-Ren Cheong, Rhian Parker, Aileen Buchanan, James Marlow, Alicia Vidal and of Linklaters LLP acted as legal advisor to AngloGold Ashanti plc.</t>
  </si>
  <si>
    <t>The Halifax, a 300-unit property in Phoenix</t>
  </si>
  <si>
    <t>Western Wealth Capital Ltd.</t>
  </si>
  <si>
    <t>Jevan Capital PLLC</t>
  </si>
  <si>
    <t>IQTR1758460940</t>
  </si>
  <si>
    <t xml:space="preserve">Western Wealth Capital Ltd. acquired The Halifax, a 300-unit property in Phoenix from Jevan Capital PLLC for $76 million on November 9, 2021. The property has been acquired at a price of $253,333 per unit. Cliff David and Steve Gebing of Institutional Property Advisors represented the seller and procured the buyer.
</t>
  </si>
  <si>
    <t>Universal Cells Inc.</t>
  </si>
  <si>
    <t>IQTR552809644</t>
  </si>
  <si>
    <t xml:space="preserve">Astellas Pharma Inc. (TSE:4503) acquired Universal Cells Inc. for approximately JPY 8,130 million on February 9, 2018. Astellas Pharma will pay some percentage of consideration as an upfront payment and the rest as milestones payments. Astellas paid JPY 5,148 million in cash and JPY 2,982 million as earnout payment. Post-acquisition, Universal Cells has become a wholly-owned subsidiary of Astellas.
</t>
  </si>
  <si>
    <t>Accurus Scientific Co. Ltd.</t>
  </si>
  <si>
    <t>Mi Technovation Berhad (KLSE:MI)</t>
  </si>
  <si>
    <t>IQTR691153754</t>
  </si>
  <si>
    <t xml:space="preserve">Mi Technovation Berhad (KLSE:MI) entered into a memorandum of understanding to acquire a stake in Accurus Scientific Co. Ltd. from certain shareholders on October 8, 2020. Mi Technovation Berhad (KLSE:MI) entered into a share exchange agreement to acquire a 99% stake in Accurus Scientific Co. Ltd. from certain shareholders for TWD 2.2 billion from group of sellers on December 18, 2020. Mi Technovation Berhad will acquire 21.9 million shares representing 99% stake of Accurus. Consideration will be satisfied by issuing 74.3 million new shares of Mi Technovation.
Under the terms, Mi Technovation Berhad will acquire all or part of the equity interests in Accurus Scientific Co. Ltd. and the memorandum of understanding has been entered into with shareholders of Accurus Scientific Co. Ltd. holding 73.142% equity interest in Accurus Scientific Co. Ltd. Upon completion, Accurus Scientific and its subsidiaries will become subsidiaries of Mi Technovation. The memorandum of understanding shall become effective from the date of signing and shall remain in effect until up to January 31, 2012 (exclusivity period) or until the execution of sales &amp; purchase agreement. 
The execution of the sales &amp; purchase agreement is subject to the satisfactory of the due diligence outcome. The acquisition is subject to Bursa Securities, for the listing of and quotation for the Consideration Shares to be issued on the Main Market of Bursa Securities, the shareholders &amp; board of Mi Technovation at an extraordinary general meeting, Investment Commission, Ministry of Economic Affairs. As on March 30, 2021, the transaction was approved by Investment Commission, MOEA and the acquisition shall be completed within one year, failing which such investment in Taiwan will become invalid. The acquisition is expected to close no later than September 30, 2021. The memorandum of understanding will not have any material effect on the issued and paid-up share capital and substantial shareholders of Mi Technovation Berhad, earnings and net assets and gearing of Mi Technovation Berhad for the financial year ending December 31, 2020. FHMH Corporate Advisory Sdn. Bhd. acted as a fairness opinion provider and Affin Hwang Investment Bank Berhad acted as a financial advisor, LCS &amp; Partners acted as a legal advisor to Mi Technovation.
</t>
  </si>
  <si>
    <t>Generix SA</t>
  </si>
  <si>
    <t>Pléiade Investissement SAS SCR</t>
  </si>
  <si>
    <t>IQTR1787199307</t>
  </si>
  <si>
    <t xml:space="preserve">Pléiade Investissement SAS SCR, Jean-Charles Deconninck, Aïda Collette-Sène, Ludovic Luzza and Philippe Seguin made an offer to acquire 32.8% of stake in Generix SA (ENXTPA:GENX) for €70.5 million on April 22, 2022. The buyer is paying €9.50 per share plus an additional price of €0.50 per share in the event that the threshold of 90% for the implementation of the squeeze-out is reached at the end of the offer. The closing of the Tender Offer could occur by the end of July 2022. Laurent Bensaid of King and Spalding LLP (Paris) acted as legal advisor to Montefiore Investment.
</t>
  </si>
  <si>
    <t>Nanchang Hezhitong Education Consulting Company Limited</t>
  </si>
  <si>
    <t>Chongqing Yiersheng Education Technology Company Limited</t>
  </si>
  <si>
    <t>IQTR606538801</t>
  </si>
  <si>
    <t xml:space="preserve">Chongqing Yiersheng Education Technology Company Limited entered into an agreement to acquire 51% stake in Nanchang Hezhitong Education Consulting Company Limited from ZHANG Yuejin for CNY 510 million on March 15, 2019. Pursuant to the terms of the transaction buyer will pay CNY 51 million as first installment, CNY 537 million with in 10 working days from the date of fulfillment of conditions and remaining CNY 102 million will be settled in cash within ten (10) working days after the relevant conditions precedent in the Equity Transfer Agreement have been fulfilled, including but not limited to: the handover to the new board of directors, operation team and other changes in personnel.
</t>
  </si>
  <si>
    <t>Sun Hung Kai &amp; Co. Limited (SEHK:86)</t>
  </si>
  <si>
    <t>SEHK:86</t>
  </si>
  <si>
    <t>AP Emerald Limited</t>
  </si>
  <si>
    <t>Asia Financial Services Company Limited</t>
  </si>
  <si>
    <t>IQTR708507954</t>
  </si>
  <si>
    <t xml:space="preserve">AP Emerald Limited entered into the Share Purchase Agreement to acquire 9.91% stake in Sun Hung Kai &amp; Co. Limited (SEHK:86) from Asia Financial Services Company Limited for approximately HKD 590 million on March 19, 2021. Under the terms, AP Emerald will form of Notes of $51.84 million (HKD 401 million) and HKD 188.1 million in cash. Completion is expected on March 24, 2021.
</t>
  </si>
  <si>
    <t>7800 Trans-Canada Highway in Montreal</t>
  </si>
  <si>
    <t>IQTR1782388052</t>
  </si>
  <si>
    <t xml:space="preserve">Summit Industrial Income REIT (TSX:SMU.UN) agreed to acquire 7800 Trans-Canada Highway in Montreal for CAD 95.7 million on February 23, 2022. Summit will pay CAD 95.7 million for the entire property, of which, CAD 39 million will be paid once the expansion project is completed to the REIT's satisfaction. Summit Industrial paid CAD 56.7 million for 226,000 Square Foot Industrial Building. As of May 10, 2022, the 150,000 square foot expansion premises currently under construction. The REIT expects to complete the acquisition of the expansion premises during the second quarter of 2022.
</t>
  </si>
  <si>
    <t>GS INIMA ENVIRONMENT, S.A.U.</t>
  </si>
  <si>
    <t>GS Engineering &amp; Construction Corporation (KOSE:A006360)</t>
  </si>
  <si>
    <t>COPA Inima Co., Ltd.</t>
  </si>
  <si>
    <t>IQTR634214062</t>
  </si>
  <si>
    <t xml:space="preserve">GS Engineering &amp; Construction Corporation (KOSE:A006360) acquired remaining 2.45% stake in GS Inima Environment, S.A. from COPA Inima Co., Ltd. for KRW 88.7 billion on July 3, 2019. The deal value is payable in cash. Pre deal, GS Engineering &amp; Construction Corporation held 97.55% stake and post completion of the deal, it will hold 100% stake in GS Inima Environment, S.A. For the year ending 2018, GS Inima Environment, S.A. reported total assets of KRW 635.1 billion, total capital of KRW 240.8 billion, sales of KRW 231.2 billion and net income of KRW 20.6 billion. 
</t>
  </si>
  <si>
    <t>BankCard USA Merchant Services, Inc.</t>
  </si>
  <si>
    <t>Quisitive Technology Solutions, Inc.</t>
  </si>
  <si>
    <t>IQTR1875957622</t>
  </si>
  <si>
    <t xml:space="preserve">Management of BankCard USA Merchant Services, Inc. and third parties entered into a stock purchase agreement to acquire BankCard USA Merchant Services, Inc. from Quisitive Technology Solutions, Inc. (TSXV:QUIS) for $76 million on March 27, 2024. Pursuant to the terms of transaction, buyers will pay $40 million in cash and issue 133 million common shares. The amount of the earn-out of $10 million payable in a combination of cash. The TSXV has conditionally approved the Transaction. William Blair &amp; Company, L.L.C. acted as financial advisor and Bass, Berry &amp; Sims PLC and Cassels Brock &amp; Blackwell LLP acted as legal counsel to Quisitive Technology Solutions, Inc. (TSXV:QUIS). Stikeman Elliott LLP and Sean Skiffington, Larry Crouch, JB Betker of Shearman &amp; Sterling LLP acted as legal counsel to the Acquirors.  McDermott Will &amp; Emery LLP acted as legal counsel to the Lenders. BankCard will continue to be led by Shawn Skelton as CEO, Scott Hardy as President, and Jason Hardy as COO, with Felix Danciu joining as CFO. William Hui-Chung Chang will also join as Chairman and both Vijay Jog and Gary Prioste as board members, pursuant to the terms of which the Lenders will provide the Acquiror with up to an aggregate of US$49 million of senior secured debt financing. The BUSA Credit Facilities consist of a US$44 million senior secured term loan (the “BUSA Term Loan”), a portion of which will be advanced to fund the cash portion payable in connection with Transaction, in addition to the four executives as board members. Completion of the Transaction is expected to occur on or before April 30, 2024.
</t>
  </si>
  <si>
    <t>Nimu Copper Development Co., Ltd.</t>
  </si>
  <si>
    <t>Tibet Mining Asset Operation Co., Ltd.</t>
  </si>
  <si>
    <t>Xizang Mineral Development Co. LTD (SZSE:000762)</t>
  </si>
  <si>
    <t>IQTR646506280</t>
  </si>
  <si>
    <t xml:space="preserve">Tibet Minery Development Head Co. agreed to acquire Nimu Copper Development Co., Ltd. from Tibet Mineral Development Co., LTD (SZSE:000762) for approximately CNY 530 million on November 28, 2019. Tibet Minery Development Head Co. will pay half consideration on or before December 31, 2019 and remaining half on or before February 28, 2020. For the year ended December 31, 2018, Nimu Copper Development Co., Ltd. reported total assets of CNY 639.6 million, total common equity of CNY 541.5 million, EBIT of CNY 1.34 million, net loss of CNY 26.7 million and total debt of CNY 98.1 million. The transaction is subject to approval from shareholders of Tibet Mineral Development Co., LTD. The transaction is approve by Board of Directors of Tibet Mineral Development Co., LTD.
</t>
  </si>
  <si>
    <t>DryShips Inc.</t>
  </si>
  <si>
    <t>IQTR621035675</t>
  </si>
  <si>
    <t xml:space="preserve">George Economou, Chairman and Chief Executive Officer of DryShips made a non-binding proposal to acquire the remaining 16.6% stake in DryShips Inc. (NasdaqCM:DRYS) for $57.9 million on June 12, 2019. George, Chairman and Chief Executive Officer of DryShips entered into an Agreement and Plan of Merger to acquire the remaining 16.6% stake in DryShips Inc. (NasdaqCM:DRYS) for $75.9 million on August 18, 2019. Under the terms of the transaction, George will pay $4 in cash per common share of DryShips in the proposal. Under the terms of Plan of Merger, George will pay $5.25 per share of DryShips as part of the agreement. George Economou intends to fund the transactions contemplated by the merger agreement through cash on hand. The transaction can be terminated under various circumstances and in the event that the merger is consummated, all costs and expenses incurred in connection with this agreement, the merger, and the other transactions shall be paid by the party incurring such expense except as otherwise provided in this agreement. The transaction will not proceed unless it is approved by the Special Committee of DryShips. In order for the merger to be completed, the merger agreement and the transactions contemplated thereby, including the merger, must be authorized and approved by the holders of at least a majority of all shares of DryShips entitled to vote on the authorization and approval of the merger agreement as of the close of business on the record date. Only holders of record of Company common stock at the close of business on August 30, 2019 will be entitled to vote at the special meeting.
As of June 13, 2019, Board of Directors of DryShips has formed a special committee consisting solely of disinterested Directors to consider the proposal. The Special Committee is comprised of the following independent and disinterested Directors: George Kokkodis (Chair), Andreas Argyropoulos and George Demathas. Transaction is subject to approval by the DryShips’ stockholders as well as other customary closing conditions. The merger is not subject to a financing condition and antitrust approval. As of August 18, 2019, Special committee unanimously approved the transaction, based on the recommendation of the Special Committee, the Board unanimously approved the transaction. Transaction is expected to close in the fourth quarter of 2019. Mark Friedman of Evercore acted as financial advisor and Philip Richter, Mark Lucas and Michael C. Keats of Fried, Frank, Harris, Shriver &amp; Jacobson LLP and Seward &amp; Kissel LLP acted as legal advisors for Dryships. William Haft and David Schwartz of Orrick, Herrington &amp; Sutcliffe LLP acted as legal advisor for George. Okapi Partners LLC acted as the proxy solicitor for DryShips and received a fee of $6,400. DryShips paid $2.18 million in financial advisory fees and expenses and $1.6 million in legal fees and expenses.
</t>
  </si>
  <si>
    <t>Four residential properties, located in Central Osaka</t>
  </si>
  <si>
    <t>Straits Real Estate Pte. Ltd.</t>
  </si>
  <si>
    <t>IQTR647758808</t>
  </si>
  <si>
    <t xml:space="preserve">An unknown buyer entered into conditional Sale and Purchase Agreements to acquire Four residential properties, located in Central Osaka from Straits Real Estate Pte. Ltd. for ¥8.25 billion on December 11, 2019.
</t>
  </si>
  <si>
    <t>Jingning Outdoor Residence Tour Investment Development Company Limited</t>
  </si>
  <si>
    <t>Xiamen Differ Cultural Tourism Group Co., Ltd.</t>
  </si>
  <si>
    <t>Fujian China Overseas Urban Development Co., Ltd</t>
  </si>
  <si>
    <t>IQTR719021738</t>
  </si>
  <si>
    <t xml:space="preserve">Xiamen Differ Cultural Tourism Group Co., Ltd. acquired Jingning Outdoor Residence Tour Investment Development Company Limited from Fujian China Overseas Urban Development Co., Ltd for CNY 490 million on June 18, 2021. Pursuant to the agreement, the Xiamen Differ Cultural Tourism shall pay to the Fujian China Overseas Urban Development a sum of CYN490 million, being the consideration for the Jingning Outdoor Residence Tour Investment Development shares, in the following manner: (i) CNY100 million to the Fujian China Overseas Urban Development and (ii) CNY390 million to be paid by way of setting off the Debt currently due from the Fujian China Overseas Urban Development to the Xiamen Differ Cultural Tourism. The Jingning Outdoor Residence Tour Investment Development Company generated revenue of CNY102 million and net income of CNY(14.7) million in year 2020.
</t>
  </si>
  <si>
    <t>e-Portal Holding Co.</t>
  </si>
  <si>
    <t>IQTR1777467383</t>
  </si>
  <si>
    <t xml:space="preserve">Saudi Telecom Company (SASE:7010) agreed to acquire e-Portal Holding Co. for KWD 23 Million on December 23, 2021. Accordingly, this acquisition will be the corner stone that would support stc to provide the necessary infrastructure in order to develop its ICT portfolio backed by our current capabilities. Completion of this transaction is subject to the regulatory approvals.
</t>
  </si>
  <si>
    <t>Societe Anonyme des Brasseries du Cameroun</t>
  </si>
  <si>
    <t>Société Des Brasseries Et Glacières Internationales S.A.</t>
  </si>
  <si>
    <t>IQTR651901976</t>
  </si>
  <si>
    <t xml:space="preserve">Société Des Brasseries Et Glacières Internationales S.A. (BGI) made an offer to acquire an additional 16.33% stake in Societe Anonyme des Brasseries du Cameroun (ENXTPA:BCAM) from Heineken Holding N.V. (ENXTAM:HEIO) and others for approximately €120 million on January 21, 2020. BGI will pay €128.5 per share. Post completion, BGI in concert with Société Nationale d'Investissement du Cameroun will hold 100% stake in BCAM. Olivier Guignon of Corporate Finance Alantra acted as a financial advisor to Société Des Brasseries Et Glacières Internationales S.A. Pierre Tourres of Linklaters LLP (France) acted as legal advisor to Société Des Brasseries Et Glacières Internationales S.A.
</t>
  </si>
  <si>
    <t>Cameroon</t>
  </si>
  <si>
    <t>Combined House and International House in Kingston-upon-Thames, Surrey</t>
  </si>
  <si>
    <t>DTZ Investment Management Limited</t>
  </si>
  <si>
    <t>IQTR548305897</t>
  </si>
  <si>
    <t xml:space="preserve">DTZ Investment Management Limited acquired Combined House and International House in Kingston-upon-Thames, Surrey for £55.9 million on January 2, 2018.
</t>
  </si>
  <si>
    <t>A-Grade Office Building in South Eveleigh NSW</t>
  </si>
  <si>
    <t>Gresham Property Funds Management Limited; Marprop Pty Ltd.</t>
  </si>
  <si>
    <t>IQTR1952699827</t>
  </si>
  <si>
    <t>Funds managed by Marprop Pty Ltd. and Gresham Property Funds Management Limited acquired A-Grade Office Building in South Eveleigh NSW from Centuria Atp Fund, a fund managed by Centuria Capital Group (ASX:CNI) for approximately AUD 120 million on June 26, 2025. A cash consideration of AUD 116 million will be paid by Gresham Property Funds Management Limited and Marprop Pty Ltd. As part of consideration, AUD 116 million is paid towards assets of A-Grade Office Building in South Eveleigh NSW. Cushman Wakefield’s Steven Kearney, Jack Harrison and Kenny Duncanson, and Knight Frank’s Jonathan Vaughan acted on behalf of Centuria.</t>
  </si>
  <si>
    <t>Four WetNJoy Parks</t>
  </si>
  <si>
    <t>Imagicaaworld Entertainment Limited (NSEI:IMAGICAA)</t>
  </si>
  <si>
    <t>Giriraj Enterprises</t>
  </si>
  <si>
    <t>IQTR1877203953</t>
  </si>
  <si>
    <t>Imagicaaworld Entertainment Limited (NSEI:IMAGICAA) agreed to acquire Four WetNJoy Parks from Giriraj Enterprises for INR 6.3 Billion on February 8, 2024. The Board of Directors of Imagicaaworld Entertainment Limited (NSEI:IMAGICAA) approved the proposal on February 8, 2024. Shareholders of Imagicaaworld Entertainment Limited (NSEI:IMAGICAA) approved the transaction. Imagicaaworld Entertainment Limited (NSEI:IMAGICAA) entered into a Business Transfer Agreement with Giriraj Enterprises and/or its partners for acquisition and purchase of water parks, theme park and amusement park owned by Giriraj Enterprises and/or its partners on March 29, 2024. Effective April 1, 2024, all revenues generated by Four WetNJoy Parks will flow directly to Imagicaaworld Entertainment Limited, translating to a significant enhancement of overall financials. Imagicaaworld Entertainment Limited (NSEI:IMAGICAA) and Giriraj Enterprises have mutually agreed to extend the transaction closure date to not later than June 30, 2024.</t>
  </si>
  <si>
    <t>Greene Manor Apartments</t>
  </si>
  <si>
    <t>The Philadelphia Housing Authority</t>
  </si>
  <si>
    <t>IQTR1943627768</t>
  </si>
  <si>
    <t xml:space="preserve">The Philadelphia Housing Authority acquired GREENE MANOR APARTMENTS for $75.9 million on March 28, 2025. The acquisition includes The Fairmount (357 W. Johnson Street), The Gardens (6439 Greene Street), The Tudors (259 W. Johnson Street), and The Vue (6350 Greene Street).
</t>
  </si>
  <si>
    <t>Oncidium Inc.</t>
  </si>
  <si>
    <t>CloudMD Software &amp; Services Inc.</t>
  </si>
  <si>
    <t>IQTR710714430</t>
  </si>
  <si>
    <t xml:space="preserve">CloudMD Software &amp; Services Inc. (TSXV:DOC) entered into a binding agreement to acquire Oncidium Inc for approximately CAD 96 million on April 8, 2021. As per the terms, consideration will be paid in the form of CAD 30 million in cash, subject to applicable working capital adjustments, CAD 38 million in common shares of CloudMD and a performance-based earnout of up to CAD 32 million or 13.9 common shares at the Company’s discretion over a 3 year period, which is payable in cash or common shares of the CloudMD. CloudMD intends to fund the cash portion of the upfront consideration with cash on hand and/or debt. The upfront portion of the consideration implies a valuation of ~1.8x LTM Sales and ~13.1x LTM Adjusted EBITDA. The total transaction value (including full performance-based earnout) carries an implied valuation of ~1.5x Sales and ~8.1x Adjusted EBITDA. CloudMD Software &amp; Services Inc. and its Board of Directors is pleased to announce the appointment of Karen Adams as President of the Company effective June 21, 2021. Amit Mathur is appointed to newly created leadership role, President, US Operations, to focus on expansion into the United States. The acquisition is subject to customary closing conditions, including TSX Venture Exchange approval. The closing of the transaction is expected to occur during the first half of June 2021. The transaction is expected to close in June 2021. Echelon Capital Markets (a member of Echelon Wealth Partners Inc.) is acting as exclusive financial advisor to CloudMD in connection with the transaction. KES 7 Capital Inc. acted as financial advisor to Oncidium Inc. 
</t>
  </si>
  <si>
    <t>Longyan Kaolin Clay Co., Ltd. (SHSE:605086)</t>
  </si>
  <si>
    <t>SHSE:605086</t>
  </si>
  <si>
    <t>Zijin Mining Group Southern Investment Co., Ltd</t>
  </si>
  <si>
    <t>Minxi Xinghang State-owned Assets Investment Operation Co.,Ltd.; Longyan Investment &amp; Development Group Co.,Ltd; Longyan Wenlv Huijin Development Group Co.Ltd</t>
  </si>
  <si>
    <t>IQTR1898426075</t>
  </si>
  <si>
    <t xml:space="preserve">Zijin Mining Group Southern Investment Co., Ltd agreed to acquire 20% stake in Longyan Kaolin Clay Co., Ltd. (SHSE:605086) from Longyan Investment &amp; Development Group Co.,Ltd, Longyan Culture &amp; Tourism Huijin Development Group Co., Ltd and Minxi Xinghang State-owned Assets Investment Operation Co.,Ltd. on September 20, 2024. A cash consideration valued at CNY 14.93 per share will be paid by Zijin Mining Group Southern Investment Co., Ltd. As of December 12, 2024, the transaction is approved by Longyan State-owned Assets Supervision and Administration Commission.
The transaction is subject to approval by regulatory board / committee.
</t>
  </si>
  <si>
    <t>Longyan Investment &amp; Development Group Co.,Ltd (China); Longyan Wenlv Huijin Development Group Co.Ltd (China); Minxi Xinghang State-owned Assets Investment Operation Co.,Ltd. (China)</t>
  </si>
  <si>
    <t>DAIBEA Co., Ltd.</t>
  </si>
  <si>
    <t>Nippon Life Insurance Company; Sumitomo Mitsui Trust Bank, Limited; Amatsuji Steel Ball Mfg. Co., Ltd.; Sapporo Precision Inc.; Shimizu Seiko Kk; Daibea Co Ltd, ESOP; Koyo Heat Treatment Co.,Ltd.; HIC Kyoei Kai-HIC Mutual Prosperity Association; MSIP Client Securities</t>
  </si>
  <si>
    <t>IQTR589658771</t>
  </si>
  <si>
    <t xml:space="preserve">JTEKT Corporation (TSE:6473) concluded an agreement to acquire remaining 54.7% stake in DAIBEA Co., Ltd. (TSE:6478) from group of sellers for ¥6.7 billion on October 31, 2018. Under the terms of the transaction, JTEKT Corporation offered to acquire 4.77 million shares at ¥1,410 per share. JTEKT Corporation will acquire minimum of 1.86 million shares through this transaction. Upon completion, DAIBEA Co., Ltd. will operate as wholly owned subsidiary of JTEKT Corporation. The tender offer will start on November 5, 2018 and will end on December 17, 2018. As of October 31, 2018, the Board of DAIBEA Co approved the tender offer.
Nomura Holdings, Inc. (TSE:8604) acted as financial advisor and third-party appraiser and Kitahama Partners acted as legal advisor for JTEKT Corporation and SMBC Nikko Securities Inc acted as financial advisor and third-party appraiser and Kansai Law &amp; Patent Office acted as legal advisor for DAIBEA Co., Ltd. Nomura Holdings, Inc. acted as business dealer or bank who makes the settlement of the tender offer and the location of the head office.
</t>
  </si>
  <si>
    <t>Amatsuji Steel Ball Mfg. Co., Ltd. (Japan); Nippon Life Insurance Company (Japan); Sapporo Precision Inc. (Japan); Sumitomo Mitsui Trust Bank, Limited (Japan)</t>
  </si>
  <si>
    <t>Eco Pro Innovation Co., Ltd.</t>
  </si>
  <si>
    <t>IQTR1862013214</t>
  </si>
  <si>
    <t xml:space="preserve">An unknown buyer acquired 16.13% stake in Eco Pro Innovation Co., Ltd. from Ecopro Co., Ltd. (KOSDAQ:A086520) for KRW 99.9 billion on July 24, 2023.
</t>
  </si>
  <si>
    <t>Trimin Capital; TMH Capital Corp</t>
  </si>
  <si>
    <t>IQTR612742768</t>
  </si>
  <si>
    <t xml:space="preserve">James Meekison, Trimin Capital and TMH Capital Corp made a non-binding proposal to acquire the remaining shares of Carmanah Technologies Corporation (TSX:CMH) for CAD 96.7 million on May 7, 2019. Under the terms of the transaction, all shares of Carmanah Technologies will be acquired at a price of CAD 7.35 per share, payable in cash. Holders of Carmanah Options will receive a cash payment equal to the difference (if any) between the consideration (CAD 7.35 per common share) and the applicable exercise price for each option of Carmanah held as of the date the arrangement becomes effective, less applicable withholdings. James Meekison and Trimin Capital Corp. currently holds 4.22 million shares of Carmanah Technologies and TMH Capital Corp. holds 1.49 million shares of Carmanah Technologies representing in aggregate approximately 30.3% of the currently issued and outstanding shares of Carmanah Technologies.
John Simmons, James Meekison, Trimin Capital and TMH Capital Corp entered into an agreement to acquire the remaining shares of Carmanah Technologies Corporation (TSX:CMH) on July 4, 2019. John Simmons, Chief Executive Officer and a director of Carmanah, has agreed to roll over approximately 7.3% of his Carmanah shares, with the remainder to be acquired under the terms of the arrangement. In the event that the arrangement is not completed in certain circumstances, including the acceptance of a superior proposal, Carmanah has agreed to pay the purchasers a termination fee of CAD 2 million. If the purchasers fail, under certain circumstances, to complete the arrangement, and Carmanah terminates the Arrangement Agreement in accordance with its terms, the purchasers have agreed to pay Carmanah an expense reimbursement fee of CAD 2 million.
The arrangement is structured as a plan of arrangement and will, among other conditions, require the approval of the Supreme Court of British Columbia, and the shareholders and optionholders of Carmanah at a meeting of securityholders to be held by Carmanah by at least two-thirds of the votes cast by Carmanah shareholders at such meeting, a simple majority of the votes cast by Carmanah shareholders at such meeting, excluding the Rollover Shareholders and any other Carmanah shareholders excluded for the purpose of such vote in accordance with Multilateral Instrument 61-101 – Protection of Minority Security Holders in Special Transactions, and at least two-thirds of the votes cast by the Carmanah shareholders and optionholders voting together as a single class at such meeting. In addition, completion of the arrangement is subject to other customary conditions and TSX approval.
The Board of Directors of Carmanah having received legal and financial advice and a recommendation from a special committee of the Board consisting of the sole independent and uninterested director of Carmanah, has approved the arrangement. The purchasers have entered into support and voting agreements with Michael Sonnenfeldt and certain other Carmanah shareholders and each director and officer of Carmanah who owns Carmanah Shares or Carmanah Options, pursuant to which such shareholders, representing approximately 27.4% of the issued and outstanding Carmanah Shares and approximately 64% of the issued and outstanding Carmanah Options, have agreed, subject to the terms and conditions of the Support and Voting Agreements, to vote their Carmanah Shares and Carmanah Options in favour of the Arrangement. The special meeting of securityholders of Carmanah that is scheduled to be held on August 13, 2019 to approve the arrangement. As of August 13, 2019, the transaction was approved by the shareholders of Carmanah. The Supreme Court of British Columbia hearing for the final order to approve the arrangement is expected to occur on August 15, 2019.
In response to the proposal, Carmanah has established a special committee of its Board of Directors consisting of Sara Elford who is a fully independent Director. The arrangement is expected to close in mid-August 2019. As of August 13, 2019, the transaction is expected to close on August 16, 2019. Capital West Partners acted as financial advisor and fairness opinion provider to the special committee of Board of Directors of Carmanah. Warren Learmonth Borden Ladner Gervais LLP acted as legal advisor to Carmanah. Blair Horn of Fasken Martineau DuMoulin LLP acted as legal advisor to the acquirers.
</t>
  </si>
  <si>
    <t>Ventum Financial Corp.</t>
  </si>
  <si>
    <t>IQTR591922521</t>
  </si>
  <si>
    <t xml:space="preserve">Gary Ng agreed to acquire PI Financial Corp. from its 54 employee shareholders for approximately CAD 100 million on November 19, 2018. The purchase consideration is payable in cash. Upon closing, Gary Ng will take over as the Chairman, supported by PI Financial’s existing team of over 300 people. Concurrent with the sale, Max Meier, the current Chairman and Chief Executive Officer (‘CEO’) of PI Financial, and John Eymann, Vice Chairman, will relinquish their executive roles. They will continue as advisors to their clients and counsel to the Executive Committee and management. Jean-Paul Bachellerie, currently the President and Chief Operating Officer of PI Financial, will assume the role of CEO on closing. There will be no other changes to PI's executives, management, advisors, staff or day-to-day operations as a result of the transaction. The transaction is subject to all necessary shareholder and regulatory approvals. The transaction is scheduled to close on November 30, 2018. Sean Muggah of Borden Ladner Gervais LLP acted as legal advisor to PI Financial Corp. Hugh Rowan-Legg of Alvarez &amp; Marsal served as the financial advisor to Gary Ng on the deal.
</t>
  </si>
  <si>
    <t>YBK Usahasama Sdn Bhd</t>
  </si>
  <si>
    <t>Widad Group Berhad (KLSE:WIDAD)</t>
  </si>
  <si>
    <t>Seri Mendapat Project Management Sdn. Bhd.</t>
  </si>
  <si>
    <t>IQTR640849515</t>
  </si>
  <si>
    <t xml:space="preserve">Widad Group Berhad (KLSE:WIDAD) entered into a heads of agreement to acquire 90% stake in YBK Usahasama Sdn Bhd for MYR 95.9 million on October 17, 2019. Widad Group Berhad will pay 90% of consideration of MYR 86.3 million through cash and 10% consideration by issuing 24.1 million ordinary shares. Widad Group Berhad entered into an agreement to acquire 90% stake in YBK Usahasama Sdn Bhd from Seri Mendapat Project Management Sdn. Bhd., Yayasan Bina Kesejahteraan, Selamat bin Amir, Dato’ Zainal Abidin bin Haji Sakom, and Mohamed Tamin bin Mohd Yusof for approximately MYR 110 million on February 19, 2020. Widad Group Berhad will pay cash consideration of MYR 103.16 million and will issue its 24.1 million shares. Out of total consideration, MYR 11.46 million will be paid upon the execution of the agreement and the balance amount will be paid within 5 business days from the date of the agreement. Consideration is subject to adjustment. In a related transaction, Widad Group Berhad entered into a conditional share sale agreement to acquire 10% stake in YBK Usahasama Sdn Bhd from Sharifah Hamidah binti Syed Hussin and Nor Shila binti Mustapa for MYR 12.4 million on February 19, 2020. Post completion, YBK Usahasama will become wholly owned subsidiary of Widad Group Berhad. Cash consideration will be funded through internally generated fund and bank borrowings.
For the financial year ended June 30, 2019, YBK Usahasama Sdn Bhd reported revenue of MYR 59.83 million, profit after tax of MYR 12.54 million, net assets of MYR 58.03 million. The transaction is subject to approval of the directors of YBK Usahasama, approval from Widad Group Berhad board of directors, approval from Widad Group Berhad members, receipt of the approval of Bursa Malaysia Securities Berhad for issuance of the Widad Group Berhad new shares, satisfactory completion of legal and financial due diligence on YBK Usahasama, receipt of approvals from Unit Kerjasama Awam Swasta or any other relevant government authorities for the change of the shareholding of the shareholders of YBK Usahasama Sdn Bhd (if applicable), waiver of debt due and owing from YBK Usahasama Sdn Bhd to sellers (if applicable), receipt of approval from all the financiers of YBK Usahasama Sdn Bhd for the change of the shareholding of the shareholders of YBK Usahasama Sdn Bhd (if applicable) and any other customary condition the parties mutually agreed upon. The proposed acquisition is expected to be completed in the first quarter of 2020. As of August 21, 2020, the parties extended the period of satisfaction of the conditions precedent for 90 days. As of October 1, 2020, Bursa Securities has approved the listings of shares on the stock exchange. FALISA ABU BAKAR of Zul Rafique &amp; Partners acted as legal advisor to Widad Group Berhad. The acquisition is expected to be completed by the second quarter of year 2020. The Proposal is not expected to have immediate material effect on the consolidated earnings of Widad Group for the year ending December 31, 2020. On 19 November 2020, M&amp;A Securities on behalf of the Board, announced that the Company and the Vendors have mutually agreed to extend the period for 90 days (i.e. up to 19 February 2021) to fulfil the condition precedents. The purchase consideration has also been adjusted from approximately MYR110 million to approximately MYR 120 million. The proposed acquisition is expected to be completed by the fourth quarter of year 2020.
</t>
  </si>
  <si>
    <t>BIP Consulting UK Limited</t>
  </si>
  <si>
    <t>Growth Capital Partners LLP; Business Integration Partners S.p.A.</t>
  </si>
  <si>
    <t>Growth Capital Partners LLP</t>
  </si>
  <si>
    <t>IQTR676779295</t>
  </si>
  <si>
    <t xml:space="preserve">Business Integration Partners S.p.a. and Growth Capital Partners III LP, managed by Growth Capital Partners LLP acquired Chaucer Group Limited from Growth Capital Partners III LP, managed by Growth Capital Partners LLP and other shareholders for £60 million on July 12, 2020. The deal provides a material exit for Growth Capital Partners LLP and a return for Growth Capital Partners III LP. As part of the deal, Growth Capital Partners LLP has reinvested for a minority shareholding to support Chaucer’s ongoing growth strategy with the BIP Group. Paolo Nastasi, Richard Evans, Peter Banks, Cristopher Harrison and Joanne Owens of Allen &amp; Overy LLP acted as legal advisors to Business Integration Partners. Dickson Minto W.S. acted as legal advisor to Chaucer and Growth Capital Partners LLP. Equita Corporate Finance acted as financial advisor to Business Integration Partners. Mischon de Reya LLP and Paolo Ludovici and Loredana Conidi of Ludovici Piccone &amp; Partners acted as advisors for all tax aspects and structuring of the transaction for Business Integration Partners. PwC performed financial, legal and tax due diligence for Chaucer. Deloitte acted for tax purposes and Simon Roberts of Alantra as financial advisor to Chaucer. A team led by Tremayne Ducker included Paul McGlone and Jordan Warburton of Zeus Capital Limited acted as a financial advisor to Business Integration Partners S.p.a.
</t>
  </si>
  <si>
    <t>Mill Woods Town Centre in Edmonton</t>
  </si>
  <si>
    <t>Bayfield Realty Advisors Inc.</t>
  </si>
  <si>
    <t>IQTR631783587</t>
  </si>
  <si>
    <t xml:space="preserve">RioCan Real Estate Investment Trust (TSX:REI.UN) acquired remaining 59.7% stake in Mill Woods Town Centre in Edmonton from Bayfield Realty Advisors Inc. for approximately CAD 100 million on May 23, 2019. RioCan Real Estate assumed a mortgage of CAD 33.4 million. The acquisition included both income producing property and property under development related assets and was allocated as CAD 66.9 million and CAD 4.8 million respectively
</t>
  </si>
  <si>
    <t>Bribus B.V.</t>
  </si>
  <si>
    <t>Nobia AB (publ) (OM:NOBI)</t>
  </si>
  <si>
    <t>IQTR573878687</t>
  </si>
  <si>
    <t xml:space="preserve">Nobia AB (publ) (OM:NOBI) acquired Bribus Holding B.V from Bernhard ten Brinke for €65 million on July 13, 2018. The purchase price consists of a consideration of €60 million, on a cash and debt free basis, and a variable consideration of a maximum of €5 million, conditional upon the business performance until the end of 2020. Bribus Holding B.V generated revenues of approximately €65 million in 2017. As a result of the transaction, Bernhard ten Brinke will remain with Bribus. The transaction is not subject to any conditions. The acquisition will contribute positively to Nobia's earnings per share from the start.
</t>
  </si>
  <si>
    <t>DFW Global Logistics Centre 5-8</t>
  </si>
  <si>
    <t>EastGroup Properties, Inc. (NYSE:EGP)</t>
  </si>
  <si>
    <t>IQTR1914495552</t>
  </si>
  <si>
    <t xml:space="preserve">EastGroup Properties, Inc. (NYSE:EGP) acquired DFW Global Logistics Centre 5-8 for $75.8 million on November 21, 2024. </t>
  </si>
  <si>
    <t>19.5-acre site at 8249 5th Ave. S in Seattle, WA</t>
  </si>
  <si>
    <t>IQTR1800483776</t>
  </si>
  <si>
    <t xml:space="preserve">Centerpoint Properties Trust acquired 19.5-acre site at 8249 5th Ave. S in Seattle, WA for $75.85 million on September 12, 2022. Chris Corr and Matt Murray of Kidder Mathews brokered this off-market transaction representing both CenterPoint as well as the seller.
</t>
  </si>
  <si>
    <t>Gmm Finance S.R.L.</t>
  </si>
  <si>
    <t>Biesse S.p.A. (BIT:BSS)</t>
  </si>
  <si>
    <t>Consilium SGR p.A.; Fgl Holding S.R.L.</t>
  </si>
  <si>
    <t>IQTR1867779326</t>
  </si>
  <si>
    <t>Biesse S.p.A. (BIT:BSS) signed a contract to acquire Gmm Finance S.R.L. from Consilium Private Equity Fund III managed by Consilium SGR p.A. and Fgl Holding S.R.L. for €72 million on December 21, 2023. The transaction is expected to close on February 15, 2024.</t>
  </si>
  <si>
    <t>Fgl Holding S.R.L. (Italy)</t>
  </si>
  <si>
    <t>Malloy Aeronautics Ltd.</t>
  </si>
  <si>
    <t>IQTR1870785595</t>
  </si>
  <si>
    <t xml:space="preserve">BAE Systems plc (LSE:BA.) acquired Malloy Aeronautics Ltd. for £60 million on February 2, 2024. Malloy Aeronautics will be part of FalconWorks, the research and development business within BAE Systems’ Air sector. Malloy Aeronautics also eligible to for contingent consideration.
</t>
  </si>
  <si>
    <t>PathLab Medical Laboratories Ltd.</t>
  </si>
  <si>
    <t>EC Healthcare (SEHK:2138)</t>
  </si>
  <si>
    <t>Sunny Sea Global Limited</t>
  </si>
  <si>
    <t>IQTR698337041</t>
  </si>
  <si>
    <t xml:space="preserve">Union Medical Healthcare Limited (SEHK:2138) entered into an agreement to acquire 97% stake in Pathlab Medical Laboratories Limited from Sunny Sea Global Limited for approximately HKD 590 million on December 14, 2020. Union Medical will pay HKD 229.5 million and 19.91 million as consideration on completion of acquisition of first tranche of 75% stake and the final tranche consideration will be no more than HKD 238 million will be settled in cash. The final tranche consideration will be calculated by adding benchmark valuation (HKD 450 million) to profit increment of exit year which will be calculated by reducing HKD 36 million from Net Profit of Exit Year multiplying by Applicable PE multiplier and multiplying the total by 24%.
Upon completion of the first tranche, Union Medical will hold 75% stake in Pathlab and will assign 2% to Laboratary Manager and Admin &amp; IT manager of Pathlab and Sunny Sea Global Limited will assign 1% stake to the key personnel. On completion of the final tranche, Union Medical will hold 97% stake and the key personnel will hold the remaining 3% stake in Pathlab. Union Medical will fund the cash component of the consideration from the internal resources of the group. Upon completion of acquisition of first tranche, Pathlab will operate as a subsidiary of Union Medical. Pathlab reported net assets of HKD 100.368 million as of September 30, 2020. The transaction is subject to completion of financial and legal due diligence, execution of shareholder loan agreement, employment agreement, execution of retention documents having been executed by each key personnel and others. On January 06, 2021 first tranche was completed and Union Medical Healthcare Limited (SEHK:2138) hold 75% stake in PathLab Medical Laboratories Ltd. Union Medical Healthcare would acquire the remaining 24% equity interest by the end of 2023 at a cash consideration ranging from HKD 108 million to HKD 238 million, which will be dependent on the future profit.
</t>
  </si>
  <si>
    <t>Jining Shenzhou Tire Co., Ltd.</t>
  </si>
  <si>
    <t>Pirelli &amp; C. S.p.A. (BIT:PIRC)</t>
  </si>
  <si>
    <t>Hixih Rubber Industry Group Co. Ltd.</t>
  </si>
  <si>
    <t>IQTR586096390</t>
  </si>
  <si>
    <t xml:space="preserve">Pirelli &amp; C. S.p.A. (BIT:PIRC) agreed to acquire a 49% stake in Jining Shenzhou Tire Co., Ltd. from Hixih Rubber Industry Group Co. Ltd. for approximately €65 million on August 1, 2018. Under the terms of the agreement, Pirelli will manage the operation of the plant and acquire a 49% stake with the right to increase it up to 70% in the period from January 1, 2021 to December 2025. The transaction, which is subject to the obtainment of the relevant approvals from local authorities, is expected to close by the end of the current year
</t>
  </si>
  <si>
    <t>Zhongwen Weilai Education Technology (Beijing) Co., Ltd.</t>
  </si>
  <si>
    <t>Doushen (Beijing) Education &amp; Technology INC. (SZSE:300010)</t>
  </si>
  <si>
    <t>Rizhao Zhuge Creative Information Technology Partnership Enterprise (Limited Partnership); Rizhao Zhuge Xuetang Information Technology Partnership Enterprise (Limited Partnership)</t>
  </si>
  <si>
    <t>IQTR553335477</t>
  </si>
  <si>
    <t xml:space="preserve">Beijing Lanxum Technology Co., Ltd. (SZSE:300010) agreed to acquire 51% stake in Zhongwen Weilai Education Technology (Beijing) Co., Ltd. from Rizhao Zhuge Creative Information Technology Partnership Enterprise (Limited Partnership) and Rizhao Zhuge Xuetang Information Technology Partnership Enterprise (Limited Partnership) for approximately CNY 480 million on February 14, 2018. Consideration will be paid in cash. Rizhao Zhuge Creative Information Technology Partnership Enterprise (Limited Partnership) and Rizhao Zhuge Xuetang Information Technology Partnership Enterprise (Limited Partnership) will transfer 26% and 25% stake respectively. The transaction will be funded from own funds. After the completion of this transaction, Zhongwen Weilai Education Technology (Beijing) Co., Ltd. will become a holding subsidiary of Beijing Lanxum Technology Co., Ltd. 
For the year ended December 31, 2017, Zhongwen Weilai Education Technology (Beijing) Co., Ltd. reported total assets of CNY 84.3 million, net assets of CNY 14.1 million, revenue of CNY 83.5 million, operating profit of CNY 33.3 million, and net profit of CNY 23.2 million. The transaction was approved by the 66th session of the 3rd directorate meeting of Beijing Lanxum Technology Co., Ltd. and does not need its shareholders’ approval. As of April 20, 2018, Rizhao Zhuge Creative Information Technology Partnership Enterprise (Limited Partnership), Rizhao Zhuge Xuetang Information Technology Partnership Enterprise (Limited Partnership) received the payment of CNY 123.1 million and CNY 118.3 million respectively. The proceeds will be used to purchase the shares of Beijing Lanxum Technology Co., Ltd. Rizhao Zhuge Creative Information Technology Partnership Enterprise (Limited Partnership), Rizhao Zhuge Xuetang Information Technology Partnership Enterprise (Limited Partnership) purchased 6.1 and 5.8 million shares of Beijing Lanxum Technology.
</t>
  </si>
  <si>
    <t>Rizhao Zhuge Creative Information Technology Partnership Enterprise (Limited Partnership) (China); Rizhao Zhuge Xuetang Information Technology Partnership Enterprise (Limited Partnership) (China)</t>
  </si>
  <si>
    <t>MoSys, Inc.</t>
  </si>
  <si>
    <t>Peraso Inc. (NasdaqCM:PRSO)</t>
  </si>
  <si>
    <t>IQTR1681513452</t>
  </si>
  <si>
    <t xml:space="preserve">Peraso Technologies Inc. entered into letter of intent to acquire MoSys, Inc. (NasdaqCM:MOSY) in a reverse merger transaction for $75.8 million on March 8, 2021. Peraso Technologies Inc. signed a definitive agreement to acquire MoSys, Inc. in a reverse merger transaction on September 14, 2021. On a fully-diluted basis, the stockholders of Peraso will receive consideration of approximately 14.2 million shares of MoSys common stock or Exchangeable Shares on Closing, with approximately 1.8 million of such shares (the "Escrowed Shares") to be deposited into escrow pursuant to the terms of an escrow agreement (the "Escrow Agreement"), such Escrowed Shares to be released to the stockholders of Peraso if, between 12 months and 36 months of the Closing, the common stock of the combined company achieves a VWAP (volume-weighted average price) of at least $8.57 per share for any 20 trading days within a period of 30 consecutive trading dates subject to earlier release upon a corporate sale or reorganization (the "Escrow Release Conditions"). Prior to Closing, all debt of Peraso is to be converted into common stock or repaid in full, or will be reflected in an adjustment to the share exchange ratio. Upon the closing of the Business Combination, the stockholders of Peraso are expected to hold, on a fully-diluted basis, a 61% equity interest in the combined company, with the remaining 39% equity interest to be retained by the stockholders of MoSys, assuming the Escrow Release Conditions are satisfied, or a 57.7% equity interest by the stockholders of Peraso and a 42.3% equity interest by the stockholders of MoSys, assuming the Escrow Release Conditions are not satisfied, in each case, as described further below. On Closing, MoSys will change its name to Peraso Inc. and expects shares of its common stock to continue to trade on the Nasdaq Capital Market under the new ticker symbol PRSO. The Agreement subjects the parties to certain termination payment obligations. Peraso shall pay to RTO Acquiror a Termination fee of $750,000 and RTO Acquiror shall pay to Peraso a termination fee of $750,000. If the Agreement is terminated by either party as a result of obtaining a superior proposal from a third party, breach of non-solicitation covenants of the Agreement, or because either party’s board of directors fails to unanimously recommend to proceed with the Arrangement or withdraws its recommendation, the breaching party will be required to pay a termination fee of $3,500,000.
At the Effective Time, all members of MoSys’s Board of Directors other than Daniel Lewis and Robert Newell will resign and the combined company’s Board of Directors (the “New Board”) will be comprised of five directors, consisting of Ronald Glibbery, Daniel Lewis, Robert Newell, and two Peraso Director nominees that will be considered independent Directors under the Nasdaq Stock Market. Additionally, at the Effective Time, the executive officers of the combined company will consist of Ronald Glibbery as Chief Executive Officer; Daniel Lewis as President; James Sullivan as Chief Financial Officer; Brad Lynch as Chief Operating Officer and Alexander Tomkins as Chief Technology Officer.
The transaction is subject to approval by MoSys' and Peraso's stockholders, the order of the Ontario Superior Court of Justice (Commercial List) granted pursuant to Section 182(5) of the Business Corporations Act (Ontario); all regulatory approvals; the continuing listing of the Common Stock on Nasdaq; letters of resignation and mutual releases from such directors and officers of Peraso and the RTO Acquiror as mutually agreed to between such Parties, including as needed to implement the RTO Acquiror Board Matters; holders of no more than ten percent (10%) of the Peraso Shares shall have exercised, and at the date of the Peraso Meeting, have not withdrawn, Dissent Rights; the Escrow Agreement shall have been duly executed by each of the parties thereto, and Peraso shall have completed the information set out at Schedule B thereof effective as at the Effective Time; the RTO Acquiror Shares to be issued pursuant to this Agreement shall have been approved for listing and other customary closing conditions. The Arrangement Agreement and the Business Combination have been approved by MoSys' and Peraso's Boards of Directors. The shareholders meeting of MoSys shall be held on November 23, 2021. On December 1, 2021, MoSys stockholders approved the proposed business combination. The Business Combination is expected to close in the fourth quarter of 2021.
Cassel Salpeter &amp; Co. served as financial advisor to MoSys, and Blake Baron of Mitchell, Silberberg and Knupp, LLP and Graeme Martindale of Borden Ladner Gervais LLP served as legal counsel to MoSys. Evans and Evans served as financial advisor to Peraso and provided a fairness opinion to the board of directors of Peraso, and Dee Rajpal, Ryan Johnson, Alexander D. Rose, Jonathan W. Willson, John O'Connor, Connie Scott, Christina Catenacci and Stephen Jaggers of Stikeman Elliott LLP served as legal counsel to Peraso. Kingsdale Advisors acted as information agent to MoSys. MoSys estimates the fees for Kingsdale Advisors associated with this proxy solicitation will be approximately $15,000 plus charges for any telephone calls and disbursements. Equiniti Trust Company acted as transfer agent to MoSys. Cassel Salpeter became entitled to aggregate fees $200,000 for its services as financial advisor and for rendering its opinion, no portion of which is contingent upon the completion of the Arrangement.
</t>
  </si>
  <si>
    <t>Three Skilled Nursing Centers in Northern Florida</t>
  </si>
  <si>
    <t>LTC Properties, Inc. (NYSE:LTC); PruittHealth, Inc.</t>
  </si>
  <si>
    <t>IQTR1800328461</t>
  </si>
  <si>
    <t xml:space="preserve">PruittHealth Corporation, Inc. and LTC Properties, Inc. (NYSE:LTC) acquired three skilled nursing centers in northern Florida for $75.8 million on September 12, 2022. LTC will be the majority owner with a $61.7 million contribution to the joint venture. The centers will be operated under a 10-year master lease, with two five-year renewal options, with an affiliate of PruittHealth.
</t>
  </si>
  <si>
    <t>Tundra Process Solutions Ltd.</t>
  </si>
  <si>
    <t>Wajax Corporation (TSX:WJX)</t>
  </si>
  <si>
    <t>IQTR699859630</t>
  </si>
  <si>
    <t xml:space="preserve">Wajax Corporation (TSX:WJX) entered into a definitive agreement to acquire Tundra Process Solutions Ltd. for CAD 96.7 million on December 30, 2020. Pursuant to the terms of the definitive agreement, the purchase price for the Tundra shares will be satisfied by the payment in cash of CAD 74.6 million and the issuance of 1.35 million common shares of Wajax. To fund the cash portion of the purchase price Wajax has entered into an agreement with the lenders under its existing credit facilities for a CAD 50 million acquisition credit facility. For the twelve months ended November 30, 2020, Tundra had revenues of approximately CAD 147.8 million. Tundra's team of dedicated professionals will be joining Wajax. The transaction is subject to customary closing conditions, including the approval of the TSX and approval under the Competition Act (Canada), as well as normal post-closing adjustments. The transaction is expected to close early in the first quarter of 2021. The acquisition is expected to be immediately accretive to Wajax shareholders in an anticipated range of CAD 0.10 – CAD 0.15 for the 2021 financial year, on an earnings per share basis. PricewaterhouseCoopers LLP and Scotiabank acted as financial advisors to Wajax Corporation. Deloitte Corporate Finance Inc. served as a financial advisor to Tundra. Bennett Jones LLP acted as legal advisor to Tundra Process Solutions.
</t>
  </si>
  <si>
    <t>FLUIDO LTD.</t>
  </si>
  <si>
    <t>Infosys Limited (NSEI:INFY)</t>
  </si>
  <si>
    <t>CapMan Oyj (HLSE:CAPMAN); Salesforce Ventures, LLC</t>
  </si>
  <si>
    <t>IQTR581153617</t>
  </si>
  <si>
    <t xml:space="preserve">Infosys Limited (NSEI:INFY) entered into a definitive agreement to acquire FLUIDO LTD. from the management team of FLUIDO, Salesforce Ventures and CapMan Oyj (HLSE:CAPMAN) for €65 million on September 14, 2018. Infosys will pay €65 million including earn-out, management incentives and bonuses. The transaction is subject to customary closing conditions. The transaction is expected to close during the third quarter of fiscal 2019.
</t>
  </si>
  <si>
    <t>CapMan Oyj (HLSE:CAPMAN) (Finland)</t>
  </si>
  <si>
    <t>Five Boats in Duisburg</t>
  </si>
  <si>
    <t>Süddeutsche Krankenversicherung a. G.</t>
  </si>
  <si>
    <t>Hannover Leasing GmbH &amp; Co. KG</t>
  </si>
  <si>
    <t>IQTR582996157</t>
  </si>
  <si>
    <t xml:space="preserve">Süddeutsche Krankenversicherung a.G. acquired Five Boats in Duisburg from Hannover Leasing GmbH &amp; Co. KG for €65 million on September 14, 2018. Gerold M. Jaeger, Stephanie Cohen, Josef Brinkhaus, Dominik Thomer and Philipp Weiten of Clifford Chance LLP acted as legal and tax advisors while Albrings + Müller acted as advisor to Süddeutsche Krankenversicherung. Bechtolsheim Real Estate brokered the transaction on the behalf of Hannover Leasing. 
</t>
  </si>
  <si>
    <t>Halstead Westborough</t>
  </si>
  <si>
    <t>IQTR556682284</t>
  </si>
  <si>
    <t xml:space="preserve">Harbor Group International, LLC acquired Halstead Westborough from DSF Group for $75.8 million on March 12, 2018. Simon Butler and Biria St. John of CBRE acted as brokers for DSF Group.
</t>
  </si>
  <si>
    <t>FlaglerCE Holdings, LLC</t>
  </si>
  <si>
    <t>Alta Equipment Group Inc. (NYSE:ALTG)</t>
  </si>
  <si>
    <t>IQTR653739204</t>
  </si>
  <si>
    <t xml:space="preserve">Alta Equipment Group Inc. (NYSE:ALTG) signed a letter of intent to acquire FlaglerCE Holdings, LLC on October 23, 2019. Alta Equipment Company signed a definitive agreement to acquire FlaglerCE Holdings, LLC on February 4, 2020. In a related transaction, Alta Equipment Company also entered into a letter of intent to acquire Liftech Equipment Companies, Inc. on October 2, 2019 and signed a definitive agreement to acquire Liftech Equipment Companies, Inc. on February 4, 2020. The aggregate consideration for both of the transactions is $95 million. Both of the transactions are expected to be funded from the the equity and debt proceeds raised in connection with the business combination transaction between B. Riley Principal Merger Corp. and Alta Equipment. As part of the transaction, all of the employees of FlaglerCE will join Alta family. The acquisitions of Liftech and Flagler are contingent upon the closing of the business combination and Alta expects to close the acquisitions of Liftech and Flagler concurrently with the closing of the business combination. The transaction is expected to close in the first quarter of 2020. Randi Strudler of Jones Day acted as legal advisor to FlaglerCE Holdings. KPMG LLP acted as financial advisor to Alta Equipment. Howard &amp; Howard Attorneys, PLLC acted as legal advisor to Alta Equipment.
</t>
  </si>
  <si>
    <t>5 Assets of Omega Healthcare Investors, Inc</t>
  </si>
  <si>
    <t>IQTR703380325</t>
  </si>
  <si>
    <t xml:space="preserve">An unknown buyer acquired 5 Assets of Omega Healthcare Investors, Inc. for $75.8 million on February 2, 2021. Omega Healthcare Investors, Inc. (NYSE:OHI) sold 5 of the 22 held for sale assets.
</t>
  </si>
  <si>
    <t>Lake Austin Spa Resort</t>
  </si>
  <si>
    <t>DiamondRock Hospitality Company (NYSE:DRH)</t>
  </si>
  <si>
    <t>IQTR1826777394</t>
  </si>
  <si>
    <t xml:space="preserve">DiamondRock Hospitality Company (NYSE:DRH) acquired Lake Austin Spa Resort for $75.8 million on November 21, 2022. The purchase price includes prorations and transaction costs. The acquisition was funded with DiamondRock's corporate cash.
</t>
  </si>
  <si>
    <t>Two managed senior housing communities of Leo Brown Group</t>
  </si>
  <si>
    <t>Sabra Health Care REIT, Inc. (NasdaqGS:SBRA)</t>
  </si>
  <si>
    <t>Leo Brown Group, LLC</t>
  </si>
  <si>
    <t>IQTR1902964774</t>
  </si>
  <si>
    <t xml:space="preserve">Sabra Health Care REIT, Inc. (NasdaqGS:SBRA) agreed to acquire Two managed senior housing communities from Leo Brown Group for US $75.8 million on June 30,2024.
</t>
  </si>
  <si>
    <t>Haven Hoffman Estates, a 550-Unit Apartment Community in Hoffman Estates, Illinois</t>
  </si>
  <si>
    <t>Eastham Capital; Bender Companies</t>
  </si>
  <si>
    <t>IQTR1930962896</t>
  </si>
  <si>
    <t>Eastham Capital, through Eastham Capital Fund VI LP, and Bender Companies acquired Haven Hoffman Estates, a 550-Unit Apartment Community in Hoffman Estates, Illinois for $75.8 million on January 31, 2025. Eastham Capital, through its fund, has obtained a majority ownership interest in Haven Hoffman Estates, along with Bender Companies, who co-invested in the transaction. Following the acquisition, Haven Hoffman Estates will be rebranded as Hoffman Hills Apartments.</t>
  </si>
  <si>
    <t>Hangzhou East Software Park Co.,Ltd.</t>
  </si>
  <si>
    <t>Soyea Technology Co., Ltd (SZSE:000909)</t>
  </si>
  <si>
    <t>Hangzhou Info-Tech Co., Ltd.; Jiurong New Energy Technology Co., Ltd.; Suzhou Hanrun Culture &amp; Tourism Development Co., Ltd.</t>
  </si>
  <si>
    <t>IQTR654187664</t>
  </si>
  <si>
    <t xml:space="preserve">Soyea Technology Co., Ltd. (SZSE:000909) agreed to acquire 94.05% stake in Hangzhou East Software Park Co.,Ltd. from Hangzhou Info-Tech Co., Ltd., Jiurong New Energy Technology Co., Ltd., Suzhou Hanrun Culture &amp; Tourism Development Co., Ltd. and others on February 9, 2020. In a related transaction, Soyea Technology also agreed to acquire 50% stake in Hangzhou Chengyuan Property. Soyea Technology will pay the combined consideration of CNY 800 million by way of shares issue and cash. On March 12, 2020, Soyea Technology signed an acquisition agreement to acquire 88.8309% stake in Hangzhou East Software Park Co.,Ltd. from Hangzhou Info-Tech Co., Ltd. and Suzhou Hanrun Culture &amp; Tourism Development Co., Ltd. for approximately CNY 530 million. Soyea Technology will make the acquisition through issuing 46.64 million shares and making a cash payment of CNY 117.75 million. Soyea Technology will raise funds by issuing shares and the proceeds amounting to CNY 167.62 million of the share issue will be used to pay the cash consideration. Hangzhou East Software has total revenue of CNY 211.94 million, total assets of CNY 743.64 million, an operating profit of CNY 48.62 million, net profit of CNY 37.27 million and net assets of CNY 391.41 million as of December 31, 2019.
The transaction is approved by the shareholder Westlake Electronics Group of Soyea Technology and Board of Directors of Soyea Technology. The transaction is subject to the approval of Board of directors of Soyea Technology, China Securities Regulatory Commission, State-owned Assets Supervision and Administration Department, shareholders of Soyea Technology and other necessary approvals. On March 17, 2020, the Hangzhou SASAC filed the assessment reports of the target companies. On March 26, 2020, Soyea held the 33rd Meeting of the 7th Directorate, and approved the revisions to the transaction; the Zhejiang SASAC approved the transaction. On March 31, 2020, Soyea’s Annual General Meeting of 2019 approved the transaction. On May 21, 2020, Soyea held the 36th Meeting of the 7th Directorate, and approved the revisions to the transaction. On July 3, 2020, Soyea Technology received approval for issuance of shares and the payment of cash to purchase assets and raise supporting funds.
Tian Shangqing, Liu Jiaxia, Wang Zhen, Sun Zhe, Zhang Yucheng, Qin Jing and Zhao Sheng of Minsheng Securities Co., Ltd. acted as an independent financial advisor, Lv Chonghua, Yu Ye and Kong Shuyun of T&amp;C Law Firm acted as legal advisor, Yang Duanping, Li Hong, Ren Cheng, Hong Wei, Zhao Anqi and Wang Qianyu of Zhonghui Certified Public Accoutants LLP acted as auditors to Soyea Technology.
</t>
  </si>
  <si>
    <t>Hangzhou Info-Tech Co., Ltd. (China); Jiurong New Energy Technology Co., Ltd. (China); Suzhou Hanrun Culture &amp; Tourism Development Co., Ltd. (China)</t>
  </si>
  <si>
    <t>Model Solution Co., Ltd. (KOSDAQ:A417970)</t>
  </si>
  <si>
    <t>KOSDAQ:A417970</t>
  </si>
  <si>
    <t>Laird Limited; Crescendo Equity Partners Limited</t>
  </si>
  <si>
    <t>IQTR563803568</t>
  </si>
  <si>
    <t xml:space="preserve">Hankook Tire Co., Ltd. (KOSE:A161390) agreed to acquire 75% in Model Solutions Co., Ltd. from Laird PLC (LSE:LRD) and Crescendo Equity Partners Limited for KRW 68.6 billion on May 10, 2018. Hankook Tire will acquire 51% stake from Laird PLC for KRW 46.7 billion and 24% stake from Crescendo Equity Partners Limited for KRW 21.9 billion. On December 31, 2017, Model Solutions Co., Ltd. reported net assets of KRW 58.6 billion ($55 million), revenues of KRW 47.6 billion ($44.6 million) and operating profit of KRW 3.1 billion ($2.9 million).The transaction is subject to South Korean regulatory approvals. Assuming satisfaction of all closing conditions and approvals, the transaction is expected to close within 60 days. Proceeds of the deal will be used to reduce group debt. This disposal has no impact on the process for the acquisition of Laird by Advent International. Andrew Huntley, Howard Lee, Jonathan Aiken, Han Kim, Hyunhee Jang and Sungho Yang of BDA Partners acted as financial advisor to Laird PLC and Crescendo Equity Partners Limited.
</t>
  </si>
  <si>
    <t>Laird Limited (United Kingdom)</t>
  </si>
  <si>
    <t>Real Estate Complex in Poltu Quatu, Sardinia</t>
  </si>
  <si>
    <t>Castello SGR Società di Gestione del Risparmio; Gem Fund</t>
  </si>
  <si>
    <t>Gruppo Pulcini</t>
  </si>
  <si>
    <t>IQTR1873442934</t>
  </si>
  <si>
    <t>Gem Fund, a fund managed by Castello SGR Società di Gestione del Risparmio acquired Real Estate Complex in Poltu Quatu, Sardinia from Gruppo Pulcini for €70 million on March 1, 2024. The acquisition and redevelopment works were financed by an entirely Italian pool of banks made up of Intesa Sanpaolo, UniCredit And Bpm bench.</t>
  </si>
  <si>
    <t>Zhejiang Transfar Synthetic Material Co., Ltd.</t>
  </si>
  <si>
    <t>Zhejiang Hangmin Group Co., Ltd.; Hangzhou Transfar Science and Technology Innovation Equity Investment Fund Partnership</t>
  </si>
  <si>
    <t>Transfar Zhilian Co., Ltd. (SZSE:002010)</t>
  </si>
  <si>
    <t>IQTR1847829620</t>
  </si>
  <si>
    <t xml:space="preserve">Hangzhou Transfar Science and Technology Innovation Equity Investment Fund Partnership, Zhejiang Hangmin Group Co., Ltd., Yu Hanjie, and Tang Zheng agreed to acquire a 38.16% stake in Zhejiang Transfar Synthetic Material Co., Ltd. from Transfar Zhilian Co., Ltd. (SZSE:002010) for CNY 550 million on June 29, 2023. For the period ended March 31, 2023, Zhejiang Transfar Synthetic Material reported total assets of CNY 1 billion and net assets of CNY 580 million. The transaction has been approved by the board of Transfar Zhilian Co.
</t>
  </si>
  <si>
    <t>Milvus Sp. z o.o.</t>
  </si>
  <si>
    <t>NEPI Rockcastle N.V. (JSE:NRP)</t>
  </si>
  <si>
    <t>Rockspring NPS European Alfa B.V.</t>
  </si>
  <si>
    <t>IQTR569589014</t>
  </si>
  <si>
    <t xml:space="preserve">NEPI Rockcastle plc (JSE:NRP) acquired Aura Shopping Centre in Olsztyn, Poland from Rockspring NPS European Alfa B.V. for €64.9 million on May 30, 2018. The acquisition has been funded by divestments from various listed security positions supplemented by existing liquidity resources. In 2017, Aura Shopping Centre in Olsztyn Centre had a net operating income of €5.3 million.
</t>
  </si>
  <si>
    <t>Hotel Savoy S.I.S.A. srl</t>
  </si>
  <si>
    <t>Aluma</t>
  </si>
  <si>
    <t>IQTR1898261062</t>
  </si>
  <si>
    <t xml:space="preserve">Aluma acquired Savoy Hotel for €68 million on September 19, 2024. Magda Serriell, Barbara Pontecorvo, Emiliano Russo of Deloitte Legal, Simone Amati of Studio Signori acted as legal advisor to Isrotel.
</t>
  </si>
  <si>
    <t>Prevtec Microbia Inc.</t>
  </si>
  <si>
    <t>Elanco Canada Limited</t>
  </si>
  <si>
    <t>Echo Capital Inc.</t>
  </si>
  <si>
    <t>IQTR631617834</t>
  </si>
  <si>
    <t xml:space="preserve">Elanco Canada Limited acquired Prevtec Microbia Inc. for CAD 100 million on July 31, 2019. Under the terms of the agreement, Elanco acquired the company, including inventory and pipeline assets in an all-cash deal for CAD 78.5 million. Elanco paid approximately CAD 40 million at closing, with the remainder to be paid on September 30, 2019, subject to certain post-closing adjustments. The agreement also includes a contingent payment of up to CAD 21.5 million to the former Prevtec shareholders in Q1 2022, if certain sales milestones are achieved in 2021. By acquiring Prevtec and bringing the Coliprotec line into Elanco's swine portfolio, Elanco will look to expand registration to other key geographies. The transaction also brings Prevtec's research and development programs to Elanco's pipeline.BNP PARIBAS acted as financial advisor to Prevtec Microbia Inc.
</t>
  </si>
  <si>
    <t>CIP Constructions (Australia) Pty Ltd</t>
  </si>
  <si>
    <t>ESR Developments (Australia) Pty Ltd</t>
  </si>
  <si>
    <t>IQTR573051491</t>
  </si>
  <si>
    <t xml:space="preserve">ESR Developments (Australia) Pty Ltd entered into binding agreement to acquire Commercial &amp; Industrial Property Pty Limited from Charter Hall Group (ASX:CHC) and foundation investors for an enterprise value of approximately AUD 100 million on July 5, 2018. Charter Hall Group will sell 50% stake in Commercial &amp; Industrial Property Pty Limited. The transaction has been reviewed and approved by the Foreign Investment Review Board and is expected to settle in July 2018. King &amp; Wood Mallesons, Australia Branch acted as financial advisor and UBS AG, Australia Branch acted as legal advisor to Charter Hall and the foundation investors of Commercial &amp; Industrial Property Pty Limited.
</t>
  </si>
  <si>
    <t>Jiangsu Moandi Technology Co., Ltd.</t>
  </si>
  <si>
    <t>Damon Technology Group Co.,Ltd. (SHSE:688360)</t>
  </si>
  <si>
    <t>Shanghai Sunhui Enterprise Management Partnership Enterprise (Limited Partnership); Shanghai Honghui Enterprise Management Partnership Enterprise (Limited Partnership)</t>
  </si>
  <si>
    <t>IQTR1824836182</t>
  </si>
  <si>
    <t>Damon Technology Group Co.,Ltd. (SHSE:688360) signed the acquisition intent agreement to acquire 100% stake in Jiangsu Moandi Technology Co., Ltd. from a group of shareholders for approximately CNY 560 million on February 5, 2023. As of February 17, 2023, Parties signed Acquisition of Assets through the Issuance of Shares and Cash Agreement. Damon Technology Group Co.,Ltd. reported Total Revenues of CNY 287 million, Total assets of CNY 270 million, Net Income of CNY 61 million and Total Common equity of CNY 132 million. The transaction is already approved by acquirer's approval, the transaction is subject to acquirer shareholders and regulatory approval. Sinolink Securities Co., Ltd. (SHSE:600109) acted as financial advisor, Mazars Certified Public Accountants LLP acted as accountant and Grandall (Hangzhou) Law Firm acted as legal advisor to Damon Technology Group Co.,Ltd. As of June 8, 2023. Shareholder has approved Damon Technology Group Co., Ltd. acquisition of asset through share issuance and cash payment. As of August 7, 2023, The transaction is still subject to approval by the Shanghai Stock Exchange and the China Securities Regulatory Commission. As of September 18, 2023, Taicang Municipal Administrative Approval Bureau approved the transaction.</t>
  </si>
  <si>
    <t>Shanghai Honghui Enterprise Management Partnership Enterprise (Limited Partnership) (China); Shanghai Sunhui Enterprise Management Partnership Enterprise (Limited Partnership) (China)</t>
  </si>
  <si>
    <t>Engro Powergen Thar (Private) Limited</t>
  </si>
  <si>
    <t>Liberty Power Holding (Pvt.) Limited</t>
  </si>
  <si>
    <t>Engro Energy Limited</t>
  </si>
  <si>
    <t>IQTR1877310361</t>
  </si>
  <si>
    <t>Liberty Power Holding (Pvt.) Limited entered into definitive agreement to acquire 50.1% stake in Engro Powergen Thar (Private) Limited from Engro Energy Limited for PKR 21 billion on April 4, 2024. Completion of the transaction is subject to conditions as agreed in the definitive agreements, including receipt of corporate/regulatory approvals and lender consents. Competition Commission of Pakistan approved the acquisition.</t>
  </si>
  <si>
    <t>Certain Assets of North American Flooring Business of H.B. Fuller</t>
  </si>
  <si>
    <t>Pacific Avenue Capital Partners, LLC</t>
  </si>
  <si>
    <t>H.B. Fuller Company (NYSE:FUL)</t>
  </si>
  <si>
    <t>IQTR1910620841</t>
  </si>
  <si>
    <t xml:space="preserve">Pacific Avenue Capital Partners, LLC acquired Certain Assets of North American Flooring Business of H.B. Fuller Company (NYSE:FUL) for $75.7 million on December 2, 2024. Harris Williams LLC acted as financial advisor for H.B. Fuller Company.
</t>
  </si>
  <si>
    <t>Logistics assets of M7 Real Estate (Cnbe) Ltd</t>
  </si>
  <si>
    <t>The Ardent Companies</t>
  </si>
  <si>
    <t>M7 Real Estate (Cnbe) Ltd</t>
  </si>
  <si>
    <t>IQTR709801509</t>
  </si>
  <si>
    <t xml:space="preserve">The Ardent Companies acquired logistics assets in united kingdom from M7 Real Estate (Cnbe) Ltd for £55.18 million on March 30, 2021.
</t>
  </si>
  <si>
    <t>Topfun Technology Co., Ltd.</t>
  </si>
  <si>
    <t>Guangxi Xinxunda Technology Group Co., Ltd. (SZSE:300518)</t>
  </si>
  <si>
    <t>Jiangxi Yanyan Network Technology Co., Ltd.</t>
  </si>
  <si>
    <t>IQTR573098136</t>
  </si>
  <si>
    <t xml:space="preserve">Shenzhen Shengxunda Technology Co., Ltd. (SZSE:300518) agreed to acquire 67% stake in Topfun Technology Co., Ltd. from Jiangxi Yanyan Network Technology Co., Ltd. for approximately CNY 500 million on July 3, 2018. The deal value is payable in cash. In a related deal, Shenzhen Shengxunda Technology Co., Ltd. cancelled the acquisition of Topfun Technology Co., Ltd. from Changxiang Entertainment (Beijing) Technology Co., Ltd. on July 3, 2018. The transaction plan is subject to the approval of shareholders of Shenzhen Shengxunda Technology Co., Ltd. On July 3, 2018, Shenzhen Shengxunda Technology Co., Ltd.'s 18th session of the 3rd directorate meeting reviewed and approved the deal. 
</t>
  </si>
  <si>
    <t>Inner Mongolia Victoria Commercial (Group) Co., Ltd.</t>
  </si>
  <si>
    <t>Maoye Commercial Co., Ltd. (SHSE:600828)</t>
  </si>
  <si>
    <t>Victoria Investment Holding Co., Ltd.</t>
  </si>
  <si>
    <t>IQTR659013644</t>
  </si>
  <si>
    <t xml:space="preserve">Maoye Commercial Co., Ltd. (SHSE:600828) signed an agreement to acquire an additional 15% stake in Inner Mongolia Victoria Commercial (Group) Co., Ltd. from Victoria Investment Holding Co., Ltd. for approximately ¥530 million on March 16, 2020. Consideration of approximately ¥491.7 million will be set off against the principal and interest of the Loan owed by Zou Zhaobin, sole owner of Victoria Investment Holding to Maoye Commercial, approximately ¥37.7 million will be set off against the amount due from the Victoria Investment Holding to the Inner Mongolia Victoria Commercial and the remaining of approximately ¥48.1 million, after negotiation between the Maoye Commercial and Victoria Investment Holding, does not have to be paid by the Maoye Commercial. The transaction is subject to Maoye Commercial board and shareholder approval. Transaction is also subject to Maoye Commercial receiving the written consent from its wholly-owned subsidiary, Shenzhen Maoye 7 Department Store and and the acquisition having been reviewed by the relevant Chinese regulatory authorities and Chinese government agencies or approved or filed with relevant Chinese government agencies and certain conditions. Maoye Commercial has already approved the transaction and has suggested the shareholders to vote in favor of the transaction as it is fair and reasonable. The deal is approved by shareholders of Maoye Commercial Co., Ltd.
</t>
  </si>
  <si>
    <t>DN Broadcast Company Limited</t>
  </si>
  <si>
    <t>JKN Global Group Public Company Limited (SET:JKN)</t>
  </si>
  <si>
    <t>IQTR710900625</t>
  </si>
  <si>
    <t xml:space="preserve">JKN Global Media Public Company Limited (SET:JKN), Jakkaphong Jakrajutatip and Pimauma Jakrajutatip agreed to acquire DN Broadcast Company Limited from group of shareholders for THB 2.4 billion on April 2, 2021. JKN Global Media Public Company Limited (SET:JKN), Jakkaphong Jakrajutatip and Pimauma Jakrajutatip signed a share purchase agreement to acquire DN Broadcast Company Limited from group of shareholders for THB 2.4 billion on April 9, 2021. As per the transaction, JKN Global Media Public Company Limited acquired 98.98%, Jakkaphong Jakrajutatip acquired 0.01% and Pimauma Jakrajutatip acquired 0.01% of DN Broadcast Company Limited. Group of sellers include Parameth Hetrakul, Parawadee Hetrakul, Panuchai Hetrakul Srinualnad, Prapa Hetrakul Srinualnad, Wiranee Hetrakul Srinualnad, Prapai Hetrakul, Pisit Hetrakul, Chaninthorn Hetrakul and Suparerk Hetrakul. Under the terms of transaction, JKN Global Media has purchased all of DN’s shares from DN’s existing shareholders, amounting to 50 million shares with the total value of THB 5 million and accept the transfer of loans with interest repayment claims under the promissory note, which DN issued to Sang Kij Roong Company Limited, amounting to THB 2.381 billion from Sang Kij Roong Company Limited. On the Date of Entering into the agreement, JKN Global Media will pay compensation for such transfer of claims, amounting to THB 1.055 billion. JKN Global Media will use its operating cash flow as the source of funds, with the amount of approximately THB 410 million and will use cash from long term loan from financial institution, at the amount of THB 450 million and payment on installment to the Group of Existing Shareholders of DN, at the amount of THB 200 million, for 3 years, for this Investment. As of December 31, 2020, DN Broadcast reported total assets of THB 499 million, total income of THB 197.197 million and net loss of THB 238.076 million. As on April 2, 2021, The transaction is approved by Board of Directors of JKN Global Media Public Company Limited.
</t>
  </si>
  <si>
    <t>Primero Group Limited</t>
  </si>
  <si>
    <t>NRW Holdings Limited (ASX:NWH)</t>
  </si>
  <si>
    <t>The Vanguard Group, Inc.; Mitsubishi UFJ Financial Group, Inc. (TSE:8306); Perennial Value Management Limited; Black Rock Group, LLC</t>
  </si>
  <si>
    <t>IQTR695845351</t>
  </si>
  <si>
    <t xml:space="preserve">NRW Holdings Limited (ASX:NWH) entered into a bid implementation agreement to acquire Primero Group Limited (ASX:PGX) from Perennial Value Management Limited, Mitsubishi UFJ Financial Group, Inc. (TSE:8306), Blackrock Group, The Vanguard Group, Inc. and others for AUD 94.3 million on November 24, 2020. Under the terms of transaction, Primero shareholders will receive AUD 0.28 cash plus 0.106 NRW shares for each Primero share. NRW intends to fund the cash component of the offer using available cash on balance sheet and an acquisition facility of AUD 50 million provided by Bankwest. NRW to make available to Primero an interim funding facility for up to AUD 10 million, to be available to fund working capital requirements. Primero management team lead by Cameron Henry to remain with the business under NRW ownership. NRW intends to compulsorily acquire any outstanding Primero shares. NRW will be entitled to compulsorily acquire any outstanding Primero shares for which it has not received acceptances on the same terms as the NRW offer if, during or at the end of the offer period, NRW has a relevant interest in at least 90% of Primero shares and NRW receives valid acceptances of at least 75% of the Primero shares.
The offer remains subject to certain conditions including receipt of any regulatory approvals required and a minimum acceptance of 90.1% of shares. An Independent Board Committee, comprising the non-executive directors of Primero, was formed to consider the offer and manage all matters ancillary to, or in connection with, the Offer. The Independent Board Committee and the Board of Primero have carefully considered the Offer and unanimously recommended that all Primero shareholders accept the Offer, in the absence of a superior proposal. Primero’s directors, who collectively own or control approximately 30% of Primero shares have confirmed they will each accept the Offer in respect of all Primero shares they own and control as soon as practicable on the day that is 21 days after the Offer has opened in the absence of a superior proposal. As of February 3, 2021, the offer becomes unconditional. As of February 16, 2021, NRW Holdings Limited had a relevant interest in 98.43% of Primero Group Limited's shares. As of December 2, 2020, the transaction is expected to close on January 22, 2021. As of January 13, 2021, the transaction is expected to close on February 12, 2021. As of February 12, 2021, the transaction is expected to close on February 19, 2021.
Longreach Capital Pty. Ltd. acted as financial advisor and will receive a fee of AUD 0.95 million and Corrs Chambers Westgarth acted as legal advisor to NRW Holdings Limited in the deal. Marc Wilshaw and Hedley Roost of Thomson Geer acted as legal advisors and Sternship Advisers Pty Ltd. acted as financial advisor to Primero Group in the deal.
</t>
  </si>
  <si>
    <t>Black Rock Group, LLC (United States); Mitsubishi UFJ Financial Group, Inc. (TSE:8306) (Japan); The Vanguard Group, Inc. (United States)</t>
  </si>
  <si>
    <t>EMS Bruel &amp; Kjaer Pty Ltd</t>
  </si>
  <si>
    <t>Envirosuite Limited</t>
  </si>
  <si>
    <t>Spectris plc (LSE:SXS); Macquarie Corporate Holdings Pty Limited</t>
  </si>
  <si>
    <t>IQTR651176319</t>
  </si>
  <si>
    <t xml:space="preserve">Envirosuite Limited (ASX:EVS) agreed to acquire Brüel &amp; Kjær Sound &amp; Vibration Measurement A/S from Macquarie Corporate Holdings Pty Limited and Spectris plc (LSE:SXS) for approximately AUD 110 million on January 16, 2020. As a part of consideration, Envirosuite Limited will pay AUD 70 million in cash, 135 million shares in Envirosuite and 75 million options to Macquarie Corporate Holdings Pty Limited with an exercise price of 20 cents, Envirosuite will also offer 20 million consideration options in Envirosuite to the minority shareholders with an exercise price of 25 cents. The conditional placement of shares by Envirosuite required to fund the consideration for the transaction. EMS B&amp;K generated revenues of AUD 47.5 million in 2019. The transaction is subject to approval by shareholders of Envirosuite Limited and meeting will be held in late February 2020. On February 24, 2020, the General Meeting of Envirosuite approved the issuance of shares and grant of options to the vendors. The acquisition is expected to complete before the end of February. Envirosuite fail to complete the acquisition by 28 February, 2020 it may be liable for AUD 0.5 million break fee payable to EMS shareholders for costs incurred. As of February 27, 2020, the transaction is expected to be completed on February 28, 2020. John Brewster, Ryan Kabat, Gabriel McGuinness, John Saunders and Geoff Mann of Ashurst Australia acted as legal advisors to Macquarie Corporate Holdings Pty Limited. Cynthia Anandajayasekeram of Ogier LLP acted as legal advisor for Spectris plc. Macquarie capital acted as financial advisor to Macquarie Corporate Holdings Pty Limited.
</t>
  </si>
  <si>
    <t>Macquarie Corporate Holdings Pty Limited (Australia); Spectris plc (LSE:SXS) (United Kingdom)</t>
  </si>
  <si>
    <t>Siren Energy &amp; Logistics, LLC</t>
  </si>
  <si>
    <t>Liberty Power Innovations LLC</t>
  </si>
  <si>
    <t>IQTR1833772872</t>
  </si>
  <si>
    <t xml:space="preserve">Liberty Power Innovations LLC acquired Siren Energy &amp; Logistics, LLC for $75.7 million on April 6, 2023. </t>
  </si>
  <si>
    <t>Hotel Milo Santa Barbara</t>
  </si>
  <si>
    <t>IQTR1800319460</t>
  </si>
  <si>
    <t xml:space="preserve">An unknown buyer entered into definitive agreement to acquire Hotel Milo Santa Barbara from Hersha Hospitality Trust (NYSE:HT) on September 12, 2022. In a related transaction, Hersha Hospitality Trust entered into definitive agreement to sell Pan Pacific Seattle. Hersha agreed to sale both Hotel Milo Santa Barbara and Pan Pacific for combine gross proceeds of $125 million, or approximately $455,000 per key. Hersha intends to use the proceeds from the sale to pay down approximately $45 million of debt and expects to utilize the remainder for general corporate purposes including, but not limited to, additional debt repayment and dividend payments. These transactions are subject to customary closing conditions and are expected to close in the fourth quarter of 2022, subject to customary closing conditions.
</t>
  </si>
  <si>
    <t>Beryl and Manildra Solar Farms</t>
  </si>
  <si>
    <t>Banpu Energy Australia Pty Ltd</t>
  </si>
  <si>
    <t>New Energy Solar Limited</t>
  </si>
  <si>
    <t>IQTR717641482</t>
  </si>
  <si>
    <t xml:space="preserve">Banpu Energy Australia Pty Ltd agreed to acquire Beryl and Manildra Solar Farms from New Energy Solar Limited (ASX:NEW) for AUD 98 million on June 6, 2021. The deal is subject to Foreign Investment Review Board approval. The deal is expected to close within two months. The net proceeds will be used to repay group debt and reduce gearing below the long-term target of 50%, and to buy back NEW securities. After transaction costs, the net proceeds of the sale are approximately AUD 88 million. The proposed use of proceeds includes, (i) approximately AUD 44 million to repay corporate debt, reducing NEW’s gearing to below the long-term target of 50%; (ii) up to AUD 30 million for an equal access, off-market buyback for up to 10% of the total number of issued shares of NEW; and (iii) the remainder will be used for an on-market buyback. RBC Capital Markets, Australia acted as financial advisor to New Energy Solar Limited. David Ryan, Michael Trent and Blair Feng of Herbert Smith Freehills acted as legal advisor to New Energy Solar Limited. Chris Mitchell and Simone Bajraszewski of DLA Piper acted as legal advisors to Banpu Energy Australia Pty Ltd in the transaction.
</t>
  </si>
  <si>
    <t>Gloin Investments, S.L.U.</t>
  </si>
  <si>
    <t>Tikehau Capital (ENXTPA:TKO); IREIT Global (SGX:UD1U)</t>
  </si>
  <si>
    <t>Corona Patrimonial SOCIMI, S.A.</t>
  </si>
  <si>
    <t>IQTR647342646</t>
  </si>
  <si>
    <t xml:space="preserve">Tikehau Capital (ENXTPA:TKO) and IREIT Global (SGX:UD1U) entered into a conditional share sale and purchase agreement to acquire Gloin Investments, S.L.U. from Corona Patrimonial SOCIMI, S.A. (BME:YCOR) for €68.5 million on December 7, 2019. Gloin Investments, S.L.U. holds the Delta Nova IV and Delta Nova VI buildings. The transaction consideration will be paid on a debt-free and cash-free basis. Upon completion of the transaction, Tikehau Capital will hold 60% stake in Delta Nova IV and Delta Nova VI buildings while IREIT Global will hold 40%. Under the terms of the joint venture, Tikehau Capital will grant IREIT a call option to acquire its 60% stake. In a related transaction, IREIT Global and Tikehau Capital also signed purchase agreements to acquire Il·lumina building and Sant Cugat Green and the total consideration for all four properties amounts to approximately €130 million. The transaction was financed through a loan with an aggregate amount of €32 million bridging loan from City Strategic Equity Pte. Ltd. The transaction will also be financed with proceeds from debt financing, internal cash, and/or equity fund raising. In the case that the transaction failed to occur as a result of a breach by Tikehau and IREIT, Corona shall be entitled to retain the full amount of the Initial Payment amounting to €13.4 million, while in the case that transaction failed to occur as a result of a breach by Corona, then Corona shall reimburse the Initial Payment and compensate Tikehau and IREIT for all reasonable costs and expenses incurred from the third party advisers engaged by IREIT Global and Tikehau Capital to conduct the due diligence exercise for the purposes of the transaction. The transaction is subject to the approval of the shareholders of Corona and the the discharge and cancellation of the senior facility agreement granted by Euro Dinero S.à r.l. to the Target Entities. The transaction is expected to complete by the end of December 2019. 
</t>
  </si>
  <si>
    <t>Visual Information Solutions Business of L3Harris Technologies, Inc.</t>
  </si>
  <si>
    <t>IQTR1819413038</t>
  </si>
  <si>
    <t xml:space="preserve">NV5 Global, Inc. (NasdaqCM:NVEE) entered into an agreement to acquire Visual Information Solutions Business of L3Harris Technologies, Inc. (NYSE:LHX) for $70 million on December 21, 2022. The acquisition is an all-cash transaction and is subject to customary purchase price adjustments. The transaction is subject to regulatory approvals and is currently anticipated to occur during the first half of 2023. As of February 24, 2023, the transaction is expected to close mid-fiscal 2023. The acquisition will be immediately accretive to NV5’s earnings. Lloyd Rothenberg , Megan Stombock, Marina Casani, Eyvonne Mallett ,Tiffany Moseley and Albert Cohen, Nicole Travers, Ryan Austin, Bill Voller,Peter Strauss, Dana Rosenthal of Loeb &amp; Loeb LLP acted as legal advisor to NV5 Global, Inc. Mark Lees of Seabury Securities LLC acted as the financial advisor to L3Harris Technologies.
</t>
  </si>
  <si>
    <t>Vincere Groep</t>
  </si>
  <si>
    <t>Capital A Investment Partners</t>
  </si>
  <si>
    <t>IQTR572919839</t>
  </si>
  <si>
    <t xml:space="preserve">Dustin Group AB (publ) (OM:DUST) acquired Vincere Groep from ABN Amro Participaties and the current management for €65 million on debt-free basis on July 4, 2018. The transaction is financed with existing credit facilities. For the twelve month period ended on May 2018, Vincere Groep reported revenue of €71.2 million and EBITDA of €6.2 million. The current management will remain in place. The transaction increases earnings per share by approximately 12.5% based on the last 12 month period. Sander Holster, Rens Boekhoff, Christian Svetlik and Simon Wiklund of BDO LLP acted as financial advisors to Dustin Group AB  Lincoln International LLC acted as a financial advisor to Vincere Groep and ABN Amro Participaties.
</t>
  </si>
  <si>
    <t>Hastings Village student accommodation complex in Port Macquarie, NSW</t>
  </si>
  <si>
    <t>Cambridge Real Estate Investment Management Pte Ltd.</t>
  </si>
  <si>
    <t>IQTR1875985027</t>
  </si>
  <si>
    <t>Cambridge Social Infrastructure Fund managed by Cambridge Real Estate Investment Management Pte Ltd. acquired Hastings Village student accommodation complex in Port Macquarie, NSW for AUD 120 million on March 27, 2024. The deal was sourced off-market for Cambridge by local property fund manager and developer Centennial, which will assist Cambridge with the management of the property. The sale was brokered by property adviser Scott Gray-Spencer, who represented the vendor.</t>
  </si>
  <si>
    <t>Maruhachi Holdings Co., Ltd. (NSE:3504)</t>
  </si>
  <si>
    <t>NSE:3504</t>
  </si>
  <si>
    <t>Yodai Co.,Ltd.</t>
  </si>
  <si>
    <t>IQTR1838047265</t>
  </si>
  <si>
    <t xml:space="preserve">Kazuhide Okamoto and Yahito Okamoto made an offer to acquire 22.67% stake in Maruhachi Holdings Co., Ltd. (NSE:3504) from Yodai Co.,Ltd. and others for ¥2.8 billion on May 12, 2023. Under the terms of offer, Kazuhide Okamoto and his son, Yahito Okamoto agree to pay  ¥ 814 per share. In addition, the Tender Offeror will borrow funds from MUFG Bank, Ltd. (hereinafter referred to as "MUFG Bank")for the funds required for the settlement of the Tender Offer. Kazuhide Okamoto and Yahito Okamoto serves as Chairman and director of Maruhachi Holdings and hold 0.01% stake and Zero stake in company. Yodai Co.,Ltd is Parent company and currently holds 10.6 millions shares. on May 12, 2023 , 15 of the Yodai Shareholders will agree on the commencement date of settlement for the Tender Offer.Tender Offer intends to delist the Company's shares However, even after the Tender Offer, the Company's shares will remain listed on the main market of the Nagoya Stock Exchange Co., Ltd. Tender offer will commence from  From May 15, 2023 to June 9, 2023. The Tender Offeror has appointed Nishimura &amp; Asahi as its legal advisor and Mitsubishi UFJ Morgan Stanley Securities Co., Ltd. as its financial advisor. Mitsubishi UFJ Morgan Stanley Securities Co., Ltd. was appointed as a financial advisor independent from the Tender Offeror. Our Company has appointed Ohno Wataru Law Office as its legal advisor
</t>
  </si>
  <si>
    <t>Atech Support Limited</t>
  </si>
  <si>
    <t>iomart Group plc (AIM:IOM)</t>
  </si>
  <si>
    <t>Pelican Capital LLP</t>
  </si>
  <si>
    <t>IQTR1899074470</t>
  </si>
  <si>
    <t>iomart Group plc (AIM:IOM) acquired Atech Support Limited from Pelican Capital LLP and others for £57 million on October 1, 2024. Acquisition is being fully funded through existing cash and the newly increased £125 million revolving credit bank facilities. Atech CEO Ryan Langley joining iomart as Group CTO. For the period ending June 30, 2024, Atech Support Limited reported total revenue of £32.2 million and EBITDA of £3.3 million. The largest shareholder of Atech Support is Pelican Capital with 54% of all the issued share capital, with two of the original founders having 30% between them. The balance is held between the management team who will remain with the business. Investec Bank plc acted as financial advisor for iomart Group plc.</t>
  </si>
  <si>
    <t>AnHui HuaMao Group Co.Ltd.</t>
  </si>
  <si>
    <t>Ningbo Ruiding New Materials Co., Ltd.</t>
  </si>
  <si>
    <t>Anqing Urban Construction Investment Development (Group) Co.,Ltd.</t>
  </si>
  <si>
    <t>IQTR1760987875</t>
  </si>
  <si>
    <t xml:space="preserve">Ningbo Ruiding New Materials Co., Ltd. entered into an equity transaction agreement to acquire 17.2% stake in AnHui HuaMao Group Co.Ltd. from Anqing Urban Construction Investment and Development (Group) Co., Ltd. for CNY 480 million on December 7, 2021. In a related transaction, AnHui HuaMao Group Co.Ltd. agreed to acquire additional 3.77% stake in AnHui HuaMao Group Co.Ltd. The consideration for the Acquisition will be funded by internal resources of the Group.
</t>
  </si>
  <si>
    <t>Four domestic residential properties</t>
  </si>
  <si>
    <t>IQTR696194472</t>
  </si>
  <si>
    <t xml:space="preserve">An unknown buyer agreed to acquire four domestic residential properties from Invincible Investment Corporation (TSE:8963) for ¥7.9 billion on November 27, 2020. In related transaction, Invincible Investment Corporation sold two more residential properties for ¥3.3 billion. The four properties are Nisshin Palacestage Higashi-Nagasaki, Nishiwaseda Cresent Mansion, Neo Prominence and City Court Kitaichijo. The deal is expected to completed by December 18, 2020. The majority of the proceeds of the sale will be appropriated for the repayment of existing borrowings. Assets Research and Development Inc acted as appraisal firm for Nisshin Palacestage Higashi-Nagasaki, JLL Morii Valuation &amp; Advisory K.K. acted as appraisal firm for Nishiwaseda Cresent Mansion, Japan Real Estate Institute acted as appraisal firm for Neo Prominence and City Court Kitaichijo in the deal.
</t>
  </si>
  <si>
    <t>Five Tower Bridge Office Building</t>
  </si>
  <si>
    <t>Affinius Capital; Equus Capital Partners, Ltd.</t>
  </si>
  <si>
    <t>MIM-Hayden Management Company, L.P.</t>
  </si>
  <si>
    <t>IQTR586368710</t>
  </si>
  <si>
    <t xml:space="preserve">Equus Capital Partners, Ltd. and USAA Real Estate Company acquired Five Tower Bridge office building from MIM-Hayden Real Estate Fund I, L.P. of MIM-Hayden Management Company, L.P. for $75.7 million on October 11, 2018. Equus and USAA Real Estate plans to rebrand the building and name it as 300 Barr Harbor Drive. JLL arranged the transaction. Lochiatto, Mark and Schwartz, Paul D. of Goodwin Procter LLP acted as legal advisor to USAA Real Estate Company in the transaction.
</t>
  </si>
  <si>
    <t>Bouygues Immobilier Polska Sp. z o. o.</t>
  </si>
  <si>
    <t>Develia S.A. (WSE:DVL)</t>
  </si>
  <si>
    <t>Bouygues Immobilier SA; Sas Reine Participations</t>
  </si>
  <si>
    <t>IQTR1941470684</t>
  </si>
  <si>
    <t>Develia S.A. (WSE:DVL) entered into a preliminary sale agreement to acquire Bouygues Immobilier Polska Sp. z o. o. from Bouygues Immobilier SA and Sas Reine Participations for approximately PLN 280 million on April 29, 2025.  The acquisition would be financing with Own funds and Refinancing with a loan up to PLN 200 million.
The transaction is subject to subject to approval of the President of the Office of Competition and Consumer Protection. The expected completion of the transaction is June 30, 2025. As of July 7, 2025, Develia has received unconditional approval from Poland’s Office of Competition and Consumer Protection (UOKiK) to acquire Bouygues Immobilier Polska (BIP).</t>
  </si>
  <si>
    <t>Bouygues Immobilier SA (France)</t>
  </si>
  <si>
    <t>Wuxi Micro Research Precision Press Parts Co. Ltd</t>
  </si>
  <si>
    <t>Wuxi Longsheng Technology Co.,Ltd (SZSE:300680)</t>
  </si>
  <si>
    <t>Wuxi Kaili Investment Co., Ltd.</t>
  </si>
  <si>
    <t>IQTR550360240</t>
  </si>
  <si>
    <t xml:space="preserve">Wuxi Longsheng Technology Co., Ltd (SZSE:300680) agreed to acquire Wuxi Micro Research Precision Press-Parts Co., Ltd from Tan Yuanzhi, Wuxi Kaili Investment Co., Ltd., Qin Chunsen, Wang Yong, and Yao Banghao for CNY 300 million on January 18, 2018. Tan Yuanzhi will sell 50.76% stake for CNY 32.25 million cash and 3.86 million shares, Wuxi Kaili Investment Co., Ltd. will sell 15% stake for CNY 22.5 million cash and 0.72 million shares, Qin Chunsen will sell 14.82% stake for CNY 24.78 million cash and 0.63 million shares, Wang Yong will sell 13.87% stake for CNY 8.82 million cash and 1.05 million shares, and Yao Banghao will sell 5.55% stake for CNY 16.65 million cash. As on June 4, 2018, Wuxi Longsheng Technology revised its share portion of consideration with a revision of issue price on these to be issued shares. As per the revision, with no change to cash component, Tan Yuanzhi will receive 3.89 million shares of Wuxi Longsheng instead of 3.86 million shares, Wuxi Kaili Investment will receive 0.73 million shares of Wuxi Longsheng instead of 0.72 million shares, Qin Chunsen will receive 637 thousand shares of Wuxi Longsheng instead of 633 thousand shares and Wang Yong will receive 1.06 million shares instead of 1.05 million shares. The issue price on June 4, 2018 was revised from CNY 31.09 to CNY 30.89 per Wuxi Longsheng share.
The transaction is subject to Wuxi Longsheng Technology Co., Ltd’s shareholders’ approval and China Securities Regulatory Commission approval. On January 18, 2018, shareholders of Wuxi Micro Research Precision Press-Parts Co., Ltd. and Wuxi Kaili Investment Co., Ltd approved the transaction. On January 19, 2018, Wuxi Longsheng Technology Co., Ltd held the meeting of the Directorate, and approved the transaction. On February 26, 2018, the transaction has been approved by the shareholders of Wuxi Longsheng Technology Co., Ltd. As on May 3, 2018, the 23rd Mergers &amp; Acquisitions Reorganization Committee of the China Securities Regulatory Commission's Listed Company Mergers and Acquisitions Reorganization Committee approved the transaction. As on July 4, 2018, Wuxi Longsheng Technology Co., Ltd has received the approval of China Securities Regulatory Commission.
Wang Zhidan and Hong Min of China Securities Co., Ltd. acted as financial advisors; Shen Guoquan and Yu Zhenhua of AllBright Law Offices acted as legal advisors while Pan Yongxiang and Feng Jianli of BDO China SHU LUN PAN Certified Public Accountants LLP acted as accountants for Wuxi Longsheng Technology Co., Ltd.
</t>
  </si>
  <si>
    <t>Certain fixed assets and Intellectual properties of Easy Hundred, Inc.</t>
  </si>
  <si>
    <t>Fresh2 Group Limited (OTCPK:FREH.Y)</t>
  </si>
  <si>
    <t>Easy Hundred, Inc.</t>
  </si>
  <si>
    <t>IQTR1831857336</t>
  </si>
  <si>
    <t xml:space="preserve">AnPac Bio-Medical Science Co., Ltd. (NasdaqCM:ANPC) entered into an agreement to acquire Certain fixed assets and Intellectual properties of Easy Hundred, Inc. for $75.6 million on March 31, 2023. Pursuant to the Agreement, the Company agreed to purchase the intellectual property relating to ez100, 2Supply and 100WAY and certain fixed assets for the consideration of $8,149,595, payable in the form of $730,000 in cash and 17,665,702 Class A ordinary shares of the Company.
</t>
  </si>
  <si>
    <t>Tsukuba Mitsui Building</t>
  </si>
  <si>
    <t>IQTR1867584087</t>
  </si>
  <si>
    <t xml:space="preserve">An unknown buyer entered into an agreement to acquire Tsukuba Mitsui Building from Nippon Building Fund Inc. (TSE:8951) for approximately ¥1.1 billion on January 5, 2024. Tsukuba Mitsui Building has an annual rent of approximately ¥816 million. The transaction is expected to close on September 30, 2024.
</t>
  </si>
  <si>
    <t>Beijing UniStrong Science&amp;Technology Co.,Ltd. (SZSE:002383)</t>
  </si>
  <si>
    <t>SZSE:002383</t>
  </si>
  <si>
    <t>Zhengzhou Airport Economic Zone Xinghui Electronic Technology Co., Ltd.</t>
  </si>
  <si>
    <t>IQTR658570639</t>
  </si>
  <si>
    <t xml:space="preserve">Zhengzhou Airport Economic Zone Xinghui Electronic Technology Co., Ltd. signed a share purchase agreement to acquire an additional 5.3% stake in Beijing Unistrong Science &amp; Technology Co., Ltd. (SZSE:002383) from Guo Xinping for approximately CNY 530 million on March 11, 2020. Guo Xinping will be transferring 39.4 million shares in Beijing Unistrong at a price of CNY 13.43 per share. Post-acquisition, Zhengzhou Airport Economic will hold 18.3% stake as compared to the previous stake of 12.97% and Guo Zinping will hold 23.8% against the previous stake of 29.1%.
</t>
  </si>
  <si>
    <t>Xinlian Bulk Cargo Terminal Co., Ltd.</t>
  </si>
  <si>
    <t>Jiangsu Lianyungang Port Co., Ltd. (SHSE:601008)</t>
  </si>
  <si>
    <t>CCB Financial Asset Investment Co., Ltd.</t>
  </si>
  <si>
    <t>IQTR1857249198</t>
  </si>
  <si>
    <t xml:space="preserve">Jiangsu Lianyungang Port Co., Ltd. (SHSE:601008) agreed to acquire 36.4% stake in Xinlian Bulk Cargo Terminal Co., Ltd. from CCB Financial Asset Investment Co., Ltd. for CNY 550 million on September 21, 2023. Jiangsu Lianyungang Port Co., Ltd. shall pay the transfer price to the bank account designated by CCB Financial Asset Investment Co., Ltd. before September 30, 2023 (inclusive). Xinlian Bulk Cargo Terminal Co., Ltd. reported total assets of CNY 1.52 billion and net assets of CNY 798.19 million on June 30, 2023. Xinlian Bulk Cargo Terminal Co., Ltd. board of directors approved the transaction.
</t>
  </si>
  <si>
    <t>Performing Loans of The Tokyo Star Bank, Limited</t>
  </si>
  <si>
    <t>Aozora Bank, Ltd. (TSE:8304)</t>
  </si>
  <si>
    <t>The Tokyo Star Bank, Limited</t>
  </si>
  <si>
    <t>IQTR596109011</t>
  </si>
  <si>
    <t xml:space="preserve">Aozora Bank, Ltd. (TSE:8304) agreed to acquire performing loans from The Tokyo Star Bank, Limited for ¥8.3 billion on December 25, 2018. The deal is based on delegated approval authority's final approval.
</t>
  </si>
  <si>
    <t>All Assets of Pernix Therapeutics Holdings, Inc.</t>
  </si>
  <si>
    <t>Highbridge Capital Management, LLC</t>
  </si>
  <si>
    <t>Pernix Therapeutics Holdings, Inc.</t>
  </si>
  <si>
    <t>IQTR603180577</t>
  </si>
  <si>
    <t xml:space="preserve">Highbridge Capital Management, LLC entered into an asset purchase agreement to acquire all assets of Pernix Therapeutics Holdings, Inc. (NasdaqGM:PTX) for approximately $75.6 million on February 18, 2019. The consideration includes (i) $5 million in cash, (ii) credit bid of (a) Pernix Ireland Pain Designated Activity Company’s senior secured first lien term loan due 2022 of approximately $40.5 million, (b) an amount equal to the greater of (1) $15 million and (2) all of the outstanding amounts under the DIP Facility less (x) 80% of the cash proceeds generated by the sale of any collateral for the DIP Facility and (y) the amount by which all other cash held by the Debtors and their estates, less the amount of any unpaid claims owing to Nalpropion Pharmaceuticals, Inc. and all cure claims to be paid by Pernix, in each case at the time of the Auction (as defined below), exceeds the amount provided for in the Pernix’s approved budget under the DIP Facility as of such date, and, (c) $5 million of Pernix’s 12% Senior Secured Notes due 2020 and (iii) assumption of certain liabilities. The transaction is subject to court approval, expiration of waiting period under HSR Act, applicable regulatory approvals, all amounts owed to Nalproprion under the Transition Services Agreement shall have been paid and a competitive auction process. On April 15, 2019, the Court approved an order authorizing the Asset Sale. The transaction is expected to close by or before May 2019. Ken Springer, Punit Mehta, Stuart Erickson, Peter Schwaikert and Zachery Yost of Guggenheim Securities, LLC acted as financial advisors, Michael Davis and Eli Vonnegut of Davis Polk &amp; Wardwell LLP acted as legal advisors, and Ernst &amp; Young LLP acted as accountant to Pernix.  Sarah Ward, Partner, Andrea Nicolas, Evan Hill,Sarah Wolpert, Melissa Tiarks, Cameron Fee, Christopher York, Justin Top, Michael Saliba, Lisa Laukitis and Laura P. Knoll of Skadden, Arps, Slate, Meagher &amp; Flom LLP acted as legal advisors to Highbridge. Ducera Partners LLC acted as financial advisor to Highbridge. Landis Rath &amp; Cobb LLP acted as Pernix’s Delaware counsel.
</t>
  </si>
  <si>
    <t>EastRidge at Perimeter Park</t>
  </si>
  <si>
    <t>Nuveen Investment Management Holdings Limited; King Street Properties LLC</t>
  </si>
  <si>
    <t>ABR Capital Partners, LLC; Somerset Properties, Inc.</t>
  </si>
  <si>
    <t>IQTR1793174596</t>
  </si>
  <si>
    <t xml:space="preserve">King Street Properties LLC and Nuveen Real Estate acquired EastRidge at Perimeter Park from Somerset Properties, Inc. and Alex. Brown Realty, Inc. for $75.6 million in September 2020. David Finger and Sara Owen of Cushman &amp; Wakefield's Raleigh-Durham office along with Samir Idris of Cushman &amp; Wakefield's Atlanta office represented the sellers in the sale. Cushman was also retained to lease the property.
</t>
  </si>
  <si>
    <t>ABR Capital Partners, LLC (United States); Somerset Properties, Inc. (United States)</t>
  </si>
  <si>
    <t>Minnesota Industrial Portfolio II</t>
  </si>
  <si>
    <t>IQTR1814260842</t>
  </si>
  <si>
    <t xml:space="preserve">An unknown buyer agreed to acquire Minnesota Industrial Portfolio II from Artis Real Estate Investment Trust (TSX:AX.UN) for approximately $76 million on October 18, 2022. Portfolio comprises six properties that total approximately 0.7 million square feet of leasable area. The sale price for the Minnesota Industrial Portfolio II is 74.8 million and represents a price per square foot of $108. The transaction is expected to close in the fourth quarter of 2022.
</t>
  </si>
  <si>
    <t>Professional Rental Tools LLC</t>
  </si>
  <si>
    <t>Exploration &amp; Production Services (holdings) Limited</t>
  </si>
  <si>
    <t>PRT Partners, LLC</t>
  </si>
  <si>
    <t>IQTR1853962941</t>
  </si>
  <si>
    <t xml:space="preserve">Exploration &amp; Production Services (holdings) Limited entered into a definitive agreement to acquire Professional Rental Tools LLC from PRT Partners, LLC on August 28, 2023. Total consideration to be paid at closing is approximately $106 million, including $62 million of cash and $44 million of newly issued Expro shares. Potential additional consideration will be based on PRT Offshore's financial performance during the four quarters following closing. Excluding possible cost and revenue synergies, total consideration is expected to be approximately 4.0x PRT Offshore's estimated 2023 and 2024 Adjusted EBITDA. The transaction is expected to close in the fourth quarter of 2023. The transaction is subject to customary closing conditions and working capital adjustment. RBC Capital Markets is serving as exclusive financial advisor to Expro and Womble Bond Dickenson is acting as legal counsel on the transaction. Evercore Inc. (NYSE:EVR) acted as financial advisor to PRT Offshore. Tull Florey of Gibson, Dunn &amp; Crutcher LLP acted as legal advisor to Expro Group Holdings N.V. 
</t>
  </si>
  <si>
    <t>Chandler Airpark 202</t>
  </si>
  <si>
    <t>TA Realty LLC</t>
  </si>
  <si>
    <t>Chandler IRE Owner LLC</t>
  </si>
  <si>
    <t>IQTR1899947884</t>
  </si>
  <si>
    <t>TA Realty LLC acquired Chandler Airpark 202 from Chandler IRE Owner LLC for $75.6 million on October 7, 2024. Will Strong, Michael Matchett and Molly Hunt of Cushman &amp; Wakefield represented Chandler IRE Owner LLC in the deal.</t>
  </si>
  <si>
    <t>Gregory Crinum Mine of BHP Billiton Mitsubishi Alliance Pty Limited</t>
  </si>
  <si>
    <t>Sojitz Corporation (TSE:2768)</t>
  </si>
  <si>
    <t>BHP Billiton Mitsubishi Alliance Pty Limited</t>
  </si>
  <si>
    <t>IQTR568565821</t>
  </si>
  <si>
    <t xml:space="preserve">Sojitz Corporation (TSE:2768) entered into an agreement to acquire Gregory Crinum Mine in central Queensland from BHP Billiton Mitsubishi Alliance Pty Limited for AUD 100 million on May 30, 2018. As part of the transaction, BHP Billiton Mitsubishi Alliance will provide funding for rehabilitation of existing areas of disturbance. The transaction is subject to customary regulatory approvals.
</t>
  </si>
  <si>
    <t>Certain Ecommerce Business Related Assets of 9830 Macarthur, Reliance Equities Group and ZN Direct</t>
  </si>
  <si>
    <t>Aterian, Inc. (NasdaqCM:ATER)</t>
  </si>
  <si>
    <t>Reliance Equities Group, LLC; 9830 Macarthur LLC; ZN Direct LLC</t>
  </si>
  <si>
    <t>IQTR697312698</t>
  </si>
  <si>
    <t xml:space="preserve">Mohawk Group Holdings, Inc. (NasdaqCM:MWK) acquired certain ecommerce business related assets of 9830 Macarthur LLC, Reliance Equities Group LLC and ZN Direct LLC for $75.6 million on December 1, 2020. As consideration, Mohawk Group Holdings, Inc. paid $25 million in cash, 4.22 million common shares and a promissory note of $15.8 million. Mohawk Group Holdings, Inc. will also make earn out payments subject to achievement of certain contribution margin thresholds on certain products of the acquired business for the fiscal years ending December 31, 2021 and December 31, 2022. Phase one earnout shall be subject to a maximum of $5 million for the year ending December 31, 2021 and for phase II earnout payment, for each $0.5 million of contribution margin generated on certain products in excess of $15.5 million, subject to a cap of $27.5 million, 9830 Macarthur LLC, Reliance Equities Group LLC and ZN Direct LLC shall be entitled to receive an amount in cash equal to the value of 0.1 million shares of common stock multiplied by the average of the volume-weighted average closing price per share of common stock, as reported on Nasdaq for the 30 consecutive trading days ending on December 31, 2022. 9830 Macarthur, Reliance Equities Group and ZN Direct shall pay liquidated damages of $0.25 million if they fail to deliver financial statements. The acquired brand’s unaudited trailing twelve month revenue and operating income as of September 30, 2020, were approximately $77.5 million and $13.1 million, respectively. The transaction is expected to be earnings accretive. Sheila Seck of Seck &amp; Associates LLC acted as the legal advisor to 9830 Macarthur, Reliance Equities Group and ZN Direct. Jeff Hartlin of Paul Hastings LLP acted as the legal advisor to Mohawk Group Holdings, Inc.
</t>
  </si>
  <si>
    <t>9830 Macarthur LLC (United States); Reliance Equities Group, LLC (United States); ZN Direct LLC (United States)</t>
  </si>
  <si>
    <t>Tianjin Chase Sun Pharmaceutical Co.,Ltd (SZSE:300026)</t>
  </si>
  <si>
    <t>SZSE:300026</t>
  </si>
  <si>
    <t>Chengdu Xingcheng Investment Group Co.,Ltd</t>
  </si>
  <si>
    <t>IQTR593350943</t>
  </si>
  <si>
    <t xml:space="preserve">Chengdu Xingcheng Investment Group Co., Ltd. agreed to acquire 4.55% stake in Tianjin Chase Sun Pharmaceutical Co., Ltd. (SZSE:300026) from Yao Xiaoqing for approximately CNY 520 million on October 22, 2018. On November 25, 2018, an agreement was signed. In related transactions, Chengdu Better City Investment Group Co., Ltd. agreed to acquire 11.45% stake in Tianjin Chase Sun Pharmaceutical Co., Ltd. from Tianjin Datong Investment Group Co., Ltd. for CNY 1.3 billion and agreed to acquire 0.2% stake in Tianjin Chase Sun Pharmaceutical Co., Ltd. from Sun Changhai for CNY 22.5 million. Prior to the transactions, Chengdu Better City Investment Group Co., Ltd. did not hold any stake and after the transactions, Chengdu Better City Investment Group Co., Ltd. will hold 16.2% stake in Tianjin Chase Sun Pharmaceutical Co., Ltd. Chengdu Better City Investment Group Co., Ltd. will use its own funds to acquire the stake. The Board of Directors of Chengdu Better City Investment Group Co., Ltd. approved the transaction on October 22, 2018. On November 18, 2018, State-owned Assets Supervision and Administration Commission of Chengdu approved the transaction.
</t>
  </si>
  <si>
    <t>Sisu Extraction, LLC</t>
  </si>
  <si>
    <t>Left Coast Ventures</t>
  </si>
  <si>
    <t>IQTR658072125</t>
  </si>
  <si>
    <t xml:space="preserve">Left Coast Ventures agreed to acquire Sisu Extraction, LLC on March 10, 2020. Left Coast Ventures entered into an agreement and plan of merger to acquire Sisu Extraction, LLC for $76.2 million on November 24, 2020. Under the terms of the agreement, upon closing of the Sisu Transaction the Sisu members will receive aggregate consideration of approximately $76.2 million of consideration (subject to certain adjustments and holdback. Sisu members will receive consideration in the form of $15 million in cash and the remainder in newly issued Subversive Capital Acquisition Corp. Common Shares, subject to exceptions for certain U.S. persons that will receive consideration in cash. Cash portion of the Sisu Consideration may, in certain circumstances, be partially satisfied by convertible notes issued by Subversive Capital Acquisition Corp. The proceeds from the sale of subscription receipts were released from escrow upon closing of the Qualifying Transaction. Post completion of the transaction, SIsu will operate as a wholly owned subsidiary of Left Coast. The transaction is subject to final regulatory approvals, approval by Sisu's shareholders, closing of the acquisition of left Coast by Subversive, resignation of Sisu's directors and officers, third party approvals, Sisu shall have working capital of at least $0.00 as of the closing and execution of non-competition and non-solicitation agreements. John Robertson and Laura Medina of Cooley LLP acted as legal advisor for Left Coast. Jason R. Wisniewski of Law Offices of Jason R. Wisniewski acted as the legal advisor for Sisu.
</t>
  </si>
  <si>
    <t>Allergopharma GmbH &amp; Co. KG</t>
  </si>
  <si>
    <t>IQTR655479779</t>
  </si>
  <si>
    <t xml:space="preserve">Dermapharm Beteiligungs GmbH agreed to acquire Allergopharma GmbH &amp; Co. KG from MERCK Kommanditgesellschaft auf Aktien (XTRA:MRK) on February 19, 2020. The transaction is subject to regulatory approval and other customary closing conditions. The transaction is expected to close by the end of second quarter 2020. As of February 28, 2020, the transaction is expected to close in the second quarter 2020. 
Matthias Bruse and Matthias Werner of P+P Pöllath + Partners acted as legal advisors and FERBER &amp; CO. GmbH acted as financial advisor for Dermapharm Holding SE. Ulrich Kinzel and Daniel Quast of goetzpartners securities Limited acted as financial advisors to MERCK Kommanditgesellschaft auf Aktien. Clemens Petersen of Deloitte &amp; Touch GmbH Wirtschaftsprüfungsgesellschaft acted as accountant to Dermapharm AG. Michael Ulmer of Cleary Gottlieb Steen &amp; Hamilton LLP acted as legal advisor to MERCK Kommanditgesellschaft auf Aktien. Peter Dieners and Stefan Menner of Clifford Chance Partnerschaftsgesellschaft acted as legal advisors to MERCK Kommanditgesellschaft auf Aktien.
</t>
  </si>
  <si>
    <t>Benthic Geotech Pty Limited</t>
  </si>
  <si>
    <t>Acteon Group Limited</t>
  </si>
  <si>
    <t>IQTR623155844</t>
  </si>
  <si>
    <t xml:space="preserve">Acteon Group Limited agreed to acquire Benthic Geotech Pty. Ltd. from Geoff Ainsworth on April 11, 2019. Steve Pywell, Chief Executive Officer of Benthic will continue to lead the Benthic team. The transaction is expected to complete in May 2019. Simmons Energy, a division of Piper Jaffray acted as a financial advisor to Benthic on the transaction. Evercore Inc., KPMG Corporate Finance LLP acted as financial advisors and Clifford Chance LLP acted as legal advisor to Acteon Group Limited.
</t>
  </si>
  <si>
    <t>Sauchiehall Building in Glasgow</t>
  </si>
  <si>
    <t>Arbah Capital</t>
  </si>
  <si>
    <t>IQTR626660463</t>
  </si>
  <si>
    <t xml:space="preserve">Arbah Capital acquired Sauchiehall Building in Glasgow from KKR &amp; Co. Inc. (NYSE:KKR) for approximately £60 million on July 2, 2019. The consideration was funded through shariah compliant investment structure. 90North acted as real estate advisor to Arbah Capital.
</t>
  </si>
  <si>
    <t>Cognicase Management Consulting, S.L.</t>
  </si>
  <si>
    <t>IQTR1685656607</t>
  </si>
  <si>
    <t xml:space="preserve">CGI Inc. (TSX:GIB.A) agreed to acquire Cognicase Management Consulting, S.L. on October 20, 2021. Foreign investment approval by the Spanish authorities has been received for the acquisition and the transaction is on track to formally close by the end of the month. Maite Diez, Javier Méndez and Andrea Iraola of Baker &amp; McKenzie LLP acted as legal advisor to CGI.
</t>
  </si>
  <si>
    <t>Two office buildings in Lausanne</t>
  </si>
  <si>
    <t>Schroder Investment Management (Switzerland) AG; Schroder ImmoPLUS (SWX:SRI)</t>
  </si>
  <si>
    <t>IQTR1759656896</t>
  </si>
  <si>
    <t xml:space="preserve">Schroder ImmoPLUS (SWX:SRI), managed by Schroder Investment Management (Switzerland) AG, acquired Two office buildings in Lausanne for CHF 70 million on November 18, 2021. The transaction is financed from use of proceeds from capital increase of approximately CHF 103 million.
</t>
  </si>
  <si>
    <t>Antev Limited</t>
  </si>
  <si>
    <t>Medicus Pharma Ltd. (NasdaqCM:MDCX)</t>
  </si>
  <si>
    <t>IQTR1941216892</t>
  </si>
  <si>
    <t xml:space="preserve">Medicus Pharma Ltd. (NasdaqCM:MDCX) entered into a binding letter of intent to acquire Antev Limited from certain securityholders for $75.5 million on April 26, 2025. All of the issued and outstanding shares of Antev are exchanged for 2,666,600 of the issued and outstanding Medicus common shares. Upon the achievement of certain milestones related to potential future U.S. Food and Drug Administration Phase 2 and New Drug Administration approvals, Antev shareholders will be entitled to receive up to approximately $65 million in additional contingent consideration. The Transaction is expected to close before the end of June 2025, subject to the completion of satisfactory due diligence by the Company, negotiation of definitive agreements, obtaining applicable corporate, regulatory and other third-party approvals and the fulfillment of customary closing conditions. No assurances can be made that the parties will successfully negotiate and enter into a definitive agreement, or that the Transaction will be consummated on the terms or timeframe currently contemplated, or at all. 
On June 29, 2025, Medicus Pharma Ltd entered into a definitive securities exchange agreement to acquire Antev Limited from certain securityholders. The Transaction is expected to close before the end of August 2025 and also subject to obtaining Antev shareholder approval. As on August 29, 2025, Medicus Pharma Ltd. completed its previously announced acquisition of Antev Ltd. by and among the Company, Antev and certain securityholders of Antev pursuant to which the Company acquired 98.6% of the issued and outstanding shares of Antev for aggregate consideration consisting of approximately $3 million in cash and 1,603,164 common shares of Medicus. Following the completion of the acquisition, Patrick J. Mahaffy, a veteran pharma executive and the former chairman of Antev, was unanimously appointed to Medicus’s board of directors. Mahaffy is also the former CEO of both Clovis Oncology and Pharmion Corporation.
Christopher Cummings of Paul, Weiss, Rifkind, Wharton &amp; Garrison LLP acted as legal advisor to Medicus Pharma Ltd. 
</t>
  </si>
  <si>
    <t>HAWK ONE CORPORATION</t>
  </si>
  <si>
    <t>IQTR575916320</t>
  </si>
  <si>
    <t xml:space="preserve">Open House Co., Ltd. (TSE:3288) signed a share exchange contract to acquire 30.3% stake in Hawk One Co., Ltd. from Hiroyuki Hiratsuka and Hawk One employee shareholding commission for ¥8.5 billion on July 31, 2018. In this deal, Open House Co., Ltd. will acquire 11,411 shares in Hawk One Co., Ltd. via stock swap. One share of Hawk One Co., Ltd. will be exchanged with 119 shares of Open House Co., Ltd., representing 1.4 million shares of Open House Co., Ltd. In a related transaction, Open House Co., Ltd. will acquire 26,224 shares, representing 69.7% stake. For the period ending October 31, 2017, Hawk One reported total assets of ¥52.21 billion, net assets of ¥20.67 billion, revenue of ¥63.9 billion and net profit of ¥2.9 billion and operating profit of ¥4.5 billion. Resolution in the extraordinary shareholders’ meeting of Hawk One is expected by August 31, 2018. Board of Directors of Open House Co., Ltd resolved in favor of the deal. As on August 31, 2018, transaction has been approved by the shareholders of Hawk One Corporation. Deal is expected to close by October 1, 2018.
</t>
  </si>
  <si>
    <t>Three shopping malls in Spain</t>
  </si>
  <si>
    <t>Cojab; Grupo Shantiprem</t>
  </si>
  <si>
    <t>Patron Capital Advisers LLP; Eurofund Capital Partners SL</t>
  </si>
  <si>
    <t>IQTR1876554994</t>
  </si>
  <si>
    <t xml:space="preserve">Cojab and Grupo Shantiprem acquired Three shopping malls in Spain from Eurofund Capital Partners and Patron Capital Limited for €70 million on March 29, 2024. </t>
  </si>
  <si>
    <t>Eurofund Capital Partners SL (Spain)</t>
  </si>
  <si>
    <t>Deep Neural Computing Company Limited</t>
  </si>
  <si>
    <t>Gold Collection Enterprises Limited</t>
  </si>
  <si>
    <t>IQTR1869323701</t>
  </si>
  <si>
    <t>Gold Collection Enterprises Limited entered into the Sale and Purchase Agreement to acquire Deep Neural Computing Company Limited from Dr. Ye Guanhua for HKD 590 million on January 22, 2024. The consideration consists of HKD 30 million in cash and issue of 105 million shares. Upon Completion, Deep Neural Computing will become a wholly-owned subsidiary of Gold Collection Enterprises. As of December 31, 2023, Deep Neural Computing reported revenue of HKD 49.8 million, net assets of HKD 31.7 million, Net profit before taxation HKD 38 million and total assets of HKD 49.8 million. The transaction is subject to the fulfilment or waiver of the conditions precedent and due diligence exercises. Donvex Capital Limited acted as financial advisor to Gold Collection Enterprises. McMillan Woods (Hong Kong) CPA Limited acted as accountant to Gold Collection Enterprises. Max Lewis Consultants Pte Ltd acted as fairness opinion provider to Gold Collection Enterprises.</t>
  </si>
  <si>
    <t>ChipMOS TECHNOLOGIES INC. (TWSE:8150)</t>
  </si>
  <si>
    <t>TWSE:8150</t>
  </si>
  <si>
    <t>Siliconware Precision Industries Co., Ltd.</t>
  </si>
  <si>
    <t>IQTR672445031</t>
  </si>
  <si>
    <t xml:space="preserve">An unknown buyer agreed to acquire 9.6% stake in ChipMOS TECHNOLOGIES INC. (TSEC:8150) from Siliconware Precision Industries Co., Ltd. on June 12, 2020. Under the terms, 70,000,000 common shares will be disposed. As on June 12, 2020, the board of Siliconware Precision Industries Co., Ltd. approved the deal.
</t>
  </si>
  <si>
    <t>Hotel WBF Honmachi/Hotel WBF Kitasemba East/Hotel WBF Kitasemba West</t>
  </si>
  <si>
    <t>Axe Management Partners</t>
  </si>
  <si>
    <t>IQTR1865520587</t>
  </si>
  <si>
    <t xml:space="preserve">Axe Management Partners agreed to acquire in Hotel WBF Honmachi, Hotel WBF Kitasemba East and Hotel WBF Kitasemba West from CapitaLand Ascott Trust (SGX:HMN) for ¥10.7 billion on December 17, 2023. The divestment of the three properties is expected to be completed in 1Q 2024.
</t>
  </si>
  <si>
    <t>Weston I and II Buildings in Cary</t>
  </si>
  <si>
    <t>Accesso Partners, LLC</t>
  </si>
  <si>
    <t>Assurant, Inc. (NYSE:AIZ); Capital Associates Limited Partnership</t>
  </si>
  <si>
    <t>IQTR596643505</t>
  </si>
  <si>
    <t xml:space="preserve">Accesso Partners, LLC agreed to acquire Weston I and II Buildings in Cary from Capital Associates Limited Partnership and Assurant, Inc. (NYSE:AIZ) for $75.5 million on December 19, 2018. The deal is expected to close on Friday. Ryan Clutter, Scot Humphrey, Chris Lingerfelt and Zack Drozda of HFF co-brokered the sale with Capital Associates.
</t>
  </si>
  <si>
    <t>Assurant, Inc. (NYSE:AIZ) (United States); Capital Associates Limited Partnership (United States)</t>
  </si>
  <si>
    <t>13 Office/Flex And Industrial Buildings In North Charlotte, Concord, Mooresville And Rock Hill</t>
  </si>
  <si>
    <t>CIP Real Estate</t>
  </si>
  <si>
    <t>Albany Road Real Estate Partners LLC</t>
  </si>
  <si>
    <t>IQTR672158486</t>
  </si>
  <si>
    <t xml:space="preserve">CIP Real Estate acquired 13 Office/Flex And Industrial Buildings In North Charlotte, Concord, Mooresville And Rock Hill from Albany Road Real Estate Partners LLC for $75.5 million on June 12, 2020. The transaction included 5521, 5523 and 5527 Lakeview Road in Charlotte; 4601, 4715, 4725, 4735 and 4745 Corporate Drive in Concord; 307, 319 and 343 Oates Road in Mooresville; and 3042 and 3049 SouthCross Blvd. in Rock Hill. Johnson and Crutcher will continue to lease the portfolio on behalf of CIP Real Estate. Patrick Gildea, Matt Smith, Anne Johnson, Bryan Crutcher and Grayson Hawkins at CBRE represented Albany Road Real Estate Partners in the transaction and brokered the transaction.
</t>
  </si>
  <si>
    <t>Arcadia Student Living</t>
  </si>
  <si>
    <t>Inland Real Estate Acquisitions, Inc.</t>
  </si>
  <si>
    <t>IQTR1787427236</t>
  </si>
  <si>
    <t xml:space="preserve">Cardinal Group Companies LLC and TPG Real Estate Partners acquired Arcadia Student Living from Inland Real Estate Acquisitions, Inc. for approximately $75.5 million on June 13, 2022.  The transaction was funded using a $50.9 million acquisition loan funded by HSBC Bank USA public. Peter Katz with Institutional Property Advisors (IPA) brokered the transaction, and CBRE’s capital markets team advised on the debt for the acquisition.
</t>
  </si>
  <si>
    <t>344-unit Ivy Commons Apartments</t>
  </si>
  <si>
    <t>Capital Square 1031, LLC</t>
  </si>
  <si>
    <t>IQTR1814427220</t>
  </si>
  <si>
    <t xml:space="preserve">An unknown buyer acquired 344-unit Ivy Commons Apartments from Capital Square Realty Advisors LLC for $75.5 million on November 7, 2022. The property was owned by a group of Delaware statutory trust, or DST, investors who realized approximately 200% total return and 20% internal rate of return from their 1031 exchange investment.
</t>
  </si>
  <si>
    <t>Actual Candy LLC</t>
  </si>
  <si>
    <t>IQTR1903648192</t>
  </si>
  <si>
    <t xml:space="preserve">The Hershey Company (NYSE:HSY) acquired Actual Candy LLC on November 8, 2024. Chewning will continue to lead marketing and innovation efforts for Sour Strips. Jackie Cohen, Neill P. Jakobe, Erica L. Han, Stephanie Lapidus, Jennifer M. Cormier, Aaron A. Harsh, Rocky C. Tsai and Steven M. Kaye of Ropes &amp; Gray LLP acted as legal advisor to The Hershey Company. 
</t>
  </si>
  <si>
    <t>Tata Consumer Products UK Group Limited</t>
  </si>
  <si>
    <t>Tata Enterprises (Overseas) AG</t>
  </si>
  <si>
    <t>IQTR1802119824</t>
  </si>
  <si>
    <t xml:space="preserve">Tata Consumer Products Limited (NSEI:TATACONSUM) agreed to acquire remaining 10.15% stake in Tata Consumer Products UK Group Limited from Tata Enterprises (Overseas) AG for INR 5.7 billion (£57.4 million) on March 29, 2022. Under the terms, Tata Consumer Products Limited will acquire 23,871,793 ordinary shares of Tata Consumer Products UK Group and issue 7,459,935 equity shares at a price of INR 765.16 (£7.7) per share. In 2021, Tata Consumer Products UK Group Limited generated revenues of approximately £230 million. The deal has been approved by the board of Tata Consumer Products Limited. The deal is subject to regulatory/statutory approvals and approval by shareholders of Tata Consumer Products Limited. The deal is expected to close in next 3 to 6 months. SSPA &amp; Associates acted as accountant to Tata Consumer Products Limited. Ernst &amp; Young Global Limited acted as financial advisor to Tata Consumer Products UK Group.
</t>
  </si>
  <si>
    <t>BayWa r.e. UK Limited</t>
  </si>
  <si>
    <t>ERG UK Holding Ltd</t>
  </si>
  <si>
    <t>BayWa r.e. AG</t>
  </si>
  <si>
    <t>IQTR1914413827</t>
  </si>
  <si>
    <t xml:space="preserve">ERG UK Holding Ltd signed a share purchase agreement to acquire BayWa r.e. UK Limited from BayWa r.e. AG for an enterprise value of £60 million on December 20, 2024. The closing is expected by January 2025. 
</t>
  </si>
  <si>
    <t>Pasofino Gold Limited (TSXV:VEIN)</t>
  </si>
  <si>
    <t>TSXV:VEIN</t>
  </si>
  <si>
    <t>Hummingbird Resources Limited</t>
  </si>
  <si>
    <t>IQTR1897854900</t>
  </si>
  <si>
    <t xml:space="preserve">An undisclosed buyer proposed to acquire Pasofino Gold Limited (TSXV:VEIN) from Hummingbird Resources PLC (AIM:HUM) and others for approximately CAD 100 million on September 12, 2024. The purchaser will acquire Pasofino for cash consideration of approximately CAD 100 million, representing a purchase price of  CAD 0.907 per Pasofino Common Shares. The Offer provides the Purchaser with an exclusivity period until November 7, 2024. The Offer is subject to the Buyer and its financing partners being satisfied with the results of their due diligence, receiving all required internal approvals. The Purchaser and Pasofino expect to enter into a definitive agreement in respect of the Offer in Q4 of 2024. James Spinney and Ritchie Balmer of Strand Hanson Limited acted as financial advisors to Hummingbird Resources.
</t>
  </si>
  <si>
    <t>Four Properties Located in Calgary</t>
  </si>
  <si>
    <t>Dream Office Real Estate Investment Trust (TSX:D.UN)</t>
  </si>
  <si>
    <t>IQTR603797589</t>
  </si>
  <si>
    <t xml:space="preserve">An unknown buyer acquired four properties located in Calgary from Dream Office Real Estate Investment Trust (TSX:D.UN) for CAD 99.5 million during the three months ended December 31, 2018. Dream Office Real Estate Investment Trust sold the four properties for approximately CAD 163 per square foot.
</t>
  </si>
  <si>
    <t>Fujia Financial Leasing Co., Ltd.</t>
  </si>
  <si>
    <t>Hehui Finance Leasing (Hangzhou) Co., Ltd.</t>
  </si>
  <si>
    <t>Zhe Jiang Kangsheng Co.,Ltd. (SZSE:002418)</t>
  </si>
  <si>
    <t>IQTR584693210</t>
  </si>
  <si>
    <t xml:space="preserve">Hehui Finance Leasing (Hangzhou) Co., Ltd. signed an agreement to acquire 35% stake in Fujia Financial Leasing Co., Ltd. from Zhe Jiang Kangsheng Co.,Ltd. (SZSE:002418) for approximately CNY 520 million on September 28, 2018. The transaction was approved by Zhe Jiang Kangsheng's Board on the 6th extraordinary meeting of the 4th directorate held on September 28, 2018. As of December 31, 2017, the financial date of Fujia Financial Leasing was total assets CNY 6,104.5355 million, total common equity CNY 701.1927 million, total revenue CNY 687.9565 million, EBIT CNY 212.6932 million and net income CNY 200.9205 million.
</t>
  </si>
  <si>
    <t>Eight Properties in the United Kingdom</t>
  </si>
  <si>
    <t>IQTR1822434279</t>
  </si>
  <si>
    <t xml:space="preserve">Global Net Lease, Inc. (NYSE:GNL) acquired Eight Properties in the United Kingdom for £61 million on December 31, 2022. The properties are all leased to a wholly owned subsidiary of Walgreens Boots Alliance Inc. 
</t>
  </si>
  <si>
    <t>Tetra Tech UK Consulting Group Limited</t>
  </si>
  <si>
    <t>Tetra Tech UK Holdings Limited</t>
  </si>
  <si>
    <t>AB Traction (OM:TRAC B); Slater Investments Limited; Canaccord Genuity Wealth Group Ltd.; Artemis Investment Management LLP; Janus Henderson Investors</t>
  </si>
  <si>
    <t>IQTR614176620</t>
  </si>
  <si>
    <t xml:space="preserve">Tetra Tech UK Holdings Limited reached an agreement to acquire WYG PLC (AIM:WYG) from a group of shareholders for £42.8 million on May 20, 2019. The offer per share is £0.55 in cash. Tetra Tech UK Holdings Limited will also acquire 4.5 million convertible shares of WYG PLC. Tetra Tech UK Holdings will also pay £2.39 million for options and awards under WYG Deferred Bonus Plan, WYG Restricted Plan, WYG Performance Share Plan and WYG Transformation Incentive Plan. It is intended that the acquisition be implemented by way of a court-sanctioned scheme of arrangement under Part 26 of the Companies Act. Tetra Tech UK Holdings Limited reserves the right to elect, with the consent of the Takeover Panel, to implement the acquisition by way of a Takeover offer for the entire issued and to be issued ordinary share capital of WYG as an alternative to the scheme. If any dividend or other distribution in respect of the shares of WYG PLC is declared, paid or made on or after the date of this Announcement, Tetra Tech UK Holdings Limited reserves the right to reduce the consideration payable for each share of WYG under the terms of the acquisition by the amount per share of WYG of such dividend or distribution. If Tetra Tech UK Holdings Limited exercises this right or makes such a reduction in respect of a dividend or distribution, shareholders of WYG will be entitled to receive and retain that dividend or distribution. Tetra Tech UK Holdings Limited will finance the cash consideration from its existing cash and working capital and, if needed, its existing credit facility is available. Tetra Tech UK Holdings Limited‘s intention is for the business of WYG to be integrated as a division of the combined group. Tetra Tech UK Holdings Limited has no intention of effecting a material change to WYG's strategic plans, operations or locations of the business. Tetra Tech UK Holdings Limited does not intend to change the research and development activities of either WYG or Tetra Tech UK Holdings Limited. Tetra Tech UK Holdings Limited’s intention is to seek to cancel the admission of shares of WYG to trading on AIM. It is also intended that shortly after the effective date, WYG PLC will be re-registered as a private limited company under the relevant provisions of the Companies Act. WYG PLC will become a wholly owned subsidiary of Tetra Tech UK Holdings Limited.
On completion of the acquisition, it is intended that the non-executive directors of WYG will resign. On completion of the acquisition, headquarters of Tetra Tech UK Holdings Limited and its parent will continue to be in Pasadena, California. The combined group will continue to locate its European headquarters in Leeds, UK (at the existing office of, and hence incorporating, WYG's headquarters and functions). The deal is subject to approval of majority shareholders of WYG PLC either in person or by proxy, representing at least 75%, the passing of the deal by the requisite majority at the shareholders' meeting of WYG PLC, court approval, regulatory approval and receipt of all applicable anti-trust clearances from any relevant authority. The Board of Directors of WYG PLC consider the terms of the acquisition to be fair and reasonable and intend to recommend unanimously to its shareholders to vote in favor of the deal as the Directors of WYG PLC have irrevocably undertaken to do in respect of their own beneficial holdings of 0.1 million shares of WYG PLC. Jeremy Beeton, non-executive Chairman and the Board of WYG unanimously recommend the shareholders to vote in favor of the deal. In addition to the irrevocable undertakings received from the WYG PLC’s Directors, Tetra Tech UK Holdings Limited has received irrevocable undertakings from AB Traction, Robert Keith and Canaccord Genuity Wealth Management to vote or procure votes in favor of the deal in respect of 25.99 million shares of WYG PLC. Tetra Tech UK Holdings Limited has also received non-binding letters of intent from Artemis Investment Management LLP, Slater Investments Limited and Janus Henderson Investors to vote or procure votes in favor of the deal in respect of 27.1 million shares of WYG. Therefore, as of May 20, 2019, Tetra Tech UK Holdings Limited has received irrevocable undertakings and letters of intent in respect of 53.21 million shares of WYG (representing approximately 72.5% stake of WYG). As of June 3, 2019, the court meeting and general meeting are both expected to be held on June 27, 2019. As of June 27, 2019 the transaction has been approved by the shareholders of WYG. WYG and Tetra Tech announced on July 5, 2019, that the scheme was sanctioned by the court earlier on July 5, 2019. The scheme will become effective upon the court order being delivered to the Registrar of Companies, which is expected to take place on July 9, 2019. The date on which cancellation of trading of WYG shares will occur on July 9, 2019. The longstop date is February 20, 2020. The acquisition is currently expected to become effective in July 2019. Settlement of the consideration will be no later than July 24, 2019. As of June 3, 2019, the longstop date of the transaction is February 28, 2020.
Christopher Mead and Matthew Smith of Perella Weinberg Partners UK LLP acted as financial advisors and Hogan Lovells US LLP acted as legal advisor to Tetra Tech UK Holdings Limited. Sandy Fraser, Rachel Hayes and Justin McKeegan of Nplus1 Singer Advisory LLP acted as financial advisors and DLA Piper UK LLP acted as legal advisor to WYG PLC.
</t>
  </si>
  <si>
    <t>AB Traction (OM:TRAC B) (Sweden); Slater Investments Limited (United Kingdom)</t>
  </si>
  <si>
    <t>Perimeter Place</t>
  </si>
  <si>
    <t>CTO Realty Growth, Inc. (NYSE:CTO)</t>
  </si>
  <si>
    <t>Manova Partners GmbH</t>
  </si>
  <si>
    <t>IQTR656161331</t>
  </si>
  <si>
    <t xml:space="preserve">Consolidated-Tomoka Land Co. (AMEX:CTO) acquired Perimeter Place from GLL Real Estate Partners GmbH for $75.4 million on February 21, 2020. The acquisition was funded using the remaining approximately $65 million of 1031 like-kind exchange proceeds from the Consolidated-Tomoka's sale of 20 assets to Alpine Income Property Trust (NYSE: PINE) in November 2019. The balance of the purchase price was funded using the Company’s line of credit and structured as a reverse 1031 like-kind exchange in order to account for possible future dispositions of income properties by the company. Scott Specht of Jones Day acted as legal advisor to GLL Real Estate Partners GmbH.
</t>
  </si>
  <si>
    <t>Supreme Foods Processing Company Ltd/Agriculture Development Company Ltd</t>
  </si>
  <si>
    <t>Tyson International Holding Company</t>
  </si>
  <si>
    <t>Tanmiah Food Company (SASE:2281)</t>
  </si>
  <si>
    <t>IQTR1789956397</t>
  </si>
  <si>
    <t xml:space="preserve">Tyson International Holding Company agreed to acquire 60% stake in Supreme Foods Processing Company Ltd and 15% equity stake in Agriculture Development Company Ltd from Tanmiah Food Company (SASE:2281) for $70 million on July 5, 2022. After the transaction, Tanmiah Food will maintain a 85% ownership in Agriculture Development and a 40% ownership in Supreme Foods Processing. The transaction is expected to close as soon as practicable, subject to General Authority for Competition in the Kingdom of Saudi Arabia and other government entities. Tanmiah Food was advised by Ernst &amp; Young Corporate Finance Limited as the financial advisor and Baker &amp; McKenzie as the legal advisor. The financial impact of the transaction is expected to be reflected in Tanmiah’s third quarter financial statements and is subject to final payment of costs associated with the transaction.
</t>
  </si>
  <si>
    <t>Ironwood at Red Rocks in Littleton</t>
  </si>
  <si>
    <t>Embrey Partners, LLC</t>
  </si>
  <si>
    <t>IQTR593223172</t>
  </si>
  <si>
    <t xml:space="preserve">AvalonBay Communities, Inc. (NYSE:AVB) acquired Ironwood at Red Rocks in Littleton from Embrey Partners, Ltd. for $75.4 million in the period ending November 2, 2018. AvalonBay paid $294,531 per unit for the property which has 256 units. Shane Ozment and Terrance Hunt of Newmark Knight Frank acted as brokers for Embrey in the transaction.
</t>
  </si>
  <si>
    <t>portfolio of 22 shops in Paris</t>
  </si>
  <si>
    <t>Selectirente (ENXTPA:SELER)</t>
  </si>
  <si>
    <t>IQTR1789697764</t>
  </si>
  <si>
    <t xml:space="preserve">Selectirente (ENXTPA:SELER) acquired portfolio of 22 shops in Paris for €72 million on June 29, 2022. 
</t>
  </si>
  <si>
    <t>Peckham Place / Idaline Court</t>
  </si>
  <si>
    <t>IQTR709291092</t>
  </si>
  <si>
    <t xml:space="preserve">grundbesitz europa (DB:G3TA) managed by Rreef Investment GmbH acquired Peckham Place / Idaline Court for approximately €64 million on March 25, 2021.
</t>
  </si>
  <si>
    <t>Flashgap SAS</t>
  </si>
  <si>
    <t>Bumble Inc. (NasdaqGS:BMBL)</t>
  </si>
  <si>
    <t>IQTR1770092276</t>
  </si>
  <si>
    <t xml:space="preserve">Bumble Inc. (NasdaqGS:BMBL) acquired Flashgap SAS for $75.4 million on January 31, 2022. The founders Julian Kabab, Fabrice Bascoulergue and Arnaud Ruols and Flashgap team will be staying on and leading the app within Bumble Inc. David Scott, Hugo Sanchez de la Espada, Nathalie Marchand, Magalie Dansac Le Clerc, Jeremie Paubel and Roland Sebe of Baker &amp; Mckenzie LLP, London acted as legal advisor to Bumble Inc. Nicolas von Bülow and Antoine Ganancia of Clipperton Finance SAS acted as financials advisors for Flashgap SAS.
</t>
  </si>
  <si>
    <t>Chengdu Kanghua Biological Products Co., Ltd. (SZSE:300841)</t>
  </si>
  <si>
    <t>SZSE:300841</t>
  </si>
  <si>
    <t>Jinan Kangyue Qiming Investment Partnership (Limited Partnership)</t>
  </si>
  <si>
    <t>Aokang Group Co., Ltd.</t>
  </si>
  <si>
    <t>IQTR1853748338</t>
  </si>
  <si>
    <t xml:space="preserve">Jinan Kangyue Qiming Investment Partnership (Limited Partnership) agreed to acquire 7.4% stake in Chengdu Kanghua Biological Products Co., Ltd. (SZSE:300841) from Aokang Group Co., Ltd. and Wang Zhentao for approximately CNY550 million on August 24, 2023.
</t>
  </si>
  <si>
    <t>BelaudiCAo, Unipessoal, Lda</t>
  </si>
  <si>
    <t>IQTR1846180964</t>
  </si>
  <si>
    <t xml:space="preserve">MCH signed an agreement to acquire BelaudiCAo, Unipessoal, Lda from GN Store Nord A/S (CPSE:GN) on June 28, 2023. BelaudiCAo has revenues of around €35 million. The transaction is subject to MCH Private Equity completing financing and obtaining anti-trust clearance. The transaction is expected to close in Q3 2023. Alantra Partners, S.A. (BME:ALNT) acted as financial advisor and Vieira de Almeida &amp; Associados – Sociedade de Advogados, RL acted as legal advisor to GN. Catarina Tavares Loureiro, Antonio Villacampa Serrano, António Castro e Caldas and Tânia Faria of Uría Menéndez - Proença de Carvalho acted as legal advisors to MCH.
</t>
  </si>
  <si>
    <t>Shanghai Suzuan Investment Company Limited</t>
  </si>
  <si>
    <t>Shun Tak Holdings Limited (SEHK:242)</t>
  </si>
  <si>
    <t>Shanghai Zhonghong Real Estate Company Limited</t>
  </si>
  <si>
    <t>IQTR694907502</t>
  </si>
  <si>
    <t xml:space="preserve">Shun Tak Holdings Limited (SEHK:242) agreed to acquire remaining 20% stake in Shanghai Suzuan Investment Company Limited from Shanghai Zhonghong Real Estate Company Limited for approximately CNY 500 million on November 13, 2020. For the year ended December 31, 2019, Shanghai Tongxin Investment Company Limited reported net loss of CNY 1.86 million.
</t>
  </si>
  <si>
    <t>Plastic Component for Battery Business of Mangal Industries Limited</t>
  </si>
  <si>
    <t>Amara Raja Energy &amp; Mobility Limited (BSE:500008)</t>
  </si>
  <si>
    <t>Mangal Industries Limited</t>
  </si>
  <si>
    <t>IQTR1825491689</t>
  </si>
  <si>
    <t xml:space="preserve">Amara Raja Batteries Limited (BSE:500008) agreed to acquire Plastic Component for Battery Business from Mangal Industries Limited for INR on September 26, 2022. The transaction is subject to fulfilment of certain conditions including receipt of approval of shareholders and creditors of Amara Raja Batteries Limited, approval of other regulatory authorities as may be required, including those of the National Stock Exchange of India Limited, BSE Limited, Securities and Exchange Board of India (“SEBI”) and the Hon’ble jurisdictional National Company Law Tribunal (“NCLT”) and any other authority as may be applicable. The Board of Directors of Amara Raja Batteries at its meeting held on September 26, 2022, have approved a Scheme of Arrangement amongst Mangal Industries and Amara Raja Batteries. As of January 25, 2023, Amara Raja Batteries has received no objection from the Stock Exchanges and NCLT process is in progress. Kotak Mahindra Capital Company Limited acted as financial advisor and fairness opinion provider, Transaction Square LLP acted as accountant, J. Sagar Associates acted as legal and due diligence provider and Ernst &amp; Young Global Limited acted as due diligence provider to Amara Raja Batteries Limited.
</t>
  </si>
  <si>
    <t>Karamba Limited</t>
  </si>
  <si>
    <t>Esports Product Technologies Malta Ltd.</t>
  </si>
  <si>
    <t>AG Communications Limited; Aspire Global International Limited; Aspire Global Limited; Aspire Global 7 Limited</t>
  </si>
  <si>
    <t>IQTR1683600629</t>
  </si>
  <si>
    <t xml:space="preserve">Esports Product Technologies Malta Ltd. entered into a Term Sheet and Letter of Intent to acquire Karamba Limited from Ag Communications Limited, Aspire Global International Limited, Aspire Global plc (OM:ASPIRE) and Aspire Global 7 Limited on May 27, 2021. Esports Product Technologies Malta Ltd. entered into an Share Purchase Agreement to acquire Karamba Limited from Ag Communications Limited, Aspire Global International Limited, Aspire Global plc and Aspire Global 7 Limited for €65 million on October 1, 2021. The Acquisition Agreement provides for, among other things, the following transactions and deliverables to have occurred at the closing: (i) Aspire and the Aspire Related Companies will transfer to Karamba all the business to consumer (“B2C”) assets, certain liabilities, and operations as set forth in the Acquisition Agreement; (ii) Aspire (and its related entities) will assign or transfer to Karamba all key and material contracts for services that are necessary for the operation of the Assets; (iii) Esports Malta will acquire all of the shares in Karamba; (iv) Esports Malta will enter into an agreement with Aspire whereby Aspire will provide continuation of services related to the Assets, which are required in order to operate the Assets during a transition period subsequent to the closing of the Acquisition Agreement and up to 90 days thereafter; (v) Esports Malta and/or Karamba (as then fully owned by Esports Malta) will enter into a four-year business to consumer white label operator services agreement, based upon a migration plan in accordance with applicable laws. In accordance with the terms and subject to the conditions of the Acquisition Agreement, the total acquisition price, payable at the closing of the acquisition of the Karamba shares, will be €65 million payable as follows: (i) a cash amount of €50 million; (ii) €10 million, payable in accordance with the terms of an unsecured subordinated promissory note; and (iii) 186,838 shares of company common stock, which are valued at €5 million (based on the weighted-average per-share price of the ten days prior to the execution date of the Acquisition Agreement).
In Q2 2021, the B2C segment reported rolling twelve months net gaming revenues of €61.8 million and €6.9 million in EBITDA. The transaction is subject to approval of the Malta Gaming Authority, obtaining financing, and execution of ancillary agreements including Transition Services Agreement, Operator Services Agreement and Migration Plan. The transaction is expected to close by November 30, 2021. Gil White, Itai Sarfaty, Liran Barak and Jenia Melkhior of Herzog Fox &amp; Neeman acted as legal advisors to Aspire Global.
</t>
  </si>
  <si>
    <t>AG Communications Limited (Malta); Aspire Global 7 Limited (Malta); Aspire Global International Limited (Malta); Aspire Global Limited (Malta)</t>
  </si>
  <si>
    <t>189-unit residential development in greater Stockholm</t>
  </si>
  <si>
    <t>Scandinavian Property Group AB</t>
  </si>
  <si>
    <t>IQTR701933335</t>
  </si>
  <si>
    <t xml:space="preserve">Patrizia AG (XTRA:PAT) acquired 189-unit residential development from Scandinavian Property Group AB for €62 million on January 13, 2021. The property was acquired on behalf of a pan-European residential strategy.
</t>
  </si>
  <si>
    <t>Durbin PLC</t>
  </si>
  <si>
    <t>IQTR622604048</t>
  </si>
  <si>
    <t xml:space="preserve">Uniphar Group Plc signed an agreement to acquire Durbin PLC in May 2019. Uniphar Group announces its intention to raise up to €150 million by placing new ordinary shares and to seek admission of all of its ordinary shares to trading on the AIM and Euronext Growth markets of the London Stock Exchange and Euronext Dublin. Post deal completion, Durbin will be integrated into Uniphar's Product Access division. Uniphar intends to use the proceeds from the placing to pay the upfront consideration and related costs to complete the acquisition of Durbin. The transaction is expected to close following admission. Fergal Meegan and Tom Tynan of Davy Corporate Finance Limited acted as financial advisors to Uniphar Group plc. Darrell Uden, Jonathan Hardy, Thomas Debrosse of RBC Capital Markets acted as brokers in the transaction.
</t>
  </si>
  <si>
    <t>Serengeti Breweries Limited</t>
  </si>
  <si>
    <t>East African Breweries PLC (NASE:EABL)</t>
  </si>
  <si>
    <t>IQTR1816351921</t>
  </si>
  <si>
    <t xml:space="preserve">East African Breweries Limited (NASE:EABL) entered into an agreement to acquire an additional 30% stake in Serengeti Breweries Limited for KES 8.3 billion in February 2020.
</t>
  </si>
  <si>
    <t>Tanzania</t>
  </si>
  <si>
    <t>Concesionaria Ruta del Cacao S.A.S.</t>
  </si>
  <si>
    <t>Mercantil Colpatria S.A.; Cintra Infraestructuras España, S.L.; Ashmore Management Company Colombia SAS</t>
  </si>
  <si>
    <t>IQTR633819231</t>
  </si>
  <si>
    <t xml:space="preserve">John Laing Group plc (LSE:JLG) agreed to acquire a 30% stake in Concesionaria Ruta del Cacao S.A.S. from Ashmore Colombia Infrastructure Fund, managed by Ashmore Management Company Colombia SAS, Mercantil Colpatria S.A. and Cintra Infraestructuras S.A. for approximately £62 million on August 20, 2019. Under the terms, John Laing will acquire an 11.75% stake from Cintra for €28.59 million (£26.1 million) and the rest from others. Ferrovial will retain a 30% stake in Ruta del Cacao post completion. In addition John Laing recently acquired a 75% interest in a wind farm in the US for approximately £75 million. The acquisition is expected to complete over the coming weeks, subject to customary consents. 
As of August 21, 2019, Cintra Infraestructuras S.A. has completed the sale of 11.75% stake in Concesionaria Ruta del Cacao S.A.S. to John Laing for €28.59 million (£26.1 million). Following completion of the transaction, Ferrovial will own 30% of the concessionaire. John Laing is reaching a total stake of 30% by acquiring parts of stake held by Colpatria and Ashmore. Gabriel Sánchez, Pablo Martínez, Carlos Guzmán and Paola Aldana of Posse Herrera Ruiz, Archie Fallon and Maria-Leticia Ossa Daza and of Willkie Farr &amp; Gallagher LLP (U.K.), Manuel López of Ashurst LLP acted as legal advisors to John Laing Group plc. Andrés Hidalgo and Alfonso Reina of Lloreda Camacho &amp; Co Abogados and Alfonso Reina Cuatrecasas, Gonçalves Pereira, S.L.P. acted as legal advisor to Cintra Infraestructuras S.A., Colpatria and Ashmore. Hernando Padilla and Pedro Arango of Philippi, Prietocarrizosa &amp; Uria acted as legal advisor to Concesionaria Ruta del Cacao S.A.S. Holland &amp; Knight, Brigard Urrutia and DLA Piper acted as legal advisors to Bancolombia, Bbva, Financiera De Desarrollo Nacional, Fondo De Capital Privado Deuda Infraestructura Colombia And Compartimento Deuda Privada Infraestructura I Del Fondo De Capital Privado Fcp 4G, Credicorp Capital – Sura Asset Management. Inverlink S.A. acted as financial advisor to John Laing.
</t>
  </si>
  <si>
    <t>Cintra Infraestructuras España, S.L. (Spain); Mercantil Colpatria S.A. (Colombia)</t>
  </si>
  <si>
    <t>PlugSurfing GmbH</t>
  </si>
  <si>
    <t>Fortum Charge &amp; Drive AS</t>
  </si>
  <si>
    <t>IQTR1799111130</t>
  </si>
  <si>
    <t xml:space="preserve">FLEETCOR Technologies, Inc. (NYSE:FLT) acquired PlugSurfing GmbH from Fortum Charge &amp; Drive AS for approximately €75 million on September 1, 2022. The transaction value is approximately €75 million on a cash and debt-free basis. Frank Verbeek and Bas Hendriks of IMPROVED Corporate Finance B.V. acted as financial advisor to Fortum Charge &amp; Drive AS. Floris Pierik and Patrick S. Baldwin of Jones Day acted as legal advisor to FLEETCOR Technologies.
</t>
  </si>
  <si>
    <t>Matse Holding AB (publ)</t>
  </si>
  <si>
    <t>MatHem i Sverige AB</t>
  </si>
  <si>
    <t>Axfood AB (publ) (OM:AXFO)</t>
  </si>
  <si>
    <t>IQTR1761414918</t>
  </si>
  <si>
    <t xml:space="preserve">MatHem i Sverige AB entered into an agreement to acquire Matse Holding AB (publ) from Axfood AB (publ) (OM:AXFO) for approximately SEK 690 million on December 14, 2021. The purchase consideration will be paid in all stock, on a cash and debt-free basis. The consideration is a multiple of 1.5 times the Matse net sales in the last 12 months as of September 30, 2021. The transaction is subject to antitrust and regulatory approvals. As of February 9, 2022 Swedish Competition Authority approved the deal. The deal is expected to be closed in the first quarter of 2022. As of February 9, 2022, the deal is expected to be completed on March 1, 2022.
</t>
  </si>
  <si>
    <t>Conrad Miami Hotel</t>
  </si>
  <si>
    <t>Electra America Hospitality Group</t>
  </si>
  <si>
    <t>Angelo, Gordon &amp; Co., L.P.; Mast Capital, Inc.</t>
  </si>
  <si>
    <t>IQTR1686385796</t>
  </si>
  <si>
    <t xml:space="preserve">Electra America Hospitality Group acquired Conrad Miami Hotel from Angelo, Gordon &amp; Co., L.P. and Mast Capital, Inc. for $75.3 million on October 26, 2021. The hotel will be converted to “Hotel AKA Brickell,” immediately following acquisition, offering a mix of short-term and extended-stay lodging options catering to the upscale leisure and corporate traveler.
</t>
  </si>
  <si>
    <t>Angelo, Gordon &amp; Co., L.P. (United States); Mast Capital, Inc. (United States)</t>
  </si>
  <si>
    <t>Jiangxi Samton Technology Development Co.,Ltd</t>
  </si>
  <si>
    <t>Newlink Technology Inc. (SEHK:9600)</t>
  </si>
  <si>
    <t>IQTR715067622</t>
  </si>
  <si>
    <t xml:space="preserve">Newlink Technology Inc. (SEHK:9600) entered into a memorandum of intention to acquire Jiangxi Samton Technology Development Co.,Ltd from PENG Peng, XIAO Yi, HUANG Ying and others for approximately CNY 490 million on May 13, 2021. Currently PENG Peng, XIAO Yi, and HUANG Ying directly hold approximately 40.52%, 19% and 9.5% of the shares of the Jiangxi Samton Technology Development Co.,Ltd, respectively.
</t>
  </si>
  <si>
    <t>The Cyprus Tourism Development Public Company Ltd.</t>
  </si>
  <si>
    <t>IQTR699847249</t>
  </si>
  <si>
    <t xml:space="preserve">Ioannis Papalekas signed a sale and purchase agreement to acquire 41% stake in The Cyprus Tourism Development Public Company Ltd. from Prodea Real Estate Investment Company Société Anonyme (ATSE:PRODEA) for €61.3 million on December 28, 2020. The final consideration will be adjusted according to the percentage to be transferred. Upon completion of the transaction, Prodea Investments will retain 49% in The Cyprus Tourism Development Public Company Ltd. The completion of the Transaction is subject to obtaining approval from the Commission for the Protection of Competition of the Republic of Cyprus. The Transaction is estimated to be completed by March 30, 2021.
</t>
  </si>
  <si>
    <t>The Naganobank, Ltd.</t>
  </si>
  <si>
    <t>The Hachijuni Bank, Ltd. (TSE:8359)</t>
  </si>
  <si>
    <t>Kissei Pharmaceutical Co., Ltd. (TSE:4547); The Tochigi Bank, Ltd. (TSE:8550); Sompo Japan Insurance Inc.; Custody Bank of Japan, Ltd. (Trust Account); The Master Trust Bank of Japan, Ltd. (Trust Account)</t>
  </si>
  <si>
    <t>IQTR1802603042</t>
  </si>
  <si>
    <t xml:space="preserve">The Hachijuni Bank, Ltd. (TSE:8359) entered a basic agreement to acquire the remaining 98.33% stake in The Naganobank, Ltd. (TSE:8521) from The Master Trust Bank of Japan, Ltd. (Trust Account), Custody Bank of Japan, Ltd. (Trust Account), The Tochigi Bank, Ltd. (TSE:8550), Kissei Pharmaceutical Co., Ltd. (TSE:4547),Sompo Japan Insurance Inc. and others for ¥10.8 billion on September 28, 2022. The Hachijuni Bank, Ltd. (TSE:8359) signed a share exchange agreement to acquire the remaining 98.33% stake in The Naganobank, Ltd. (TSE:8521) from The Master Trust Bank of Japan, Ltd. (Trust Account), Custody Bank of Japan, Ltd. (Trust Account), The Tochigi Bank, Ltd. (TSE:8550), Kissei Pharmaceutical Co., Ltd. (TSE:4547),Sompo Japan Insurance Inc. and others for ¥10.8 billion on January 20, 2023. Hachijuni Bank will issue 2.54 shares for every one share of Naganobank. The transaction is subject to approval by the Meeting of the General Shareholders of Nagano Bank and the necessary permits and approvals by relevant authorities. The transaction is expected to close on June 1, 2023. Nomura Securities Co., Ltd. acted as fairness opinion provider to Hachijuni Bank. Iwata Godo Attorneys and Counselors at Law acted as legal advisor to Hachijuni Bank. Daiwa Securities Co. Ltd. acted as fairness opinion provider to Naganobank. Nagashima Ohno &amp; Tsunematsu acted as legal advisor to Naganobank. DC Advisory acted as financial advisor to Naganobank.
</t>
  </si>
  <si>
    <t>Kissei Pharmaceutical Co., Ltd. (TSE:4547) (Japan); Sompo Japan Insurance Inc. (Japan); The Tochigi Bank, Ltd. (TSE:8550) (Japan)</t>
  </si>
  <si>
    <t>Chongqing road &amp; bridge co.,ltd (SHSE:600106)</t>
  </si>
  <si>
    <t>SHSE:600106</t>
  </si>
  <si>
    <t>Shanghai Linjun Electronic Technology Co., Ltd.</t>
  </si>
  <si>
    <t>Tongfang Guoxin Investment Holding Co.,Ltd.</t>
  </si>
  <si>
    <t>IQTR1778000090</t>
  </si>
  <si>
    <t xml:space="preserve">Shanghai Linjun Electronic Technology Co., Ltd. ahreed to acquire 6.97% stake in Chongqing road &amp; bridge co.,ltd (SHSE:600106) from Tsinghua Tongfang Guoxin Investment Holding Co., Ltd. for CNY 480 million on December 28, 2021. Transfer price will be paid before December 28, 2021. As of the date of this report, transfer price of CNY 198,246,470 has been paid. Parties have agreed to a grace period until January 15, 2022. Post acquisition Tsinghua Tongfang Guoxin Investment Holding Co., Ltd. will no longer be a shareholder and Shanghai Linjun Electronic Technology Co., Ltd. will hold 13.89% stake in Chongqing road &amp; bridge co.,ltd.
</t>
  </si>
  <si>
    <t>Kolkata Tech Park 1 business</t>
  </si>
  <si>
    <t>RDB Primarc Techno Park LLP</t>
  </si>
  <si>
    <t>DLF Info City Developers Kolkata Limited</t>
  </si>
  <si>
    <t>IQTR1910037566</t>
  </si>
  <si>
    <t>Rdb Primarc Techno Park Llp agreed to acquire Kolkata Tech Park 1 business from Dlf Info City Developers Kolkata Limited for INR 6.4 billion on November 29, 2024. 
JLL acted as the sole transaction advisor. Shardul Amarchand Mangaldas &amp; Co acted as legal advisor for Dlf Info City Developers Kolkata Limited. PricewaterhouseCoopers Private Limited acted as financial advisor for Dlf Info City Developers Kolkata Limited.</t>
  </si>
  <si>
    <t>Whittington House, WC1</t>
  </si>
  <si>
    <t>Great Portland Estates Plc (LSE:GPE)</t>
  </si>
  <si>
    <t>IQTR1903651672</t>
  </si>
  <si>
    <t xml:space="preserve">Great Portland Estates Plc (LSE:GPE) acquired Whittington House, WC1 for £58.5 million on November 11, 2024. The consideration is subject to further balance sheet adjustment post completion. For the period ending December 31, 2023, Whittington House, WC1 reported total revenue of £5.2 million. James Murgatroyd and Gordon Simpson of FGS Global Inc acted as accountant for Great Portland Estates Plc. </t>
  </si>
  <si>
    <t>Altis at Shingle Creek in Orlando, Florida</t>
  </si>
  <si>
    <t>Avr Realty Company, LLC; OLD TAD, Inc.</t>
  </si>
  <si>
    <t>IQTR593372043</t>
  </si>
  <si>
    <t xml:space="preserve">Starlight Investments acquired Altis at Shingle Creek in Orlando, Florida from The Altman Companies Inc. and AVR Realty Company, LLC for $75.3 million on November 15, 2018. Under the transaction, Starlight acquired the 356-unit apartment complex for $211,517 per unit. Altman Management Company has been retained as the property developer of Shingle Creek for Starlight. Robert Given, Jay Ballard and Ken Delvillar of Cushman &amp; Wakefield’s Florida Multifamily Team represented The Altman Companies Inc. and AVR Realty Company. Robert Given, Zachary Sackley, Troy Ballard, Neal Victor, Calum Weaver, Errol Blumer, Luis Elorza, Brad Capas, Julie Bohn, Robert Kaplan, Chris Lentz and Mark Rutherford of Cushman &amp; Wakefield facilitate debt, equity and structured finance transaction.
</t>
  </si>
  <si>
    <t>Avr Realty Company, LLC (United States); OLD TAD, Inc. (United States)</t>
  </si>
  <si>
    <t>Vernon Manor And Vernon Place And Two Parking Lots</t>
  </si>
  <si>
    <t>KAMCO Investment Company K.S.C.P. (KWSE:KAMCO); 90 North Real Estate Partners LLP</t>
  </si>
  <si>
    <t>IQTR576105553</t>
  </si>
  <si>
    <t xml:space="preserve">KAMCO Investment Company K.S.C.P. (KWSE:KAMCO) and 90 North Real Estate Partners LLP acquired Vernon Manor and Vernon Place and two parking lots for $75.3 million on July 30, 2018.
</t>
  </si>
  <si>
    <t>243-room Annex building</t>
  </si>
  <si>
    <t>RLJ Lodging Trust (NYSE:RLJ)</t>
  </si>
  <si>
    <t>IQTR590746837</t>
  </si>
  <si>
    <t xml:space="preserve">An unknown buyer acquired 243-room Annex building from RLJ Lodging Trust (NYSE:RLJ) for $75.3 million on October 15, 2018.
</t>
  </si>
  <si>
    <t>The Shops at Oak Brook Place</t>
  </si>
  <si>
    <t>IQTR655741397</t>
  </si>
  <si>
    <t xml:space="preserve">DWS Group GmbH &amp; Co. KGaA (XTRA:DWS) acquired The Shops at Oak Brook Place from Choice Properties Real Estate Investment Trust (TSX:CHP.UN) for $75.3 million in January 2020. Rick Drogosz and Joe Girardi of Mid-America Real Estate Corporation acted as brokers for Choice Properties Real Estate Investment Trust. 
</t>
  </si>
  <si>
    <t>4240 W. 190th Street</t>
  </si>
  <si>
    <t>IQTR1763161046</t>
  </si>
  <si>
    <t xml:space="preserve">Rexford Industrial Realty, Inc. (NYSE:REXR) acquired 4240 W. 190th Street for $75.3 million in December 2021. Upon lease expiration, the Company plans to redevelop the 11.6-acre site into a best-in-class, single-tenant logistics facility. The initial 3.0% unlevered cash yield is projected to grow to a stabilized unlevered cash yield on total investment of 5.1%. According to CBRE, the vacancy rate in the 218 million square-foot LA - South Bay submarket was 0.6% at the end of the third quarter 2021.
</t>
  </si>
  <si>
    <t>14 Industrial/Flex Buildings</t>
  </si>
  <si>
    <t>Thalhimer Realty Partners Inc.</t>
  </si>
  <si>
    <t>IQTR1914177086</t>
  </si>
  <si>
    <t xml:space="preserve">Thalhimer Realty Partners Inc acquired 50% stake in 14 Industrial/Flex Buildings from Brandywine Realty Trust (NYSE:BDN) for $75.3 million on December 20, 2024. Atlantic Union Bank provided acquisition financing.
</t>
  </si>
  <si>
    <t>The Waterfront Multifamily Community In North Phoenix</t>
  </si>
  <si>
    <t>Rise48 Equity, LLC</t>
  </si>
  <si>
    <t>Pro Residential Services, Inc.</t>
  </si>
  <si>
    <t>IQTR1787214041</t>
  </si>
  <si>
    <t xml:space="preserve">Rise48 Equity, LLC acquired The Waterfront, multifamily community in North Phoenix from Pro Residential for $75.3 million on June 16, 2022. The 288-unit community was acquired at $261,458 per unit. The acquisition was financed with a $61.74 million loan arranged by Northmarq Phoenix’s Debt &amp; Equity team of Brandon Harrington, Bryan Mummaw, Tyler Woodard, and Bryan Liu. The acquisition loan was a debt fund execution. Northmarq Phoenix’s Investment Sales team of Trevor Koskovich, Bill Hahn, Jesse Hudson, and Ryan Boyle represented Pro Residential.
</t>
  </si>
  <si>
    <t>Shanghai Shenjie Environment Protection Science and Technology Co.,Ltd</t>
  </si>
  <si>
    <t>Suzhou Jinfu Technology Co., Ltd. (SZSE:300128)</t>
  </si>
  <si>
    <t>IQTR1769974652</t>
  </si>
  <si>
    <t xml:space="preserve">Suzhou Jinfu Technology Co., Ltd. (SZSE:300128) signed a letter of intent agreement to acquire 50.86% stake in Shanghai Shenjie Environment Protection Science and Technology Co.,Ltd from Zhang Siping and others for approximately CNY 480 million on November 20, 2021. As of December 18, 2022, Suzhou Jinfu Technology Co., Ltd. signed an agreement to acquire Shanghai Shenjie Environment Protection Science and Technology Co.,Ltd from Zhang Siping and others. The consideration will be paid in cash. The total assets and net assets of Shanghai Shenjie Environment Protection were CNY 413.78 million and CNY 293.79 million, respectively, as of September 30, 2021. The transaction is subject to the Suzhou Jinfu Technology’s shareholders’ approval. On December 18, 2021, Suzhou Jinfu Technology held the 16th (extraordinary) meeting of the 5th directorate and approved the acquisition. As of April 25, 2022, 
</t>
  </si>
  <si>
    <t>Fujian Nanping Green Pine Chemical Co., Ltd./Longsheng (Hong Kong) Trading Co., Ltd.</t>
  </si>
  <si>
    <t>Fujian Green Pine Co., Ltd. (SZSE:300132)</t>
  </si>
  <si>
    <t>IQTR1816599395</t>
  </si>
  <si>
    <t xml:space="preserve">Wang Yinian signed an agreement to acquire Fujian Nanping Green Pine Chemical Co., Ltd. and Longsheng (Hong Kong) Trading Co., Ltd. from Fujian Green Pine Co., Ltd. (SZSE:300132) for approximately CNY 540 million on November 18, 2022. As per the terms of agreement, Wang Yinian should pay 50% of Fujian Nanping Green Pine Chemical's deal value, which is CNY 128 million, within 5 working days after the "Equity Transfer Agreement" came into effect. Before Fujian Nanping Green Pine Chemical completes the change of industrial and commercial registration, Qingsong Chemical shall repay at least CNY 200 million of the loan, that is, the balance of the loan shall not exceed CNY 441.086 million. The shareholders of Fujian Green Pine has approved the deal on fifth extraordinary general meeting of 2022. As on November 24, 2022, The changing of registration of Fujian Nanping Green Pine Chemical has completed and Fujian Green Pine has no longer hold Fujian Nanping Green Pine Chemical’s equity. As on November 30, 2022, Fujian Green Pine has received remaining equity transfer payment of CNY 128 million for Fujian Nanping Green Pine Chemical on November 29, 2022. Fujian Green Pine has received the first equity transfer payment of CNY 14.1124 million for Longsheng (Hong Kong) Trading. As of January 16, 2023, After negotiation between Fujian Green Pine and Wang Yinian, the two parties agreed that according to Article 5.4 of the "Equity Transfer Agreement", Hong Kong Longsheng will distribute dividends to Fujian Green Pine on December 15, 2022. Fujian Green Pine has received from Hong Kong Longsheng dividends CNY 22.9831 million. After deducting the dividend, the Hong Kong Longsheng equity transfer fee was reduced to CNY 5.2416 million. Fujian Green Pine has received CNY 5.2416 million for the entire equity transfer of Hong Kong Longsheng. After Green Pine Chemical repays Fujian Green Pine's loan principal of CNY 8.8708 million, the outstanding loan principal balance is CNY 421.8326 million. On December 28, 2022, all parties to the transaction applied to the Hong Kong Registration Office for registration of equity changes in Hong Kong Longsheng. Hong Kong Longsheng's equity has been changed and registered under the name of Green Pine Chemical.
On February 22, 2023, Fujian Green Pine received a loan principal of CNY 191.1293 million and period interest of CNY 2.2627 million from Fujian Nanping Green Pine Chemical Co., Ltd., totaling CNY 193.3919 million. As of the date of this announcement, Fujian Nanping Green Pine Chemical Co., Ltd. has repaid a total of CNY 410.383 million of the borrowing principal in accordance with the "Equity Transfer Agreement", and the remaining outstanding balance of the company's borrowing principal is CNY 230.703 million. Fujian Nanping Green Pine Chemical Co., Ltd repays at least RMB 40 million inter-bank loans to Fujian Green Pine Co., Ltd before March 31, 2023; before April 23, 2023, repays all remaining inter-bank loans and all accrued interest to Fujian Green Pine Co., Ltd.
</t>
  </si>
  <si>
    <t>Abigo Medical Aktiebolag</t>
  </si>
  <si>
    <t>IQTR656441592</t>
  </si>
  <si>
    <t xml:space="preserve">Essity AB (publ) (OM:ESSITY B) signed an agreement to acquire 75% stake in ABIGO Medical AB on February 27, 2020. ABIGO as a whole is valued at SEK 900 million on a debt-free basis. ABIGO has about 170 employees and reported net sales of approximately SEK 403 million in 2019. The completion of the transaction is subject to customary regulatory approvals. As of April 23, 2020, Essity has received the customary regulatory approvals. Closing is expected to take place during the second quarter of 2020. Jan G. Smith will retain a 25% stake in the company and remain as chairman of the board. Carl Svernlöv, Christian Reineby and Erik Brändt Öfverholm of Baker &amp; McKenzie Advokatbyrå KB acted as legal advisor to Essity AB (publ).
</t>
  </si>
  <si>
    <t>Weidplas Brasil Industria E Comercio De Plasticos Ltda.</t>
  </si>
  <si>
    <t>Techniplas US, LLC</t>
  </si>
  <si>
    <t>IQTR1949111388</t>
  </si>
  <si>
    <t>CIE Automotive, S.A. (BME:CIE) agreed to acquire Weidplas Brasil Industria E Comercio De Plasticos Ltda. from Techniplas US, LLC for an enterprise value of approximately BRL 420 million on June 16, 2025. The transaction, valued at BRL 415 million (approximately €65 million). The price of the transaction will be paid in cash at closing and by means of cash currently available. This sale is part of Techniplas’s strategy to optimize its global operations and focus on key markets and technologies. The transaction will enable Techniplas to strengthen its position in core regions and invest further in innovation and growth.
For the period ending December 31, 2024, Weidplas Brasil Industria E Comercio De Plasticos Ltda. has around 600 employees and reported total revenue of BRL 319 million (approximately €50 million).
The closing of the transaction is conditional upon clearance from The Administrative Council for Economic Defence (CADE). Philip O. Brandes, Giampaolo Marzulli, Isabella Giorgi, Christian Roschmann, Lilian Toscani of Tauil &amp; Chequer Advogados and Mayer Brown LLP acted as legal advisor to Techniplas on the sale of Weidplas.</t>
  </si>
  <si>
    <t>Jinan Junsheng Properties Developments Co., Ltd.</t>
  </si>
  <si>
    <t>Jinan Junheng Properties Developments Co., Ltd.</t>
  </si>
  <si>
    <t>Beijing Yaxin Property Development Co., Ltd.; Beijing Yajian Enterprise Management Co., Ltd</t>
  </si>
  <si>
    <t>IQTR1798939763</t>
  </si>
  <si>
    <t xml:space="preserve">Jinan Junheng Properties Developments Co., Ltd. agreed to acquire remaining 50% stake in Jinan Junsheng Properties Developments Co., Ltd and shareholders loan from Beijing Yaxin Property evelopment Co., Ltd. and Beijing Yajian Enterprise Management Co., Ltd for CNY 520 million on September 1, 2022. Beijing Yaxin Property evelopment Co., Ltd. selling 39.44% stake and Beijing Yajian Enterprise Management Co., Ltd is selling 10.56%.
</t>
  </si>
  <si>
    <t>Beijing Yajian Enterprise Management Co., Ltd (China); Beijing Yaxin Property Development Co., Ltd. (China)</t>
  </si>
  <si>
    <t>Tapeçarias Ferreira de Sá, S.A.</t>
  </si>
  <si>
    <t>Artá Capital, SGEIC, S.A.</t>
  </si>
  <si>
    <t>Sherpa Capital Entidad Gestora, SGEIC, S.A.</t>
  </si>
  <si>
    <t>IQTR1858596924</t>
  </si>
  <si>
    <t xml:space="preserve">Arta Capital III, managed by Artá Capital, SGEIC, S.A., reached an agreement to acquire Tapeçarias Ferreira de Sá, S.A. from Sherpa Capital Entidad Gestora, SGEIC, S.A. for more than €70 million on June 12, 2023. Tapeçarias Ferreira de Sá has reported EBITDA of €8.2 million and revenue of €25 million in 2022. Arcane, Deloitte, KPMG and Uría Menéndez have worked in this transaction. Teresa Zueco and Pablo García of Squire Patton Boggs acted as legal advisor to Sherpa Capital.
</t>
  </si>
  <si>
    <t>Hunan Yongshan Lithium Industry Co., Ltd.</t>
  </si>
  <si>
    <t>Jinzhou Yongshan Lithium Co., Ltd (SHSE:603399)</t>
  </si>
  <si>
    <t>Ningbo Yongshan Lithium Co., Ltd.</t>
  </si>
  <si>
    <t>IQTR1764035909</t>
  </si>
  <si>
    <t xml:space="preserve">Jinzhou Jixiang Molybdenum Co., Ltd. (SHSE:603399) agreed to acquire Hunan Yongshan Lithium Industry Co., Ltd. from Ningbo Yongshan Lithium Co., Ltd. for CNY 480 million on January 6, 2022. The deal is subject to approval from Jinzhou Jixiang Molybdenum Co., Ltd. (SHSE:603399) board. As of January 6, 2022 Jinzhou Jixiang Molybdenum Co., Ltd. (SHSE:603399) board approved the deal. As of January 24, 2022, shareholders of Jinzhou Jixiang approved the deal. The deal is expected to close on September 30, 2022.
</t>
  </si>
  <si>
    <t>Technolux Equipment and Supply Corporation/HKR Equipment Corporation</t>
  </si>
  <si>
    <t>Techno Holdings Corporation</t>
  </si>
  <si>
    <t>IQTR1877825984</t>
  </si>
  <si>
    <t>Hoshizaki Corporation (TSE:6465) agreed to acquire majority stake in Technolux Equipment and Supply Corporation and HKR Equipment Corporation from TECHNO HOLDINGS CORPORATION and William A. Stelton for PHP 4.2 billion on April 11, 2024. Hoshizaki Corporation will acquire 100% stake comprising of 200 million shares of TECHNOLUX for PHP 2.9 billion and 80% stake comprising of 0.8 million shares of HKR for PHP 1.3 billion. The acquisition is expected to close in May 2024.</t>
  </si>
  <si>
    <t>Unit 3 biologics manufacturing facility in Bangalore.</t>
  </si>
  <si>
    <t>Syngene International Limited (NSEI:SYNGENE)</t>
  </si>
  <si>
    <t>OneSource Specialty Pharma Limited (NSEI:ONESOURCE)</t>
  </si>
  <si>
    <t>IQTR1846750942</t>
  </si>
  <si>
    <t xml:space="preserve">syngene International Limited (NSEI:SYNGENE) entered into a binding term sheet to acquire Unit 3 biologics manufacturing facility in Bangalore from Stelis Biopharma Private Limited for INR 7 billion on July 4, 2023. syngene International Limited (NSEI:SYNGENE) agreed to acquire Unit 3 biologics manufacturing facility in Bangalore from Stelis Biopharma Private Limited for INR 7 billion on September 30, 2023. The transaction has been approved independently by the respective Boards of Directors of Syngene International Limited and Stelis Biopharma Private Limited. Transaction is subject to including receiving the required lender and regulatory approvals. The transaction is expected to close within 90 days.
</t>
  </si>
  <si>
    <t>Tempo Riverpark Apartment Complex</t>
  </si>
  <si>
    <t>Bascom Group, LLC</t>
  </si>
  <si>
    <t>IQTR556180688</t>
  </si>
  <si>
    <t xml:space="preserve">The Bascom Group acquired Tempo Riverpark Apartment Complex for $75.3 million on March 13, 2018. The purchase price equates to $320,213 per unit for 235 unit class A property. Eisendrath, Annie Rice and Brandon Smith of CBRE arranged acquisition financing on behalf of Bascom for the acquisition.
</t>
  </si>
  <si>
    <t>318-Unit Apartment Building in Denver</t>
  </si>
  <si>
    <t>Laramar Group, L.L.C.</t>
  </si>
  <si>
    <t>IQTR629686073</t>
  </si>
  <si>
    <t xml:space="preserve">The Laramar Communities, LLC acquired 318-unit apartment building in Denver from Virtu Investments, LLC for $75.3 million last week.
</t>
  </si>
  <si>
    <t>Zhejiang Doer Biologics Corporation</t>
  </si>
  <si>
    <t>Hangzhou Zhongmei Huadong Pharmaceutical Co., Ltd.</t>
  </si>
  <si>
    <t>Zhejiang Haiyue Asset Management Co., Ltd.; Hangzhou Yuanbai Investment Management Partnership (Limited Partnership); Hangzhou Bairui Investment Management Partnership (Limited Partnership); Hangzhou Kaitai Hongde Venture Capital Partnership (Limited Partnership); Hangzhou Kaitai Ruide Investment Partnership (Limited Partnership)</t>
  </si>
  <si>
    <t>IQTR715071404</t>
  </si>
  <si>
    <t xml:space="preserve">Hangzhou Zhongmei Huadong Pharmaceutical Co., Ltd. agreed to acquire 75% stake in Zhejiang Daoer Biotechnology Co. Ltd. from Hangzhou Zhongmei Huadong Pharmaceutical Co., Ltd, Zhejiang Haiyue Asset Management Co., Ltd., Hangzhou Yuanbai Investment Management Partnership (Limited Partnership), Jiaxing Huarui Shengyin Venture Capital Partnership (Limited Partnership), Hangzhou Kaitai Hongde Venture Capital Partnership (Limited Partnership), Hangzhou Kaitai Ruide Investment Partnership (Limited Partnership), Huang Yanshan, Huang Shizhuan, Huang Xueqian, Jiang Mengxing and Cao Zhiwei on April 26, 2021. Zhejiang Daoer Biotechnology reported revenues of CNY 8.87 million, total assets of CNY 70.4 million. net loss of CNY 24.2 million and total common equity of CNY 68.7 million for the year ending December 31, 2020. The board of Hangzhou Zhongmei Huadong Pharmaceutical Co., Ltd. approved the deal. 
</t>
  </si>
  <si>
    <t>Hangzhou Bairui Investment Management Partnership (Limited Partnership) (China)</t>
  </si>
  <si>
    <t>Phuthuma Nathi Investments (RF) Limited</t>
  </si>
  <si>
    <t>IQTR635325603</t>
  </si>
  <si>
    <t xml:space="preserve">Multichoice Group Limited (JSE:MCG) made an offer to acquire 20% stake in Phuthuma Nathi Investments (Rf) Ltd for ZAR 1.1 billion on August 30, 2019. Under the terms of the offer, an exchange ratio of 0.97 MCG shares for every 1 Phuthuma Nathi Investments share will be applied. This will result in MCG acquiring up to 9 million ordinary shares in Phuthuma Nathi Investments. In a related deal, Multichoice Group Limited (JSE:MCG) made an offer to acquire 20% stake in Phuthuma Nathi Investments 2 (Rf) Ltd and Phuthuma Nathi Investments (Rf) Ltd entered into a scheme of arrangement to acquire Phuthuma Nathi Investments 2 (Rf) Ltd. The deal is subject to Phuthuma Nathi Investments shareholders having adopted by special resolution at a meeting of Phuthuma Nathi Investments shareholders, the proposed amendments to the Phuthuma Nathi Investments MOI at shareholders meeting on September 21, 2019 and application having been made and granted for the listing of the MCG consideration shares on the JSE. The MCG Offer is expected to open on September 25, 2019 and close on October 28, 2019. Listing of additional MCG shares on the JSE and implementation of the MCG Offer is expected on October 29, 2019. As of October 21, 2019. Phuthuma Nathi Investments shareholders approved the transaction. As of October 28, 2019, the final condition to the MCG Offer has now been fulfilled as the JSE has
granted approval for the listing of the MCG consideration shares on the JSE. Rand Merchant Bank acted as financial advisor for Multichoice Group Limited. Webber Wentzel acted as legal and tax advisor for Multichoice Group Limited and Phuthuma Nathi Investments (Rf) Ltd. Tamela Holdings Proprietary Limited acted as financial advisor for Phuthuma Nathi Investments (Rf) Ltd. PricewaterhouseCoopers acted as Independent Reporting Accountant and Auditor and Singular Systems acted as Transfer Secretary for Phuthuma Nathi Investments (Rf) Ltd. PricewaterhouseCoopers acted as auditor for Multichoice Group Limited.
</t>
  </si>
  <si>
    <t>Medical Óptica Audición/Medop Sa/Elaboria, S.L.</t>
  </si>
  <si>
    <t>Fielmann Group AG (XTRA:FIE)</t>
  </si>
  <si>
    <t>Medical Fomento Industrial, S.L.</t>
  </si>
  <si>
    <t>IQTR1819181206</t>
  </si>
  <si>
    <t xml:space="preserve">Fielmann Aktiengesellschaft (XTRA:FIE) entered into a binding agreement to acquire Ibervision Servicios Opticos Slu, Medop Sa and Elaboria, S.L. from Medical Fomento Industrial S.L. for €70.8 million on December 20, 2022. In FY 2021, the companies generated consolidated sales of approximately €31.2 million. Jaime Aguilar and Mayo Torres of Andersen Tax LLC advised Medical Fomento Industrial acted as accountant to from Medical Fomento Industrial in the transaction. Translink International AG acted as financial advisor to Medical Fomento Industrial, S.L.
</t>
  </si>
  <si>
    <t>OpenEye Inc.</t>
  </si>
  <si>
    <t>Alarm.com Holdings, Inc. (NasdaqGS:ALRM)</t>
  </si>
  <si>
    <t>IQTR641288703</t>
  </si>
  <si>
    <t xml:space="preserve">Alarm.com Holdings, Inc. (NasdaqGS:ALRM) acquired 85% stake in OpenEye Inc. on October 21, 2019. With the acquisition, OpenEye will be a subsidiary of Alarm.com. The company will continue operations under the OpenEye brand and be led by the existing management team. Imperial Capital, LLC served as the exclusive financial advisor to OpenEye Inc.
</t>
  </si>
  <si>
    <t>Integrated hospital campus at Deakin</t>
  </si>
  <si>
    <t>Barwon Investment Partners Pty Ltd</t>
  </si>
  <si>
    <t>Calvary John James Hospital</t>
  </si>
  <si>
    <t>IQTR562989443</t>
  </si>
  <si>
    <t xml:space="preserve">Barwon Healthcare Property Fund, a fund managed by Barwon Investment Partners Pty Ltd acquired Integrated hospital campus at Deakin from John James Memorial Foundation for approximately AUD 100 million on May 7, 2018. The Deakin campus in the ACT includes a 125-bed surgical hospital leased to Calvary and a multi-let collocated specialist building with consulting rooms and diagnostic services. ANZ Bank provided financing for the transaction. The transaction was managed by Grant Samuel on behalf of the John James Memorial Foundation. Ashurst acted as advisor for ANZ Bank in lending funds for the financing of the transaction. Clayton Utz acted as legal advisor for John James Memorial Foundation in its disposition of the property. Andrew Kennedy, Doug Scobie, Sean Huggins, Harveen Dhaliwal and Michael Mercier of Gadens acted as legal advisor for Barwon Investment Partners. Grant Samuel Group Limited acted as the financial advisor to John James Memorial Foundation.
</t>
  </si>
  <si>
    <t>2390-2444 American Way and 500 Dupont Avenue</t>
  </si>
  <si>
    <t>IQTR1762649308</t>
  </si>
  <si>
    <t xml:space="preserve">Rexford Industrial Realty, Inc. (NYSE:REXR) acquired 2390-2444 American Way and 500 Dupont Avenue for $75.2 million on August 26, 2021. The acquisitions were funded using cash on hand and proceeds from forward equity settlements.
</t>
  </si>
  <si>
    <t>Shenzhen Zituo Yunqi Technology Company Limited</t>
  </si>
  <si>
    <t>Shenzhen Pengyu Data Technology Co., Ltd</t>
  </si>
  <si>
    <t>Guangzhou Zituo Technology Company Limited</t>
  </si>
  <si>
    <t>IQTR1774133503</t>
  </si>
  <si>
    <t xml:space="preserve">Shenzhen Pengyu Data Technology Co., Ltd entered into letter of intent to acquire Shenzhen Zituo Yunqi Technology Company Limited from Guangzhou Zituo Technology Company Limited for CNY 475.5 million on October 27, 2021. Shenzhen Pengyu Data Technology Co., Ltd entered into sale and purchase agreement to acquire Shenzhen Zituo Yunqi Technology Company Limited from Guangzhou Zituo Technology Company Limited for CNY 475.5 million on March 10, 2022. Bluesea Mobile and Mr. Wang agreed to provide warranties and undertakings in relation to the Target Company under the Sale and Purchase Agreement and EDSUZ and GDS (Shanghai) agreed to guarantee the payment obligations of the Purchaser under the Sale and Purchase Agreement. Pursuant to the terms of the Sale and Purchase Agreement, Completion shall be subject to and conditional upon the fulfilment (or waiver by the Shenzhen Pengyu Data Technology Co., Ltd) of the following conditions precedent:– (1) the Shenzhen Pengyu Data Technology Co., Ltd and the Guangzhou Zituo Technology Company Limited having delivered the completion documents to the other party; (2) the warranties being true, accurate, complete and not misleading as at the date of the Sale and Purchase Agreement and the Completion Date; (3) the Guangzhou Zituo Technology Company Limited and the Shenzhen Zituo Yunqi Technology Company Limited having complied with the warranties, undertakings and obligations under the Sale and Purchase Agreement and the transactions thereunder; (4) there not having any material adverse effect on the Shenzhen Zituo Yunqi Technology Company Limited up to the Completion Date; (5) all consents which are required for Completion (including consent from government authorities and other third parties) having been obtained in accordance with the relevant laws, regulations and agreements; (6) the Shenzhen Zituo Yunqi Technology Company Limited having obtained all consents which are required for construction and operation of the Data Centre Project and there not having any such consents which have already been obtained but cannot be used for the construction and operation of the Data Centre Project; (7) the Shenzhen Zituo Yunqi Technology Company Limited having restructured its leasing arrangement relating to the premises used for the Data Centre Project including obtaining confirmation from the landlords of the premises confirming, inter alia, that the premises will be subleased to the Shenzhen Zituo Yunqi Technology Company Limited for the construction of the Data Centre Project; (8) the Shenzhen Zituo Yunqi Technology Company Limited having deregistered its value-added telecommunication business permit*(????????? ??)and having provided the relevant proof; (9) the Shenzhen Zituo Yunqi Technology Company Limited having confirmed with its customer that the right of maintenance of the Data Centre Project shall belong to the Shenzhen Zituo Yunqi Technology Company Limited and/or the Shenzhen Pengyu Data Technology Co., Ltd or its associates; (10) the Shenzhen Zituo Yunqi Technology Company Limited having completed the procedures regarding electricity supply for the Data Centre Phase One; 8 (11) the Data Centre Phase One having been handed over to the Shenzhen Pengyu Data Technology Co., Ltd; (12) the pre-completion Improvement Works having been completed and the Data Centre Project producing IT output of not less than 13,400KW, in which the Data Centre Phase One producing IT output of not less than 5,497.16KW and the Data Centre Phase Two producing IT output of not less than 7,942.55KW; (13) the Guangzhou Zituo Technology Company Limited and the Shenzhen Pengyu Data Technology Co., Ltd having procured the Shenzhen Zituo Yunqi Technology Company Limited to arrange discharge of the securities in relation to the bank facilities of the Shenzhen Zituo Yunqi Technology Company Limited; (14) the landlord of the premises where the Data Centre Project is situated having entered into water supply agreement(s) with the relevant water supplier according to the water usage plan provided by the Shenzhen Pengyu Data Technology Co., Ltd and the landlord having entered into water supply agreement(s) with the Shenzhen Zituo Yunqi Technology Company Limited; (15) the Guangzhou Zituo Technology Company Limited and the Shenzhen Zituo Yunqi Technology Company Limited having entered into novation agreement with the electricity engineering services provider to novate the obligations and liabilities under such contract from the Guangzhou Zituo Technology Company Limited to the Shenzhen Zituo Yunqi Technology Company Limited; (16) the Shenzhen Zituo Yunqi Technology Company Limited having terminated the employment with all employees of the Shenzhen Zituo Yunqi Technology Company Limited, there not having any dispute in relation thereto, and all employees’ insurance having been terminated (if any); (17) the registration of the Shenzhen Pengyu Data Technology Co., Ltd as the sole holder of the Sale Equity Interest, the change of the legal representative, executive director(s), general manager and supervisor etc of the Shenzhen Zituo Yunqi Technology Company Limited to the persons nominated by the Shenzhen Pengyu Data Technology Co., Ltd having been completed, and the Shenzhen Zituo Yunqi Technology Company Limited having been handed over to the Shenzhen Pengyu Data Technology Co., Ltd.
</t>
  </si>
  <si>
    <t>Arrow Textiles Limited</t>
  </si>
  <si>
    <t>Delta Manufacturing Limited (BSE:504286)</t>
  </si>
  <si>
    <t>IQTR581683674</t>
  </si>
  <si>
    <t xml:space="preserve">Delta Magnets Limited (BSE:504286) entered into scheme of amalgamation to acquire Arrow Textiles Limited (BSE:533068) for INR 5.4 billion on September 19, 2018. Delta Magnets Limited will issue 23 fully paid up equity shares to the equity shareholders of Arrow Textiles Limited for every 100 equity share of Arrow Textiles Limited. Delta Magnets's name will be changed from Delta Magnets Limited to Delta Manufacturing Limited. The transaction is subject to approval from National Company Law Tribunal, regulatory body, approval of shareholders and lenders/creditors of Delta Magnets Limited and Arrow Textiles Limited. The transaction was approved by Board of Directors of Arrow Textiles Limited and Delta Magnets Limited. The transaction was approved by shareholders of Arrow Textiles Limited and Delta Magnets Limited. The transaction was approved by the Mumbai bench of National Company Law Tribunal on December 27, 2019. As of January 20, 2020, record date for the transaction is February 7, 2020. Dalmia Securities Private Limited acted as fairness opinion provider in the transaction.
</t>
  </si>
  <si>
    <t>UCHIDA ESCO Co.,Ltd.</t>
  </si>
  <si>
    <t>Uchida Yoko Co., Ltd. (TSE:8057)</t>
  </si>
  <si>
    <t>IQTR1763472713</t>
  </si>
  <si>
    <t xml:space="preserve">Uchida Yoko Co., Ltd. (TSE:8057) made an offer to acquire remaining stake in UCHIDA ESCO Co.,Ltd. (JASDAQ:4699) for ¥9.6 billion on December 3, 2021. Under the terms of transaction, Uchida Yoko Co., Ltd. will acquire 2.3 million shares at price of ¥4130 per share and minimum 1.1 million shares to be acquired. The deal is expected to be completed by January 24, 2021. TMI Associates acted as legal advisor and SMBC Nikko Securities Inc. acted as financial advisor to UCHIDA ESCO in the deal.
</t>
  </si>
  <si>
    <t>Megiddo Y.K. Ltd (TASE:MGDO)</t>
  </si>
  <si>
    <t>TASE:MGDO</t>
  </si>
  <si>
    <t>Aura Investments Ltd. (TASE:AURA)</t>
  </si>
  <si>
    <t>Magido Construction and Holdings 1996 Ltd</t>
  </si>
  <si>
    <t>IQTR1877292301</t>
  </si>
  <si>
    <t>Aura Investments Ltd. (TASE:AURA) agreed to acquire Megiddo Y.K. Ltd from Magido Construction and Holdings 1996 Ltd for ILS 280 million on April 4, 2024. NIS 160 million will be paid at time of completion and remaining 120 million will be paid no later than October 15, 2024. The transaction is subject to approval of the commissioner of competition and the approval of the financing parties.</t>
  </si>
  <si>
    <t>Hoodies/Top Ten Fashion /Carolina Lemke/Tikitka Cosmetics/Palo Retail/ ICC Fashion</t>
  </si>
  <si>
    <t>Castro Model Ltd. (TASE:CAST)</t>
  </si>
  <si>
    <t>IQTR571930217</t>
  </si>
  <si>
    <t xml:space="preserve">Castro Model Ltd. (TASE:CAST) entered into an agreement to acquire the remaining 73.6% stake in Hoodies Ltd, Top Ten Fashion Accessories Ltd., Carolina Lemke Ltd. and ACC Fashion Ltd. and remaining 50% stake in Palo Retail Ltd. and Tikitka Cosmetics Ltd. from Yossi Gabison and others for approximately ILS 270 million on June 24, 2018. In exchange of the companies Castro Model shall allocate 2.9 million shares to the sellers. Regarding Tikitka Cosmetics share capital, Castro Model shall pay ILS 4.7 million to the sellers. Castro-Rotter family's holding in Castro Model will be diluted from 70% to 45%. The public's holding in Castro Model will fall from 25% to 17%. The holding of the partners in the Hoodies group will rise from 5% to about 35.37% in Castro Model's issued and paid share capital. Yossi Gabison has decided not to appoint directors in the Castro group.
</t>
  </si>
  <si>
    <t>Rolling Hills Energy Ltd.</t>
  </si>
  <si>
    <t>IQTR1780010491</t>
  </si>
  <si>
    <t xml:space="preserve">Tamarack Valley Energy Ltd. (TSX:TVE) entered into a definitive agreement to acquire Rolling Hills Energy Ltd. for CAD 94.1 million on April 21, 2022. The consideration consists of CAD 46.5 million in cash, subject to adjustment and the issuance of 9,276,623 common shares of Tamarack at a deemed price of CAD 5.0126 per Tamarack Share. Tamarack has also entered into additional agreements to further consolidate its Clearwater position through the addition of undeveloped lands in the Peavine area. The purchase price implies a 1.5x annualized operating netback multiple with a free funds flow yield in excess of 30%. Assets acquired in this transaction will be included in the Clearwater oil CGU. The transaction is subject to certain customary conditions and regulatory and other approvals, including the approval of the Toronto Stock Exchange and the Commissioner of Competition pursuant to the Competition Act (Canada), the TSX shall have conditionally approved for listing all of the Tamarack Shares issuable to the Rolling Hills Shareholders pursuant to the Arrangement, subject to approval of offer by Rolling Hills Energy’s shareholders and is expected to close on or about June 10, 2022. The transaction is accretive on a per share basis to forecast 2023 adjusted funds flow by 5% and free funds flow by 7% at strip pricing, while maintaining a resilient sustaining funds flow breakeven, including the base dividend of approximately CAD 35 per barrel WTI long term. Peters &amp; Co. Limited and RBC Capital Markets are acting as financial advisors and Sony Gill, Chrysten E. Perry and Julie D'Avignon of Stikeman Elliott LLP is acting as legal counsel to Tamarack Valley Energy Ltd. National Bank Financial Inc. is acting as financial advisor to Rolling Hills and Burnet, Duckworth &amp; Palmer LLP is acting as legal counsel.
As of May 10, 2022, the Rolling Hills Board has unanimously approved the transaction and has recommend that Rolling Hills Shareholders vote in favor of the Arrangement Resolution.
</t>
  </si>
  <si>
    <t>5 Target companies</t>
  </si>
  <si>
    <t>Hubei Province Grain Co., Ltd.</t>
  </si>
  <si>
    <t>Jiangxi Zhengbang Technology Co.Ltd. (SZSE:002157)</t>
  </si>
  <si>
    <t>IQTR1806181152</t>
  </si>
  <si>
    <t xml:space="preserve">Hubei Province Grain Co., Ltd. agreed to acquire Qichun Zhengbang Breeding Co., Ltd., Xiaogan Yunmeng Zhengbang Modern Agriculture Co., Ltd., Xishui Zhengbang Breeding Co., Ltd./Huainan Zhengbang Ecological Agriculture Co., Ltd. and Xuzhou Jiawang Zhengbang Animal Husbandry Co., Ltd. from Jiangxi Zhengbang Technology Co.Ltd. (SZSE:002157) for approximately CNY 540 million on October 21, 2022. The transaction is approved by board of directors of Jiangxi Zhengbang Technology Co.Ltd.
</t>
  </si>
  <si>
    <t>Paratech Company Limited (KOSDAQ:A033540)</t>
  </si>
  <si>
    <t>KOSDAQ:A033540</t>
  </si>
  <si>
    <t>Pavilion Private Equity</t>
  </si>
  <si>
    <t>Base Hd Co.,Ltd.</t>
  </si>
  <si>
    <t>IQTR634700590</t>
  </si>
  <si>
    <t xml:space="preserve">Pavilion Private Equity signed a contract to acquire 54.5% stake in Paratech Company Limited (KOSDAQ:A033540) from Base HD Co.,Ltd. for KRW 65 billion on August 13, 2019. Pavilion Private Equity will acquire 9.3 million shares of Paratech at KRW 7021 per share. Pavilion Private Equity will fund the transaction through own funds of KRW 3.3 billion and KRW 61.7 billion through raising of new PEF.
</t>
  </si>
  <si>
    <t>Dongkuk Steel Mill Company Limited (KOSE:A460860)</t>
  </si>
  <si>
    <t>KOSE:A460860</t>
  </si>
  <si>
    <t>IQTR1860439660</t>
  </si>
  <si>
    <t>Dongkuk Holdings Co.,Ltd. (KOSE:A001230) made an offer to acquire 36% stake in Dongkuk Steel Mill Company Limited (KOSE:A460860) for approximately KRW170 billion on August 29, 2023. The transaction is expected to close on October 16, 2023. Daishin Securities Co., Ltd. acted as financial advisor to Dongkuk Holdings Co.,Ltd. (KOSE:A001230).</t>
  </si>
  <si>
    <t>Isla Bonita de Tenerife and Riviera Marina de Gran Canaria Hotel Properties</t>
  </si>
  <si>
    <t>Atom Hoteles SOCIMI, S.A. (BME:YATO)</t>
  </si>
  <si>
    <t>IQTR639602917</t>
  </si>
  <si>
    <t xml:space="preserve">Atom Hoteles SOCIMI, S.A. (BME:YATO) agreed to acquire Isla Bonita de Tenerife and Riviera Marina de Gran Canaria Hotel Properties for €67.7 million on October 3, 2019. Out of total consideration, €5 million is paid. The rest, €62.7 million will be paid no later than December 16, 2019 for which part of the amount collected in the capital increase will be used. The deal is funded from a capital increase of €79.7 million.
</t>
  </si>
  <si>
    <t>SolGold Canada Inc.</t>
  </si>
  <si>
    <t>SolGold Plc (LSE:SOLG)</t>
  </si>
  <si>
    <t>IQTR1803824026</t>
  </si>
  <si>
    <t xml:space="preserve">SolGold Plc (LSE:SOLG) entered into a definitive agreement to acquire remaining 94.4% stake in Cornerstone Capital Resources Inc. (TSXV:CGP) for approximately CAD 140 million on October 6, 2022. Under the terms of the agreement, Cornerstone shares will be exchanged for 15 SolGold ordinary shares for each Cornerstone common share held. Pursuant to the terms of the Agreement, SolGold may elect to pay up to 20% of the consideration in cash, in which case the cash would be pro-rated among all Cornerstone shareholders and the number of SolGold Shares issuable to Cornerstone shareholders would be reduced. Upon completion of the transaction, if SolGold elects not to pay any portion of the consideration in cash, existing SolGold and Cornerstone shareholders are expected to own approximately 80% and 20% of the combined entity, respectively, on a fully diluted in-the-money basis which is consistent with the current effective exposure of approximately 80/20 to the Cascabel Project prior to the transaction. Cornerstone shall pay a termination fee of CAD 5.2 million to SolGold. Upon closing of the transaction, the SolGold board of directors will be comprised of up to ten individuals with Cornerstone entitled to nominate two directors.
The transaction will be completed pursuant to a court-approved plan of arrangement under the Business Corporations Act (Alberta). The transaction will require approval by two-thirds of the votes cast by the shareholders of Cornerstone and a majority of the votes cast by disinterested shareholders at a special meeting of Cornerstone shareholders expected to be held in the fourth quarter of 2022. The shareholders meeting of Cornerstone is scheduled on January 9, 2023. The transaction is subject to obtaining customary approvals including applicable court and stock exchange approvals. The transaction has been unanimously approved by the boards of directors of SolGold and Cornerstone including, in the case of Cornerstone, following the unanimous recommendation of a special committee of independent directors. The Cornerstone board of directors unanimously recommends that Cornerstone shareholders vote in favour of the transaction. All Cornerstone directors, executive officers and certain shareholders, collectively representing 44.1% of the Cornerstone Shares (47% on a fully diluted basis) have entered into voting support agreements with SolGold, agreeing to, among other things, vote their Cornerstone Shares in favour of the transaction. As of January 9, 2023, the transaction was approved by the shareholders of Cornerstone at its special shareholder meeting. As of January 10, 2023, the Court of King’s Bench of Alberta has given its final order and approved the transaction. As of  February 17, 2023, closing of the transaction remains subject to the publication of a prospectus by SolGold to facilitate admission to listing on the Official List of the Financial Conduct Authority and to trading on the Main Market of the London Stock Exchange of the consideration shares to be issued pursuant to the transaction. As of January 9, 2023, the transaction is expected to close in late January 2023. The transaction is expected to be completed in early March 2023.
Citigroup Global Markets Inc. and Maxit Capital LP acted as the financial advisors to SolGold. James Clare, Christopher J. Doucet, James G. Morand, Philip B. Ward and Marshall Eidinge of Bennett Jones LLP is acting as legal advisor to SolGold. Paradigm Capital and Maxit Capital are acting as financial advisors to Cornerstone, with Aaron Atkinson, Ian Caines, Daniel Pearlman and Jennifer Lee of Davies Ward Phillips &amp; Vineberg LLP acting as its legal advisor in connection with the transaction. Paradigm Capital Inc. acted as the fairness opinion provider to Cornerstone. Computershare Trust Company of Canada acted as the depository bank to Cornerstone.
</t>
  </si>
  <si>
    <t>GC Logistics Solutions Company Limited</t>
  </si>
  <si>
    <t>Wha Venture Holding Company Limited</t>
  </si>
  <si>
    <t>IQTR1862518297</t>
  </si>
  <si>
    <t xml:space="preserve">Wha Venture Holding Company Limited agreed to acquire 50% stake in GC Logistics Solutions Company Limited from PTT Global Chemical Public Company Limited (SET:PTTGC) for THB 2.6 billion on November 9, 2023. As of November 20, 2023, at the Board of Directors’ Meeting of the Company approved the Company to sell ordinary shares in GC Logistics Solutions Co., Ltd. (“GCL”), a subsidiary of the Company, to WHA Venture Holding Company Limited (“WHAVH”) in the proportion of 50% of the ordinary shares of GCL or equivalent to Baht 2,640 million for the purpose of restructuring of shareholding interest in the logistics business for the Company’s polymer business. The transfer of the sale shares is anticipated to be completed by December 2023.
</t>
  </si>
  <si>
    <t>Acro Aircraft Seating Limited</t>
  </si>
  <si>
    <t>Zhejiang Tenchen Controls Co., Ltd. (SHSE:603085)</t>
  </si>
  <si>
    <t>Zhejiang Tiancheng Tech-Investment Co., Ltd.</t>
  </si>
  <si>
    <t>IQTR566918057</t>
  </si>
  <si>
    <t xml:space="preserve">Zhejiang Tiancheng Controls Co., Ltd. (SHSE:603085) entered into an agreement to acquire 99.7% stake in Acro Aircraft Seating Ltd. from Zhejiang Tiancheng Tech-Investment Co., Ltd. for CNY 480 million in cash on May 22, 2018. Under the terms of the deal, a guarantee of CNY 48 million will be paid within 30 days since entering into force of the agreement. If delivery of underlying equity is completed according to agreement, the above mentioned guarantee will serve as the first installment. A second installment of 30% of the total transactional price, CNY 144 million, will be paid within 3 months since completion of change of registry procedures. A third installment of 60% of the total transactional price, CNY 288 million, will be paid within 12 months since completion of change of registry procedures. Approval from the shareholders’ meeting is still pending.  The board of directors of Zhejiang Tiancheng Controls Co., Ltd. approved the deal on May 22, 2018. As of June 7, 2018, shareholders Zhejiang Tiancheng Controls Co. approved the deal.
</t>
  </si>
  <si>
    <t>Nbulkgas Deniz Isletmeciligi Ltd. Sti.</t>
  </si>
  <si>
    <t>Gübre Fabrikalari Türk Anonim Sirketi (IBSE:GUBRF)</t>
  </si>
  <si>
    <t>IQTR652158243</t>
  </si>
  <si>
    <t xml:space="preserve">An unknown buyer signed a share transfer agreement to acquire Nbulkgas Deniz Isletmeciligi Ltd Sti., from Gübre Fabrikalari T.A.S. (IBSE:GUBRF) for $75.1 million on February 5, 2020. $75.1 million amount was including related debts.
</t>
  </si>
  <si>
    <t>Kemin Energia Ja Vesi Oy</t>
  </si>
  <si>
    <t>Oulun Energia Oy</t>
  </si>
  <si>
    <t>IQTR1930090752</t>
  </si>
  <si>
    <t>Oulun Energia Oy acquired 60% stake in Kemin Energia Ja Vesi Oy from Kemi City Council for €71 million on December 9, 2024. Kemi City Council, after more than two hours of discussion, decided whether to sell the majority stake in Kemi Energy and Water. In the end, the council decided by a vote of 22–21 that 60 percent of the shares in the energy and water company would be sold to Oulun Energia. This means that Kemi will retain 40 percent of the share capital, meaning that Kemi will lose control of the company. The total revenue stream from the transaction for the city is EUR 71 million. The 60 percent share of the company's share capital is EUR 55 million, and in addition, the buyer will pay the capital loan granted to Kenve by the City of Kemi for EUR 16 million. In addition, dividends will be continuously recognized as income. According to Mayor Matti Ruotsalainen, the sustainable dividend income level received by Kemi from the company will not decrease, but will remain at the current level. The transaction will not have any immediate impact on the status of Kenvi's personnel, as the employees will continue as their old employees. However, concerns were raised in the council about the status of the employees and the preservation of jobs in the coming years.</t>
  </si>
  <si>
    <t>Tulloch Homes Group Limited</t>
  </si>
  <si>
    <t>Springfield Properties Plc (AIM:SPR)</t>
  </si>
  <si>
    <t>IQTR1760224838</t>
  </si>
  <si>
    <t xml:space="preserve">Springfield Properties Plc (AIM:SPR) acquired Tulloch Homes Group Limited for £56.4 million on December 1, 2021. The consideration consists of initial total net consideration of £56.4 million, being gross consideration of £77.6 million less expected net cash in the Tulloch Homes business, on completion, of not less than £21.2 million and deferred cash consideration of £13.0 million. Tulloch Homes will continue to operate under its own brand, with its senior management team and existing staff structures remaining in place. Longstanding Chief Executive, George Fraser, who has been at the helm of Tulloch for many years and driven a number of its successes, will be retiring. The company will now be led by the newly appointed Managing Director, Sandy Grant, who has been with Tulloch Homes for 18 years. The acquisition will be funded partly with the proposed placement of gross proceeds £22 million for initial cash consideration, expanded revolving credit facility of £23 million and bridge financing of £43.2 million. The completion of the acquisition is conditional upon binding commitments being received from investors in the placing of not less than £22.0 million (or such lesser amount as Springfield may in its absolute discretion elect). Shaun Dobson, Rachel Hayes and James Moat of Singer Capital Markets acted as nominated advisor to Springfield Properties. Pinsent Masons acted as legal advisor to Springfield Properties Plc (AIM:SPR).
</t>
  </si>
  <si>
    <t>Wireless Backhaul Business</t>
  </si>
  <si>
    <t>Aviat Networks, Inc. (NasdaqGS:AVNW)</t>
  </si>
  <si>
    <t>IQTR1837384031</t>
  </si>
  <si>
    <t xml:space="preserve">Aviat Networks, Inc. (NasdaqGS:AVNW) entered into an agreement to acquire Wireless Backhaul Business from NEC Corporation (TSE:6701) for $66.4 million on May 9, 2023. As per the terms of agreement, Aviat Networks will pay $45 million in cash, subject to certain post-closing adjustments, and issue approximately 787,740 shares worth of $25 million. Aviat expects to fully fund the cash portion of the acquisition from committed debt financing. The transaction is Subject to the Conditions being satisfied (or, where applicable, waived) and on the terms of this Agreement: Aviat Networks shall assume and acquire the NEC Corporation's and each such Selling Entity’s right, title and interest in the PASOLINK Marks in accordance with the Trade Mark Assignment Agreement, Aviat Networks will duly and properly perform, assume, pay and discharge when due all Liabilities from and after Completion to the extent arising out of or resulting from the Business, NEC Corporation and its Affiliates shall retain the Excluded Assets, Aviat Networks acknowledges that certain consents to the transactions contemplated by this Agreement may be required from third parties to the Sales Agreements, Supply Agreements, Employment Contracts and Other Transferring Contracts. Aviat will appoint a board member designated by NEC to Aviat's board of directors, helping to ensure the success of the transaction. The transaction has been approved by the board of directors of both companies and is subject to customary closing conditions, including regulatory approvals. The transaction is expected to complete in the third calendar quarter of 2023. As of August 30, 2023, the transaction is expected to close in fourth quarter of 2023. Michael P. Gibson, Michael Kurzer, Hill Wellford, Richard C. Sofield, Sean Becker, Shane M. Tucker, Ephraim (Fry) Wernick, Sarah H. Mitchell, Katherine Terrell Frank, Elizabeth Krabill McIntyre, Brian Howard, David Smith and Allyson Seger of Vinson &amp; Elkins LLP acted as legal advisor to Aviat Networks, Inc. Nick Wall, Taro Nakashima of Allen &amp; Overy acted as legal advisor to NEC Corporation.
</t>
  </si>
  <si>
    <t>Galleria Palms</t>
  </si>
  <si>
    <t>Oaktree Capital Management, L.P.; TruAmerica Multifamily, LLC</t>
  </si>
  <si>
    <t>IQTR568637187</t>
  </si>
  <si>
    <t xml:space="preserve">TruAmerica Multifamily, LLC and Oaktree Capital Management, L.P. acquired Galleria Palms for $75.1 million on May 29, 2018. In a related transaction, TruAmerica Multifamily, LLC and Oaktree Capital Management, L.P. acquired 456-unit multifamily Aviata Apartments in Las Vegas for $67 million on May 29, 2018.
</t>
  </si>
  <si>
    <t>Sound Masking Business of Lencore Acoustics Corporation</t>
  </si>
  <si>
    <t>Emmis QOZ Business, LLC</t>
  </si>
  <si>
    <t>Lencore Acoustics Corp.</t>
  </si>
  <si>
    <t>IQTR658248760</t>
  </si>
  <si>
    <t xml:space="preserve">Emmis QOZ Business, LLC entered into asset purchase agreement to acquire Sound Masking Business of Lencore Acoustics Corporation for $75.1 million on March 10, 2020. The consideration is subject to customary working capital adjustments. Within 10 days after completion, Lencore Acoustics will change it name so that it no longer includes Lencore or Lencore Acoustics or any derivation of the foregoing. Lencore has 33 employees who will become Emmis employees, including the sound masking business leadership team. The offices will remain in Long Island New York. Josh Lawler of Zuber Lawler &amp; Del Duca acted as legal advisor to Lencore Acoustics Corp and Ian Arnold and Brad Schwer of Taft Stettinius &amp; Hollister acted as legal advisor to Emmis.
</t>
  </si>
  <si>
    <t>Four Points by Sheraton Pleasanton</t>
  </si>
  <si>
    <t>IQTR1676257044</t>
  </si>
  <si>
    <t xml:space="preserve">An unknown buyer acquired of Four Points by Sheraton Pleasanton for $75.1 million on June 30, 2021.
</t>
  </si>
  <si>
    <t>Two Industrial Buildings in St. Louis</t>
  </si>
  <si>
    <t>Plymouth Industrial REIT, Inc. (NYSE:PLYM)</t>
  </si>
  <si>
    <t>L&amp;B Realty Advisors, LLP</t>
  </si>
  <si>
    <t>IQTR1759631731</t>
  </si>
  <si>
    <t xml:space="preserve">Plymouth Industrial REIT, Inc. (NYSE:PLYM) acquired Two Industrial Buildings in St. Louis from L&amp;B Realty Advisors, LLP for $75.1 million on November 16, 2021. James Carpenter, Mike Hanrahan, Ed Lampitt and Elizabeth Given of Cushman &amp; Wakefield brokered the transaction on behalf of L&amp;B Realty Advisors, LLP.
</t>
  </si>
  <si>
    <t>Office Tower in Brisbane</t>
  </si>
  <si>
    <t>IQTR565881893</t>
  </si>
  <si>
    <t xml:space="preserve">Charter Hall Group (ASX:CHC) acquired an office tower in Brisbane for more than AUD 100 million on May 18, 2018.
</t>
  </si>
  <si>
    <t>Elmhurst Crossing- Elmhurst, IL</t>
  </si>
  <si>
    <t>Brixmor Property Group Inc. (NYSE:BRX)</t>
  </si>
  <si>
    <t>Federal Construction, Inc.</t>
  </si>
  <si>
    <t>IQTR1781345169</t>
  </si>
  <si>
    <t xml:space="preserve">Brixmor Property Group Inc. (NYSE:BRX) acquired Elmhurst Crossing- Elmhurst, IL from Federal Construction for $75.1 million on April 16, 2022. In a related transaction, Brixmor Property Group Inc. (NYSE:BRX) acquired North Riverside Plaza from Federal Construction for $60 million on April 2022. Ben Wineman and Kathryn Sugrue of Mid-America Real Estate Corp. acted as brokers for Federal Construction in the transaction.
</t>
  </si>
  <si>
    <t>Certain assets of Debenhams, UK</t>
  </si>
  <si>
    <t>Debenhams Retail plc</t>
  </si>
  <si>
    <t>IQTR705392620</t>
  </si>
  <si>
    <t xml:space="preserve">boohoo group plc (AIM:BOO) acquired certain assets of Debenhams, UK from Debenhams Retail plc for £55 million on January 25, 2021. The acquisition will be financed through the Group's existing cash balance and includes the intellectual property assets, Debenhams brand and other business assets of Debenhams Retail Limited. The transaction does not affect Magasin du Nord in Denmark, which continues to operate independently.
</t>
  </si>
  <si>
    <t>22 Photovoltaic Plants in Italy</t>
  </si>
  <si>
    <t>LCF MANAGEMENT Italia S.r.l.; Italia T1 Roncolo S.r.l</t>
  </si>
  <si>
    <t>algoWatt S.p.A.; SO.L.TER . S.r.l.; Soltarenti S.r.l; Girasole S.r.l.; Energia Alternativa S.R.L.; T.E.R.N.I. SolarEnergy S.R.L.</t>
  </si>
  <si>
    <t>IQTR613831204</t>
  </si>
  <si>
    <t xml:space="preserve">Italia T1 Roncolo S.r.l and LCF Alliance signed an agreement to acquire 22 photovoltaic plants in Italy from Energia Alternativa S.R.L., T.E.R.N.I. SolarEnergy S.R.L., Girasole S.r.l., Soltarenti S.r.l, SO.L.TER . S.r.l. and TerniEnergia S.p.A. (BIT:TER) for €67.2 million on May 16, 2019. The equity value for 100% of the plants sold is equal to €23.875. A consideration of approximately €0.5 million will be paid to the shareholder of the vehicle company owning 2 plants and approximately €4.5 million will be paid to the 2 JVs owning 3 plants for the transfer of the business branch to 2 Newco. Part of the purchase price, equal to €2.5 million, will be paid into an escrow account as a guarantee of seller’s obligations and indemnity obligations. The transaction involves the assumption by the purchaser of financial debts linked to the plants for approximately €43.3 million, of which approximately €6.9 million relating to the joint venture companies.
As of September 20, 2019, Italia T1 Roncolo S.r.l and LCF Alliance completed the acquisition of 11 photovoltaic plants in Italy from Energia Alternativa S.R.L., T.E.R.N.I. SolarEnergy S.R.L., Girasole S.r.l., Soltarenti S.r.l, SO.L.TER . S.r.l. and TerniEnergia S.p.A. As on November 14, 2019, Italia T1 Roncolo S.r.l and LCF Alliance completed the acquisition of an additional 5 photovoltaic plants in Italy for an enterprise value of €15 million. The net collection of the second tranche for TerniEnergia is of approximately €2.7 million, net of the Escrow account, equal to €1 million, and of the minority interests in the JV, equal to €1.3 million. The transaction involves the assumption by the buyer of financial debts related to the plants for approximately €10 million, of which approximately €4 million related to the JV.
As on December 23, 2019, Italia T1 Roncolo S.r.l and LCF Alliance completed the acquisition of an additional 4 photovoltaic plants in Italy of €10.6 million. The net collection for TerniEnergia will be equal to approximately €3.6 million (net of the Escrow account, equal to €0.5 million as a guarantee of the Seller's obligations and indemnity obligations, and then released upon fulfilment of certain conditions expressly established by the parties), which was paid in cash. The transaction also provides for the assumption by the Buyers of financial debts related to the plants for about €6.5 million. The closing of the transaction is subject, among other conditions, to obtaining the consent of credit institutions, in the form of waivers, the sale of photovoltaic assets and other conditions of a technical and financial nature, typical of this type of transaction. The transaction has been approved by the Board of Directors of TerniEnergia.
The transaction is expected to close by November 30, 2019. As on December 4, 2019, the closing date for the sale of the third tranche of PV plants to Italia T1 Roncolo has been scheduled for December 13, 2019. As of December 13, 2019, the closing date for the sale of the third tranche of PV plants to Italia T1 Roncolo has been scheduled for December 23, 2019. The postponement was agreed to allow for the completion of a series of bureaucratic formalities relating to the ongoing due diligence on the plants subject to the transaction. As of December 23, 2019, the sale of the company Guglionesi S.r.l., owner of n. 2 photovoltaic plants for a total of about 1 MW of installed power, remains to be concluded.
Annalisa Pescatori of Grimaldi Studio Legale acted as legal advisor while EnVent Capital Markets acted as financial advisor to TerniEnergia. Robert Pera of Rödl &amp; Partner acted as legal advisor for LCF Alliance and Mareccio Energia, parent of Italia T1 Roncolo S.r.l.
</t>
  </si>
  <si>
    <t>algoWatt S.p.A. (Italy); Energia Alternativa S.R.L. (Italy); Girasole S.r.l. (Italy); SO.L.TER . S.r.l. (Italy); T.E.R.N.I. SolarEnergy S.R.L. (Italy)</t>
  </si>
  <si>
    <t>Korea Energy Terminal Co., Ltd.</t>
  </si>
  <si>
    <t>SK Gas Co., Ltd. (KOSE:A018670)</t>
  </si>
  <si>
    <t>Korea National Oil Corporation</t>
  </si>
  <si>
    <t>IQTR646712811</t>
  </si>
  <si>
    <t xml:space="preserve">SK Gas Co., Ltd. (KOSE:A018670) agreed to acquire 45.5% stake in Korea Energy Terminal Co., Ltd. from Korea National Oil Corporation for approximately KRW 87.9 billion on November 13, 2019. As per terms the consideration shall be paid in cash to acquire 48,493 shares. Korea Energy Terminal  had total assets of KRW 3.5 billion, net liabilities of KRW 1 billion and net loss of KRW 226.1 million in 2018. The transaction is expected to complete in mid of December, 2019. The transaction is expected to be completed on January 10, 2020.
</t>
  </si>
  <si>
    <t>Sureserve Compliance Electrical Holdings Limited</t>
  </si>
  <si>
    <t>Sureserve Group Limited</t>
  </si>
  <si>
    <t>Maven Renovar VCT Plc (LSE:MRV); Tipacs2 Limited</t>
  </si>
  <si>
    <t>IQTR1943195395</t>
  </si>
  <si>
    <t xml:space="preserve">Sureserve Limited made a non-binding proposal to acquire Kinovo plc (AIM:KINO) from David Bullen, Clive Lovett ,Sangita Shah, Tipacs2 Limited, Maven Renovar VCT PLC, Lee Venables, Neil Rooney, Deborah Rooney, Nicole Rooney, John Horlock and others for £54.5 million on May 12, 2025. A cash consideration valued at £0.875 per share will be paid by Sureserve Limited. Having considered the Possible Offer, the Kinovo Board has indicated to Sureserve that it is at a value the Board would be minded to recommend to Kinovoshareholders, should a firm intention to make an offer. In accordance with Sureserve must, by no later than on 10 June 2025, being the 28th day following the date of this announcement, either announce a firm intention to make an offer for Kinovo or announce that it does not intend to make an offer, in which case the announcement will be treated as a statement. The deadline can be extended with the consent of the Takeover Panel. Acquisition is expected to become Effective by early July 2025. David Bullen holds 4.91%stake, Clive Lovett holds 4.67%stake, Sangita Shah holds 1.58% stake, Tipacs2 Limited holds 29.32%, Maven Renovar VCT PLC holds 3.4%, Lee Venables holds 1.77%, Neil Rooney holds 1.34%, Deborah Rooney holds 0.44% and Nicole Rooney have holds 0.31% stake, John Horlock holds 2.32% stake and given irrevocable undertakings.
As per the announcement dated June 23, 2025 the transaction has been approved by the shareholders of Kinovo plc. As of June 27, 2025, the transaction has been approved by the Court. Transaction is subject to approval from CMA and Kinovo's board. The scheme will become effective July 1, with the last day of dealing in Kinovo shares on June 30, 2025.
Tom Mercer, Tim Rennie, Colin Bugler, Dan Smith, Gareth Mair and Marisa Muramatsu of Ashurst is advising Rothschild &amp; Co, as financial adviser to Sureserve Compliance Holdings Limited. Adam James and Harry Rees of Canaccord Genuity Limited and Alistair Allen, Rob McCann and Matt Jaquiss-OllierRothschild &amp; Co acted as financial advisor to the Kinovo plc. Addleshaw Goddard LLP is acting as legal adviser to Sureserve. Dorsey &amp; Whitney (Europe) LLP is acting as legal adviser to Kinovo.
</t>
  </si>
  <si>
    <t>Maven Renovar VCT Plc (LSE:MRV) (United Kingdom); Tipacs2 Limited (United Kingdom)</t>
  </si>
  <si>
    <t>SpringHill Suites Las Vegas Convention Center</t>
  </si>
  <si>
    <t>Apple Hospitality REIT, Inc. (NYSE:APLE)</t>
  </si>
  <si>
    <t>IQTR1866242493</t>
  </si>
  <si>
    <t>Apple Hospitality REIT, Inc. (NYSE:APLE) acquired SpringHill Suites Las Vegas Convention Center for $75 million on December 27, 2023. Consideration paid is $251,000 per key. The purchase price is just under a 10.7x multiple on trailing twelve-month Hotel EBITDA.</t>
  </si>
  <si>
    <t>WeCapital Co., Ltd.</t>
  </si>
  <si>
    <t>Revolution Co., Ltd. (TSE:8894)</t>
  </si>
  <si>
    <t>IQTR1893252044</t>
  </si>
  <si>
    <t xml:space="preserve">Revolution Co., Ltd. (TSE:8894) agreed to acquire an additional minority stake in WeCapital Co., Ltd. for ¥11 billion on August 30, 2024.
The transaction is subject to approval of offer by acquirer board. The deal has been approved by the board. The expected completion of the transaction is October 11, 2024.
</t>
  </si>
  <si>
    <t>Zhejiang Huahe Thermal Power Co., Ltd./Zhoushan Xinyisheng Trading Co., Ltd.</t>
  </si>
  <si>
    <t>Zhejiang Huakang Pharmaceutical Co., Ltd. (SHSE:605077)</t>
  </si>
  <si>
    <t>Ningbo Ruishunjiu Trading Co., Ltd.</t>
  </si>
  <si>
    <t>IQTR1820556234</t>
  </si>
  <si>
    <t xml:space="preserve">Zhejiang Huakang Pharmaceutical Co., Ltd. (SHSE:605077) agreed to sign the Equity Transfer Agreement to acquire 95% each on Zhejiang Huahe Thermal Power Co., Ltd. and Zhoushan Xinyisheng Trading Co., Ltd. from Ningbo Ruishunjiu Trading Co., Ltd. for CNY 522.5 million on December 27, 2022. The transaction was approved by Zhejiang Huakang Pharmaceutical Co., Ltd. twenty-sixth meeting of the fifth board of directors. For the year ended, October 31, 2022, total asset is CNY 192.68 million and Owners equity is CNY 163.42 million.
</t>
  </si>
  <si>
    <t>Hilton Garden Inn San Francisco Airport North</t>
  </si>
  <si>
    <t>GIC Private Limited; Summit Hotel Properties, Inc. (NYSE:INN)</t>
  </si>
  <si>
    <t>IQTR1781563478</t>
  </si>
  <si>
    <t xml:space="preserve">An unknown buyer entered into an agreement to acquire Hilton Garden Inn San Francisco Airport North from Summit Hotel Properties, Inc. (NYSE:INN) and GIC Pte. Ltd. for $75 million on March 23, 2022. The property is being sold for $444,000 per key. The sellers have received $7.5 million of nonrefundable earnest money from the buyer and expect to close the transaction in the second quarter of 2022.
</t>
  </si>
  <si>
    <t>GIC Private Limited (Singapore); Summit Hotel Properties, Inc. (NYSE:INN) (United States)</t>
  </si>
  <si>
    <t>Inner Mongolia Yigao Coalification Technology Co., Ltd.</t>
  </si>
  <si>
    <t>Guangdong Zhenwei Green Source Investment Co., Ltd.</t>
  </si>
  <si>
    <t>ECO Environmental Energy Investment Limited; Yian (Inner Mongolia) Holding Co., Ltd; Yigao Coal Chemical Technology (Inner Mongolia) Co., Ltd; Yigao Methanol Synthesis Utilization Co., Ltd.</t>
  </si>
  <si>
    <t>IQTR1948263394</t>
  </si>
  <si>
    <t>Guangdong Zhenwei Green Source Investment Co., Ltd. agreed to acquire Inner Mongolia Yigao Coalification Technology Co., Ltd. from Yian (Inner Mongolia) Holding Co., Ltd, ECO Environmental Energy Investment Limited, Yigao Coal Chemical Technology (Inner Mongolia) Co., Ltd and Yigao Methanol Synthesis Utilization Co., Ltd. for approximately CNY 540 million on June 13, 2025. A cash consideration of CNY 538.65 million will be paid by Guangdong Zhenwei Green Source Investment Co., Ltd. As part of consideration, CNY 538.65 million is paid towards common equity of Inner Mongolia Yigao Coalification Technology Co., Ltd. The transaction will be financed through internally generated funds of CNY 538.65 million.
Guangdong Zhenwei Green Source Investment Co., Ltd. signed an equity transfer agreement to acquire Inner Mongolia Yigao Coalification Technology Co., Ltd. from Yian (Inner Mongolia) Holding Co., Ltd, ECO Environmental Energy Investment Limited, Yigao Coal Chemical Technology (Inner Mongolia) Co., Ltd and Yigao Methanol Synthesis Utilization Co., Ltd. on July 1, 2025.
For the period ending December 31, 2024, Inner Mongolia Yigao Coalification Technology Co., Ltd. reported total revenue of CNY 590.64 million and net loss of CNY 277.07 million. As of December 31, 2024, Inner Mongolia Yigao Coalification Technology Co., Ltd. reported total assets of CNY 1.61 billion and total common equity of CNY 517.92 million.
The transaction is subject to approval of offer by the board of Guangdong Zhenwei Green Source Investment Co., Ltd. The deal has been approved by the board of Guangdong Zhenwei Green Source Investment Co., Ltd.</t>
  </si>
  <si>
    <t>SunTox Co., Ltd.</t>
  </si>
  <si>
    <t>Mitsui Chemicals Tohcello, Inc.</t>
  </si>
  <si>
    <t>Rengo Co., Ltd. (TSE:3941); Tokuyama Corporation (TSE:4043)</t>
  </si>
  <si>
    <t>IQTR1846938989</t>
  </si>
  <si>
    <t xml:space="preserve">Mitsui Chemicals Tohcello, Inc. entered into an agreement to acquire SunTox Co., Ltd. from Tokuyama Corporation (TSE:4043) and Rengo Co., Ltd. (TSE:3941) for ¥10.85 billion on June 29, 2023. The transaction is expected to complete on April 1, 2024. </t>
  </si>
  <si>
    <t>Rengo Co., Ltd. (TSE:3941) (Japan); Tokuyama Corporation (TSE:4043) (Japan)</t>
  </si>
  <si>
    <t>AbleVets LLC</t>
  </si>
  <si>
    <t>IQTR641045379</t>
  </si>
  <si>
    <t xml:space="preserve">Cerner Corporation (NasdaqGS:CERN) entered into a definitive agreement to acquire AbleVets LLC for $75 million on October 17, 2019. Consideration for the transaction is subject to working capital and certain other adjustments and will be paid in cash. After closing AbleVets would become as a wholly-owned subsidiary of Cerner Corporation. AbleVets brings 350 professionals, many of whom are Veterans, specialized in cybersecurity, agile engineering, analytics and technology enablement to Cerner. AbleVets team will join Cerner Corporation as a result of the transaction. The transaction is subject to satisfaction of customary closing conditions. The transaction is excepted to close in the fourth quarter of 2019.
</t>
  </si>
  <si>
    <t>Boulder Energy Ltd.</t>
  </si>
  <si>
    <t>Highwood Asset Management Ltd. (TSXV:HAM)</t>
  </si>
  <si>
    <t>West Lake Energy Corp.</t>
  </si>
  <si>
    <t>IQTR1846938645</t>
  </si>
  <si>
    <t>Highwood Asset Management Ltd. (TSXV:HAM) has entered into a share purchase agreement to acquire Boulder Energy Ltd. from West Lake Energy Corp. for CAD 98 million on July 5, 2023. The $98 million consideration consists of:1) the issuance of such number of Common Shares by the Company to West Lake at the same price as the Offering that would equal the lesser of: (i) $9 million; and (ii) such number of Common Shares that would equal (but not exceed) 9.99% of the issued and outstanding Common Shares (on a non-diluted basis) as at the closing date of the Acquisitions 2)the issuance of an unsecured subordinated promissory note by the Company to West Lake in the principal amount equal to $23 million less (a) the dollar value of the Brazeau Equity Consideration; (b) the dollar value, if any, by which the gross proceeds from the Offering and the Private Placement (as defined below) exceed $37.8 million (up to $3 million) (the “Equity Overage Amount”); and (c) the dollar value, if any, by which the gross proceeds from the Offering and the Private Placement exceed $45 million (up to $11 million) (the “Initial Principal Amount”); provided that, the Initial Principal Amount shall never be less than $0. The Boulder Note is expected to mature on July 1, 2025 and to provide for payments, equal to 25% of the Initial Principal Amount, commencing October 1, 2024 and thereafter on January 1, 2025, April 1, 2025 and July 1, 2025, with the outstanding principal (if any) due in full on maturity. The Boulder Note will pay interest at 13% per annum payable quarterly on October 1, 2024, January 1, 2025, April 1, 2025 and July 1, 2025; all payments/repayments (of both principal and interest) under the Boulder Note are anticipated to be subject to certain terms and conditions under the New Credit Agreement. If the gross proceeds of the Offering and the Private Placement are less than $40.8 million, all obligations under the Boulder Note will also be fully and unconditionally personally guaranteed by Joel MacLeod, the Executive Chairman of the Company, in an amount limited to $3 million less the Equity Overage Amount, plus costs and expenses of enforcement plus interest; and ? an estimated cash payment of $75 million on the closing date of the Acquisitions, such amount representing the aggregate purchase price of $98 million, less the dollar value of each of the Brazeau Equity Consideration (estimated to be $9 million) and the Boulder Note (estimated to be $14 million). In a related transaction Highwood Asset Management Ltd. has entered into arm’s-length agreements to acquire Castlegate Energy Ltd. and Shale Petroleum Ltd. Total transaction value for these three acquisitions is approximately CAD 139 million. The cash portion of the Acquisitions is anticipated to be funded primarily through a “best efforts” marketed offering of subscription receipts expected to raise aggregate gross proceeds of approximately $35 million (the “Offering”) and a draw on a new $100 million reserve-based credit facility. The transaction is subject to satisfaction of customary closing conditions and receipt of regulatory approvals. The Brazeau Acquisition is expected to close in the third quarter of 2023.</t>
  </si>
  <si>
    <t>Bridge Creek Apartments in Vancouver</t>
  </si>
  <si>
    <t>SB Real Estate Partners</t>
  </si>
  <si>
    <t>IQTR1769617996</t>
  </si>
  <si>
    <t xml:space="preserve">SB Real Estate Partners acquired Bridge Creek Apartments in Vancouver for $75 million on February 1, 2022. The apartments sold for $277,778 per unit. the property will be rebranded as Portola Bridge Creek.
</t>
  </si>
  <si>
    <t>Minsa Corporation</t>
  </si>
  <si>
    <t>Bunge North America, Inc.</t>
  </si>
  <si>
    <t>Grupo Minsa, S.A.B. de C.V. (BMV:MINSA B)</t>
  </si>
  <si>
    <t>IQTR551102514</t>
  </si>
  <si>
    <t xml:space="preserve">Bunge North America, Inc. acquired Minsa Corporation from Grupo Minsa, S.A.B. de C.V. (BMV:MINSA B) for a transaction valued at $75 million on January 30, 2018. The acquisition includes corn flour mills in Red Oak, Iowa and Muleshoe, Texas. Eugenio Torres from Rothschild Inc. acted as the financial advisor to Bunge North America, Inc. Christian Lippert, Ricardo García, Agustín Quintanilla and Fernando Weihmann of Galicia Abogados acted as legal advisor for Bunge North America in the transaction.
</t>
  </si>
  <si>
    <t>Four Asphalt Terminal Assets and 50% Interest in the Paramount-Nevada Asphalt Company, LLC</t>
  </si>
  <si>
    <t>Delek US Holdings, Inc. (NYSE:DK)</t>
  </si>
  <si>
    <t>IQTR552658854</t>
  </si>
  <si>
    <t xml:space="preserve">Andeavor (NYSE:ANDV) entered into an agreement to acquire four asphalt terminal assets and 50% interest in the Paramount-Nevada Asphalt Company, LLC from Delek US Holdings, Inc. (NYSE:DK) for $75 million on February 12, 2018. The consideration will be paid in cash and is subject to working capital adjustments. The transaction is subject to customary closing conditions including certain preferential rights under the joint venture agreement and regulatory approvals. The transaction is expected to close in the first half of 2018. On May 7, 2018, the transaction is expected to close in second quarter of 2018. The net cash proceeds from this transaction could be used in capital allocation program of Delek US to return cash to its shareholders. On March 14, 2018, the transaction received approval from Federal Trade Commission. Tudor, Pickering, Holt &amp; Co. acted as exclusive financial advisor and Norton Rose Fulbright US LLP acted as legal advisor for Delek US. Stephen T. Olson and William T. Mason of Jones Day acted as legal counsels for Andeavor.
</t>
  </si>
  <si>
    <t>Enstor Gas, LLC</t>
  </si>
  <si>
    <t>Avangrid Renewables Holdings, Inc.</t>
  </si>
  <si>
    <t>IQTR553165609</t>
  </si>
  <si>
    <t xml:space="preserve">ArcLight Capital Partners, LLC entered into a purchase agreement to acquire Enstor Gas, LLC from Avangrid Renewables Holdings, Inc. for $75 million on February 16, 2018. The consideration will be paid in cash at closing and is subject to working capital, cash, and other adjustments. The transaction does not include AVANGRID’s Enstor gas trading business. The deal may be terminated by mutual consent of the parties, and under certain other circumstances including if the closing has not occurred by May 1, 2018. The transaction is subject to the satisfaction of customary closing conditions and is expected to be completed in May 2018. Blake H. Winburne of Orrick, Herrington &amp; Sutcliffe LLP acted as the legal advisor to ArcLight Capital Partners, LLC. BNP Paribas Securities Corp. acted as the financial advisor and David Kurzweil of Latham &amp; Watkins LLP acted as the legal advisor to Avangrid Renewables Holdings, Inc.
</t>
  </si>
  <si>
    <t>Pershing Point Plaza</t>
  </si>
  <si>
    <t>The Dilweg Companies, LLC</t>
  </si>
  <si>
    <t>California State Teachers' Retirement System</t>
  </si>
  <si>
    <t>IQTR555126746</t>
  </si>
  <si>
    <t xml:space="preserve">The Dilweg Companies, LLC acquired Pershing Point Plaza from The California State Teachers Employees' Retirement System for $75 million on March 1, 2018. Safety, Income &amp; Growth Inc. (NYSE:SAFE) originated two new ground leases totaling $50 million with The Dilweg Companies. SAFE’s custom-tailored ground lease facilitated the acquisition of Pershing Point Plaza. Chris Port and Nicole Goldsmith of CBRE were retained to spearhead leasing efforts at the property. Will Yowell, Justin Parsonnet, Jay O’Meara and Ryan Reethof of CBRE Capital Markets team acted as brokers to CBRE Global Investors, the asset manager on behalf of The California State Teachers Employees' Retirement System.
</t>
  </si>
  <si>
    <t>Three Transloads Located in Permian, Eagle Ford and Appalachian Basins of U.S. Silica Holdings, Inc.</t>
  </si>
  <si>
    <t>CIG Logistics</t>
  </si>
  <si>
    <t>IQTR556635229</t>
  </si>
  <si>
    <t xml:space="preserve">CIG Logistics signed an agreement to acquire three transloads located in the Permian, Eagle Ford and Appalachian Basins from U.S. Silica Holdings, Inc. (NYSE:SLCA) for $75 million on March 19, 2018. As part of the agreement, U.S. Silica will continue to service customer needs through the transloads, which CIG will now own and operate. The transaction is subject to financing and is expected to close by the end of this month. Simmons &amp; Company International and Energy Specialists of Piper Jaffray acted as the financial advisors to U.S. Silica Holdings on the transaction.
</t>
  </si>
  <si>
    <t>Oboz Footwear LLC</t>
  </si>
  <si>
    <t>KMD Brands Limited (NZSE:KMD)</t>
  </si>
  <si>
    <t>IQTR556656183</t>
  </si>
  <si>
    <t xml:space="preserve">Kathmandu Holdings Limited (NZSE:KMD) entered into an unconditional binding agreement to acquire Oboz Footwear, LLC for $75 million on March 19, 2018. Under the terms of the transaction, consideration includes $60 million as the base consideration and a contingent earn out of up to $15 million based on an EBITDA target for the year ended December 31, 2018. The earn out amount will be kept in escrow. The transaction will be funded via a fully underwritten NZD 40 million ($28.9 million) placement of ordinary shares to institutions and sophisticated investors and a non-underwritten share purchase plan to raise up to approximately NZD 8 million ($5.8 million) (plus the ability to accept up to a further amount of NZD 2 million ($1.4 million) in oversubscriptions). The balance of the consideration will be funded from a new acquisition debt facility and expansion of existing debt facilities of $49.2 million. Sufficient bank facilities have been secured to the fund the acquisition.
The Oboz business will continue to operate independently with minimal integration costs. Oboz reported revenue of $30.3 million and EBITDA of $4.6 million for 2017. John Connelly, President and founder of Oboz will continue to lead Oboz from Bozeman and will report to Xavier Simonet, Chief Executive Officer of Kathmandu. The transaction is expected to close in April 2018, subject to customary closing requirements. The transaction is expected to be mid-single digit accretive to earnings per share for Kathmandu Holdings in financial year 2019. Chapman Tripp and Gadens acted as legal advisors to Kathmandu Holdings Limited.
</t>
  </si>
  <si>
    <t>Wongdoody Holding Company, Inc.</t>
  </si>
  <si>
    <t>IQTR559151051</t>
  </si>
  <si>
    <t xml:space="preserve">Infosys Limited (NSEI:INFY) entered into a definitive agreement to acquire Wongdoody Holding Company, Inc. for $75 million on April 13, 2018. The purchase price is inclusive of contingent consideration and retention payouts. Post-acquisition, Wongdoody and its team will work with Infosys Digital family. The transaction is subject to regulatory approvals and other customary closing conditions, and is expected to close in the first quarter of fiscal year 2019. GP Bullhound acted as exclusive financial advisor to Wongdoody. Hughes Hubbard &amp; Reed LLP acted as legal advisor to Infosys Limited.
</t>
  </si>
  <si>
    <t>Half of the Working Interest in 116 Locations Within Barnett Shale Position of Devon Energy</t>
  </si>
  <si>
    <t>IQTR562453352</t>
  </si>
  <si>
    <t xml:space="preserve">DowDuPont Inc. (NYSE:DWDP) acquired working interest in 116 locations within Barnett Shale position from Devon Energy Corporation (NYSE:DVN) for $75 million in April 2018. The consideration will be paid over the next five years. As part of the transaction, Devon sold half of its working interest in these locations and agreed to drill and operate up to 24 wells per year. 
</t>
  </si>
  <si>
    <t>Grange Life Insurance Company</t>
  </si>
  <si>
    <t>Kansas City Life Insurance Company (OTCPK:KCLI)</t>
  </si>
  <si>
    <t>Grange Insurance Company</t>
  </si>
  <si>
    <t>IQTR569733248</t>
  </si>
  <si>
    <t xml:space="preserve">Kansas City Life Insurance Company (OTCPK:KCLI) entered into a definitive agreement to acquire Grange Life Insurance Company from Grange Mutual Casualty Company for $77.2 million on June 4, 2018. Under the terms of the transaction, Kansas City Life will acquire all of the issued and outstanding stock of Grange Life Insurance Company from Grange Mutual. Theresa Mason will continue to serve as President of Grange Life after the acquisition is completed. Following the acquisition, Grange Life personnel will continue to service existing policyholders and will assist in distributing Grange Life and Kansas City Life products. Grange Life will continue to operate in Columbus, Ohio. The transaction is subject to review by the Ohio Department of Insurance. The transaction is anticipated to close at the end of the third quarter. As of June 30, 2018 the transaction is expected to close on October 1, 2018. Philo Smith acted as financial advisor to Grange Mutual Casualty Company.
</t>
  </si>
  <si>
    <t>Anthem on Ashley</t>
  </si>
  <si>
    <t>North American Properties, Inc.</t>
  </si>
  <si>
    <t>IQTR572066076</t>
  </si>
  <si>
    <t xml:space="preserve">Invesco Advisers, Inc. acquired Anthem on Ashley from North American Properties, Inc. for $75 million on June 26, 2018. Derrick Bloom and David Gutting of JLL Multifamily Investment Sales represented North American Properties, Inc. in the transaction.
</t>
  </si>
  <si>
    <t>Utah Assets of Ultra Petroleum Corp.</t>
  </si>
  <si>
    <t>Ultra Petroleum Corp.</t>
  </si>
  <si>
    <t>IQTR576870325</t>
  </si>
  <si>
    <t xml:space="preserve">An unknown buyer entered into a purchase and sale agreement to acquire Utah Assets from Ultra Petroleum Corp. (NasdaqGS:UPL) for $75 million on July 27, 2018. The deal consideration would be in cash. The transaction is subject to customary closing adjustments. The transaction is expected to close during the third quarter of 2018. 
</t>
  </si>
  <si>
    <t>Tyto Athene, LLC</t>
  </si>
  <si>
    <t>Norstan Communications, Inc.</t>
  </si>
  <si>
    <t>IQTR578052532</t>
  </si>
  <si>
    <t xml:space="preserve">Arlington Capital Partners LP entered into a definitive agreement to acquire NextiraOne Federal, LLC from Norstan Communications, Inc. for $75 million on August 17, 2018. Under the terms of the agreement, $3 million will be placed in escrow account. On the date that is 18 months after closing date, the escrow amount will be released. The consideration is on a cash-free, debt-free basis and will be paid in cash. Norstan has agreed to deliver the federal business to buyer with a level of working capital between $22 million and $26 million. The purchase price will be reduced for any shortfall in working capital below $22 million or increased by any excess in working capital above $26 million. If the working capital amount is between $22 million and $26 million, no adjustment will be made. Buyer intends to obtain third party debt financing as well as equity financing to fund the purchase price and has provided Norstan Communications with customary financing commitment letters. In case of termination, buyer or Norstan will be required to pay a termination fee of $2.5 million.
Consummation of the transaction is subject to customary closing conditions. Any material regulatory filings or third party consents will not be required for the transaction. Buyer’s receipt of financing is not a condition to closing of the transaction. The transaction is expected to close on or before August 31, 2018. The net proceeds of the sale, after fees, costs, expenses and accrued interest under the credit facility, will be used to pay down all outstanding indebtedness under the new $10 million LIFO senior revolving credit facility, which will then remain available for future borrowings (subject to continued compliance with the Credit Agreement). The remainder of the net proceeds will be used to pay down other indebtedness under the amended credit agreement. Raymond James &amp; Associates, Inc. acted as financial advisor and 
Nicole Melnick and David A. Grubman of Jones Day acted as legal advisors to Black Box Corporation (parent of Norstan).
</t>
  </si>
  <si>
    <t>United Kingdom (UK) Continental Shelf Production License</t>
  </si>
  <si>
    <t>Aban Singapore Pte. Ltd.</t>
  </si>
  <si>
    <t>IQTR585936035</t>
  </si>
  <si>
    <t xml:space="preserve">Aban Singapore Pte. Ltd. entered into a conditional sale and purchase agreement to acquire United Kingdom (UK) Continental Shelf Production License for $75 million on October 8, 2018. Under the transaction, Aban will acquire 100% interest in the license, comprising of 100% interest in two blocks in UK North Sea. The consideration to be paid will be non-cash and will be set-off against amounts due from certain customers to another wholly owned step-down subsidiary of Aban for drilling services provided. In a related transaction, Aban Singapore Pte. Ltd. has also entered into a conditional sale and purchase agreement to sell a 50% interest in the United Kingdom (UK) Continental Shelf Production License, immediately upon completion of the acquisition, for a cash consideration of $37.5 million to Anasuria Hibiscus Uk Limited. Upon completion of the transaction, Aban Singapore and Anasuria Hibiscus Uk Limited will each own 50% in the license, with the Anasuria Hibiscus acting as the operator. Transaction is subject to customary closing conditions including the written consent of the UK Oil and Gas Authority.
</t>
  </si>
  <si>
    <t>The Kestrel</t>
  </si>
  <si>
    <t>The Dermot Company, LP</t>
  </si>
  <si>
    <t>Vanbarton Group LLC</t>
  </si>
  <si>
    <t>IQTR590043280</t>
  </si>
  <si>
    <t xml:space="preserve">The Dermot Company, LP acquired The Kestrel from Vanbarton Group LLC for approximately $75 million on October 29, 2018. Dermot is funding the deal with a $45 million loan from MetLife. HFF and Savills Studley worked on behalf of the borrower, an affiliate of The Dermot Co., to secure a fixed-rate loan. Savills Studley also arranged the capital, securing an equity investment for the acquisition. Andrew Scandalios, Jeffrey Julien and Rob Hinckley of HFF’s investment advisory team represented Vanbarton Group LLC. Steven Klein and Geoff Goldstein of HFF and David Krantz and Paul Leibowitz led the Savills Studley team representing the borrower, an affiliate of The Dermot Company.
</t>
  </si>
  <si>
    <t>Apartment Portfolio in Bronx</t>
  </si>
  <si>
    <t>New York City Department of Housing Preservation and Development; Belveron Partners, LLC; Camber Property Group LLC.</t>
  </si>
  <si>
    <t>Black Spruce Management, LLC</t>
  </si>
  <si>
    <t>IQTR596877670</t>
  </si>
  <si>
    <t xml:space="preserve">Department of Housing Preservation and Development, Belveron Partners, LLC and Camber Property Group LLC acquired an apartment portfolio in Bronx from Black Spruce Management, LLC for $75 million on January 2, 2019. Aaron Jungreis of Rosewood Realty brokered the deal on both sides.
</t>
  </si>
  <si>
    <t>Invisible Sentinel Inc.</t>
  </si>
  <si>
    <t>IQTR601410226</t>
  </si>
  <si>
    <t xml:space="preserve">bioMérieux S.A. (ENXTPA:BIM) acquired Invisible Sentinel Inc. for approximately $75 million on February 7, 2019. The total purchase price was paid in cash, and is subject to customary adjustments. Invisible Sentinel has reported sales of about $9 million in 2018. The team at Invisible Sentinel will join bioMérieux. Mayer Brown acted as legal advisor to bioMérieux S.A. 
</t>
  </si>
  <si>
    <t>North Jersey Metro Multifamily Portfolio</t>
  </si>
  <si>
    <t>Madison Hill Properties, LLC</t>
  </si>
  <si>
    <t>IQTR603111214</t>
  </si>
  <si>
    <t xml:space="preserve">An unknown buyer acquired North Jersey metro multifamily portfolio from Madison Hill Properties for $75 million on February 14, 2019. Brad Domenico of Progress Capital provided $60 million in financing by securing a 4.14% rate fixed for 7-years based on a 30-year amortization with two years interest. Financing was provided by John Darrow of RED Capital. Nicholas Nicolao and Greg Pine of Gebroe-Hammer Associates arranged the sale on behalf of Madison Hill Properties and buyer.
</t>
  </si>
  <si>
    <t>Dart Holding Company Ltd.</t>
  </si>
  <si>
    <t>Eagle Copters Ltd.; Era Group Inc.</t>
  </si>
  <si>
    <t>IQTR605710675</t>
  </si>
  <si>
    <t xml:space="preserve">Greenbriar Equity Group LLC and First Aviation Services Inc.(FAvS) agreed to acquire Dart Aerospace Limited from Era Group Inc. (NYSE:ERA) and Eagle Copters Ltd. for $75 million on March 7, 2019. Under the terms, Era Group Inc. and Eagle Copters will sell 50% stake each. At closing, Era Group Inc. expected to receive cash proceeds, including repayment of a related party note receivable, of approximately $40 million. Barings provided senior secured credit facility to Greenbriar Equity Group, L.P. and First Aviation Services Inc. for the transaction. Dart Holding reported revenues of $45.6 million, operating income of $7.3 million and net income of $4.9 million for the year ending December 31, 2018. DART's current management team will continue to lead the company and it will continue to operate from its existing worldwide facility network. The transaction, subject to the satisfaction or waiver of customary closing conditions, is expected to close in early April 2019. Houlihan Lokey served as financial adviser to Era and Eagle Copters. Mario Nigro, Julien Lefebvre, Anne-Marie Panzini, Amelia Mounsey, Frank Mathieu, Nathaniel Lacasse, Nancy Ramalho, Jackie Ferreira, Allyson Marta, Myriam Fortin, Luke Sinclair and Andrew Johnston of Stikeman Elliott  acted as the legal advisors for Greenbriar. Shawn O'Hargan, Alana Siegel and Hassan Shaikh of Kirkland &amp; Ellis LLP acted as legal advisors to Greenbriar Equity Group LLC. Danny David, James Marshall, Ron J. Scharnberg, Krisa Benskin and Daniel L. Tristan of Baker Botts L.L.P. acted as legal advisors to Era Group Inc.
</t>
  </si>
  <si>
    <t>Eagle Copters Ltd. (Canada); Era Group Inc. (United States)</t>
  </si>
  <si>
    <t>Rosemont Project in Arizona</t>
  </si>
  <si>
    <t>United Copper &amp; Moly LLC</t>
  </si>
  <si>
    <t>IQTR606253580</t>
  </si>
  <si>
    <t xml:space="preserve">Hudbay Minerals Inc. (TSX:HBM) entered into a letter of intent to acquire 7.95% in Rosemont Project in Arizona from United Copper &amp; Moly LLC for $75 million on March 13, 2019. Under the terms of consideration, cash consideration of $45 million plus three annual installments of $10 million per year, commencing July 1, 2022 will be paid. In connection with the transaction, Hudbay has agreed to release UCM from any and all obligations in relation to the Rosemont project, including project loans representing the proportionate share of joint venture expenditures incurred beyond initial earn-in investment. the transaction is subject to the approval of the parties’ respective boards of directors and the execution of a definitive agreement. The transaction is expected to close not later than April 25, 2019. CIBC Capital Markets acted as Hudbay’s financial advisor in the transaction.
</t>
  </si>
  <si>
    <t>Retail Holdings Bhold B.V.</t>
  </si>
  <si>
    <t>Arçelik Anonim Sirketi (IBSE:ARCLK)</t>
  </si>
  <si>
    <t>Retail Holdings N.V.</t>
  </si>
  <si>
    <t>IQTR607222637</t>
  </si>
  <si>
    <t xml:space="preserve">Arçelik Anonim Sirketi (IBSE:ARCLK) agreed to acquire Retail Holdings Bhold B.V. from Retail Holdings N.V. (OTCPK:RHDG.F) for approximately $75 million on March 22, 2019. The transaction is subject to certain post-closing adjustments. The transaction is anticipated to close in April.
</t>
  </si>
  <si>
    <t>Happy Boxes Self-Storage Portfolio</t>
  </si>
  <si>
    <t>Suburban Capital, Inc.</t>
  </si>
  <si>
    <t>IQTR609013513</t>
  </si>
  <si>
    <t xml:space="preserve">Public Storage (NYSE:PSA) along with an unknown buyer acquired Happy Boxes Self-Storage Portfolio of Suburban Capital Inc. for $75 million on March 28, 2019. As part of the deal, Suburban Capital sold most of its 12 self-storage facilities to Public Storage while the rest were sold to an undisclosed buyer.
</t>
  </si>
  <si>
    <t>Embassy Suites by Hilton Parsippany/Hilton New Orleans Airport</t>
  </si>
  <si>
    <t>IQTR612548270</t>
  </si>
  <si>
    <t xml:space="preserve">An unknown buyer agreed to acquire Embassy Suites Parsippany and Hilton New Orleans Airport from Park Hotels &amp; Resorts Inc. (NYSE:PK) for $75 million on May 3, 2019. In a related transaction, Park Hotels &amp; Resorts executed a separate agreement to sell its 507-room Hilton Atlanta Airport for a sales price of $101 million. The transaction is expected to close in June 2019.
</t>
  </si>
  <si>
    <t>Vivo SpA</t>
  </si>
  <si>
    <t>BTG Pactual Chile S.A. Administradora General de Fondos; BTG Pactual Renta Comercial F. I (SNSE:CFIBTGRCA)</t>
  </si>
  <si>
    <t>Inversiones Terra S.A.</t>
  </si>
  <si>
    <t>IQTR613754463</t>
  </si>
  <si>
    <t xml:space="preserve">BTG Pactual Renta Comercial F. I of BTG Pactual Chile S.A. Administradora General De Fondos agreed to acquire 20% stake in VivoCorp S.A. for $75 million at the end of April 2019. The transaction is expected to complete by June 15, 2019. Luis Alberto Letelier, Patricio Solórzano, Carola Trucco Horwitz, Juan Ignacio Galdámez, Francisco Borquez, Luz María Waidele, María Teresa Diez and Matías Cunill of Barros &amp; Errázuriz Abogados acted as legal advisors to BTG Pactual Chile S.A. Administradora General De Fondos and Alejandro Álvarez, Guillermo de la Jara, Manuel Sánchez and Daniela Severin of Inversiones Terra S.A. acted as legal advisors to Inversiones Terra S.A.
</t>
  </si>
  <si>
    <t>Smart Card Software Ltd.</t>
  </si>
  <si>
    <t>Visa International Service Association</t>
  </si>
  <si>
    <t>Rambus Inc. (NasdaqGS:RMBS)</t>
  </si>
  <si>
    <t>IQTR625873092</t>
  </si>
  <si>
    <t xml:space="preserve">Visa International Service Association entered into a definitive share purchase agreement to acquire Smart Card Software Limited from Rambus Inc. (NasdaqGS:RMBS) for $75 million on June 20, 2019. The purchase consideration is subject to certain adjustments and payable in cash. As part of the transaction, Rambus and Visa International Service Association will enter into a post- closing transition services agreement whereby Rambus will provide certain services to the Visa International Service Association at designated fees following the closing of the transaction. The transaction is subject to regulatory approvals and Australian Competition and Consumer Commission and other customary closing conditions and is expected to close in the third quarter of 2019. Lazard Group LLC acted as financial advisor to Rambus Inc. John Papanichola, Rob Sumroy, Lisa Wright, Charles Cameron and Gareth Miles of Slaughter and May acted as legal advisors for Rambus. Linklaters LLP acted as legal advisor to Visa International Service Association.
</t>
  </si>
  <si>
    <t>Ford Sollers Netherlands B.V.</t>
  </si>
  <si>
    <t>IQTR628755018</t>
  </si>
  <si>
    <t xml:space="preserve">Sollers Public Joint Stock Company (MISX:SVAV) agreed to acquire 51% stake in Ford Sollers Netherlands B.V. from Ford Motor Company (NYSE:F) for $75 million on June 27, 2019. The deal is subject to board approval of Sollers and antitrust approval which was both approved.
</t>
  </si>
  <si>
    <t>Executive Banking Corporation</t>
  </si>
  <si>
    <t>City National Bank of Florida</t>
  </si>
  <si>
    <t>IQTR638532219</t>
  </si>
  <si>
    <t xml:space="preserve">City National Bank of Florida Inc. entered into an agreement to acquire Executive Banking Corporation for $75 million on September 25, 2019. Post acquisition, Executive National Bank will be merged into City National Bank of Florida Inc. The acquisition is subject to regulatory approval. Jon Doyle, Reid Brewer, Ronald Herzlinger, Justin Kessler of Sandler O'Neill + Partners, L.P. acted as financial advisor and Asnardo Garro, Alcides Ávila, Javier Alvárez, Christopher Ávila and Sabrina Rishmague of Avila Rodriguez Hernandez Mena &amp; Ferri LLP acted as legal advisors for City National Bank of Florida Inc. and its parent BCI Financial Group, Inc. Joseph Berry, Jordan Banov and Igor Borodulin of Keefe, Bruyette, &amp; Woods, Inc. acted as financial advisor and John P. “Jack” Greeley of Smith Mackinnon PA acted as legal advisor for Executive Banking Corporation in the transaction. Francisco Ugarte, Alejandra Daroch and Reiner Baack of Carey y Cía. Ltda. acted as legal advisors to Banco de Crédito e Inversiones, ultimate parent of City National Bank of Florida Inc. Piper Sandler &amp; Co. acted as financial advisor to City National Bank of Florida.
</t>
  </si>
  <si>
    <t>Oxford Apartments</t>
  </si>
  <si>
    <t>Knightvest Capital</t>
  </si>
  <si>
    <t>IQTR644176729</t>
  </si>
  <si>
    <t xml:space="preserve">Knightvest Capital acquired Indigo Palms Apartment Homes for $75 million on November 14, 2019. Brad Miner, Andy Scott and Mark Brandenburg of JLL’s Capital Markets debt placement team arranged $57.2 million acquisition financing on behalf of Knightvest Capital. Knightvest Capital has rebranded Indigo Palms as Oxford Apartments. Mike Higgins of the JLL Capital Markets investment advisory team represented Knightvest Capital in the transaction.
</t>
  </si>
  <si>
    <t>Preserve at Mill Creek in suburban Atlanta</t>
  </si>
  <si>
    <t>IQTR644979357</t>
  </si>
  <si>
    <t xml:space="preserve">An unknown buyer acquired Preserve at Mill Creek in suburban Atlanta from Harbor Group International, LLC for $75 million on November 20, 2019.
</t>
  </si>
  <si>
    <t>Bridgevine Inc.</t>
  </si>
  <si>
    <t>Updater, Inc.</t>
  </si>
  <si>
    <t>IQTR648703695</t>
  </si>
  <si>
    <t xml:space="preserve">Updater, Inc. acquired Bridgevine Inc. for $75 million on December 18, 2019. Updater secured total financing of $95 million to fund the Bridgevine acquisition and $20 million in additional growth capital led by Second Century Ventures. Bridgevine will operate as part of the Updater Home Services Division. Bridgevine Chief Executive Officer, Sean Barry will serve as President of Updater Home Services and the team will continue operating out of their current locations in Atlanta, Denver, and Miami.
</t>
  </si>
  <si>
    <t>Corpus Christi, TX Portfolio</t>
  </si>
  <si>
    <t>Tradewind Properties LLC</t>
  </si>
  <si>
    <t>Camden Property Trust (NYSE:CPT)</t>
  </si>
  <si>
    <t>IQTR649549913</t>
  </si>
  <si>
    <t xml:space="preserve">Tradewind Properties LLC acquired Corpus Christi, TX Portfolio from Camden Property Trust (NYSE:CPT) and others for $75 million on December 12, 2019. The assets sold included two wholly-owned communities with 632 apartment homes, and one joint venture community with 270 apartment homes. Cutt Ableson of Berkadia secured a Freddie Mac floating rate loan on behalf of Tradewind Properties. Ryan Epstein, Jennifer Ray, and Scott Bray of Berkadia represented Camden Property.
</t>
  </si>
  <si>
    <t>Gaschem Bremen/Gaschem Stade/Gaschem Hamburg</t>
  </si>
  <si>
    <t>StealthGas Inc. (NasdaqGS:GASS)</t>
  </si>
  <si>
    <t>Paul Hartmann AG (DB:PHH2)</t>
  </si>
  <si>
    <t>IQTR652547796</t>
  </si>
  <si>
    <t xml:space="preserve">StealthGas Inc. (NasdaqGS:GASS) acquired Gaschem Bremen, Gaschem Stade and Gaschem Hamburg from Paul Hartmann AG (DB:PHH2) for $75 million on January 23, 2020. Prior to the acquisition, the company only has one medium size LPG carrier with most of the fleet being smaller LPG pressurized carriers in the 3,000-8,000 cu m segment.
</t>
  </si>
  <si>
    <t>Cirque du Soleil Inc.</t>
  </si>
  <si>
    <t>IQTR655221320</t>
  </si>
  <si>
    <t xml:space="preserve">Caisse de dépôt et placement du Québec acquired 10% stake in Cirque du Soleil Inc. from Guy Laliberte on February 17, 2020. As a part of this investment, CDPQ will own nearly 20% of Cirque du Soleil, TPG remains the majority shareholder and Fosun Capital Group retains a 20% take in Cirque du Soleil Entertainement Group. Post completion of the acquisition, Guy Laliberté, will remain involved in the Cirque du Soleil's creative process and retain economic interests.
</t>
  </si>
  <si>
    <t>Liberty Pipeline</t>
  </si>
  <si>
    <t>IQTR656022060</t>
  </si>
  <si>
    <t xml:space="preserve">Phillips 66 Partners LP (NYSE:PSXP) agreed to acquire 50% stake in Liberty Pipeline from Phillips 66 (NYSE:PSX) for approximately $75 million on February 21, 2020. Phillips 66 Partners plans to fund the transaction through a combination of cash on hand and the revolving credit facility. The terms of the transaction required approval by the Board of Directors of the general partner of Phillips 66 Partners, and were approved based on the approval and recommendation of its conflicts committee comprised solely of independent directors. The transaction is expected to close on March 2, 2020.
Evercore Inc. (NYSE:EVR) acted as the financial advisor to Phillips 66.  Alan Bogdanow, Peter Marshall, Damien Lyster, Scot Dixon, Brandon Tuck and Jim Meyer of Vinson &amp; Elkins LLP acted as the legal advisor to the conflict committee of Phillips 66 Partners. Thomas Brandt of Latham &amp; Watkins LLP acted as legal advisor to Phillips 66.
</t>
  </si>
  <si>
    <t>8 Additional facilities, 2 distribution branches, and certain other assets</t>
  </si>
  <si>
    <t>Prairie Farms Dairy, Inc.</t>
  </si>
  <si>
    <t>Dean Foods Company</t>
  </si>
  <si>
    <t>IQTR661797650</t>
  </si>
  <si>
    <t xml:space="preserve">Prairie Farms Dairy, Inc. agreed to acquire 8 additional facilities, 2 distribution branches and certain other assets from Dean Foods Company (OTCPK:DFOD.Q) and certain of its subsidiaries for $75 million on March 31, 2020. The parties signed an agreement on April 3, 2020. As part of the acquisition, Prairie Farms will acquire all plants, offices, and manufacturing, processing, distribution, storage, warehousing and other facilities of the sellers located at Birmingham, Alabama, Tulsa, Oklahoma, Sioux Falls, South Dakota, Bismarck, North Dakota, Woodbury, Minnesota, Marietta, Ohio, O’Fallon, Illinois, Akron, Ohio, Livonia, Michigan and Hammond, Louisiana; and other assets. The consideration will be paid in cash and will include deposit escrow account of $5.25 million with the escrow agent, which will be released at closing. The consideration will be subject to closing adjustments. In related transactions, Dairy Farmers of America will acquire the assets, rights, interests, and properties relating to 44 of the Company’s fluid and frozen facilities for $433 million, Dean Foods has designated Mana Saves McArthur, LLC, and Producers Dairy Foods as winning bidders for the sale of the facilities located in Miami, Florida and Reno, Nevada, respectively and Harmoni, Inc. has been designated as the winning bidder for the Uncle Matt’s business.
The purchase price will be funded through cash on hand and borrowings under a senior, secured revolving credit facility to be provided by CoBank, ACB in the aggregate principal amount of $125 million. The transaction is subject to the approval of the Bankruptcy Court and other customary closing conditions. U.S. Bankruptcy Court for the Southern District of Texas has approved the sale. As on March 31, 2020, Prairie Farms Dairy was designated as the winner of the sale process. A hearing to seek required court approvals is scheduled for April 3, 2020. As on April 23, 2020, a majority of teamsters currently working in the dairy industry for Dean Foods have voted to approve agreement with Prairie Farms. Teamsters covered by the Prairie Farms group of assets total 536 and voted by 96 percent to approve. The membership approvals satisfy one condition of the sales transaction. The transaction is expected to complete at the end of April 2020. As of April 4, 2020, the transaction is expected to close by early May 2020. As of April 23, 2020, the transaction is expected to be closed on May 1, 2020 at the latest. Fredric Sosnick, George Karafotias and Ian Roberts of Shearman &amp; Sterling LLP acted as the legal advisors to Prairie Farms. Brian Resnick, Louis Goldberg, Harold Birnbaum, Steven Szanzer, Arthur Burke, Hilary Dengel, Jeffrey Crandall and Elliot Moskowitz of Davis Polk &amp; Wardwell LLP and Norton Rose Fulbright LLP are serving as legal advisors, Evercore Group L.L.C. is serving as its investment banker and Alvarez &amp; Marsal, LLC is serving as financial advisor to Dean Foods Company and certain of its subsidiaries. Citibank, N.A. acted as the escrow agent to Prairie Farms as part of the transaction.
</t>
  </si>
  <si>
    <t>Portfolio of Residential Solar Assets of NRG Yield RPV Holding LLC</t>
  </si>
  <si>
    <t>Spruce Finance Inc.</t>
  </si>
  <si>
    <t>NRG Yield RPV Holding LLC</t>
  </si>
  <si>
    <t>IQTR668077271</t>
  </si>
  <si>
    <t xml:space="preserve">Spruce Finance Inc. acquired Portfolio of Residential Solar Assets from NRG Yield RPV Holding LLC for $75 million on May 14, 2020. The purchase price is subject to a customary working capital adjustment. In a related transaction, Clearway Energy, Inc., ultimate parent of NRG Yield RPV Holding, acquired Clearway Group’s (CEG) interest in Repowering Partnership II LLC (Repowering 1.0) for $70 million on May 14, 2020. Spruce financed the transaction by a portion of the capital infusion from a recently closed $124 million debt financing deal. Arindam Basu and Andrew Redinger of KeyBanc Capital Markets acted as financial advisor to Clearway Energy, Inc., ultimate parent of NRG Yield RPV Holding, on the transaction. Gerald Farano of Gibson, Dunn &amp; Crutcher LLP acted as a legal advisor to Clearway Energy. Elaine M. Walsh and Lee Neel Davis of Baker Botts L.L.P. acted as legal advisors to NRG Yield RPV Holding LLC.
</t>
  </si>
  <si>
    <t>WPIX, Inc.</t>
  </si>
  <si>
    <t>Mission Broadcasting, Inc.</t>
  </si>
  <si>
    <t>The E.W. Scripps Company (NasdaqGS:SSP)</t>
  </si>
  <si>
    <t>IQTR676892778</t>
  </si>
  <si>
    <t xml:space="preserve">Mission Broadcasting, Inc. agreed to acquire WPIX, Inc. from The E.W. Scripps Company (NasdaqGS:SSP) for $75 million in the week ending on July 10, 2020. The option was exercisable from March 31, 2020, through the end of 2021. Nexstar Media Group, Inc. assigned its option to Mission Broadcasting, and Mission Broadcasting, Inc. has exercised the option. Scripps Executive Vice President and Chief Financial Officer Lisa Knutson said, the sale proceeds of WPIX will be used to pay down debt. Pending execution of a definitive purchase agreement and FCC approval, the transaction is expected to close later in 2020 by year end.
</t>
  </si>
  <si>
    <t>Limelight Health, Inc.</t>
  </si>
  <si>
    <t>FINEOS Corporation Holdings plc (ASX:FCL)</t>
  </si>
  <si>
    <t>Plug &amp; Play Ventures; MassMutual Ventures LLC; Launchpad Digital Health LLC; Transamerica Ventures, LLC; Atlantic Vantage Point; Portage Ventures L.P.; Wanxiang Healthcare Investments; Aflac Corporate Ventures LLC; Wells Fargo Strategic Capital</t>
  </si>
  <si>
    <t>IQTR683157907</t>
  </si>
  <si>
    <t xml:space="preserve">FINEOS Corporation Holdings plc (ASX:FCL) entered into an agreement to acquire Limelight Health, Inc. for $75 million on August 10, 2020. The purchase consideration will be paid in cash and Chess depositary interests over FINEOS shares ("CDIs"), which is subject to customary adjustments for cash, debt, working capital and transaction expenses. Under the terms of the consideration, the management shareholders of Limelight will receive at least 60% of their purchase consideration in FINEOS CDIs, with the remainder in cash; and the non-management shareholders of Limelight will be able to elect to receive their purchase price in cash, FINEOS CDIs, or a combination of both.
The maximum consideration that could be paid in cash depending on vendor elections is $69 million and the maximum number of CDIs that may be issued to vendor shareholders when combined with other securities to be issued under the transaction and the placement, will not exceed 40.8 million CDIs. FINEOS estimates that the CDI and cash mix will comprise approximately $19 million in FINEOS CDIs and $56 million in cash, subject to final consideration election. CDIs issued to Limelight founders and management will be subject to escrow until 2 years from the date of completion of the transaction, and CDIs issued to non-management shareholders will be escrowed until FINEOS reports its financial results with respect to the half year ending December 31, 2020.
As part of the transaction, FINEOS will also assume Limelight’s outstanding and unexercised options, which will be converted into FINEOS options to acquire FINEOS’ CDIs. The proceeds of AUD 85 million ($61.15 million) raised through fully underwritten institutional placement along with the intended offer to eligible CDI holders in Australia and Ireland in a non-underwritten security purchase plan to raise up to AUD 5 million ($3.59 million) (together with placement, the equity raising) and cash at the bank to the extent required, will be used to fund the cash consideration in the transaction.
The transaction is subject to Limelight’s shareholders approval, 2 year escrow deeds and acceptable employment agreements entered into by key management shareholders, 3 year non-compete clauses for management team commencing on closing date and other customary closing conditions. The transaction is expected to close in August 2020. Macquarie Capital (Australia) Limited acted as financial advisor to FINEOS in the acquisition.
</t>
  </si>
  <si>
    <t>Aflac Corporate Ventures LLC (United States); Atlantic Vantage Point (France); Transamerica Ventures, LLC (United States); Wells Fargo Strategic Capital (United States)</t>
  </si>
  <si>
    <t>Alta North Central in Phoenix, Arizona</t>
  </si>
  <si>
    <t>Realty Associates Advisors LLC</t>
  </si>
  <si>
    <t>Wood Residential Services, LLC</t>
  </si>
  <si>
    <t>IQTR692829018</t>
  </si>
  <si>
    <t xml:space="preserve">TA Associates Realty Group Limited Partnership acquired Alta North Central in Phoenix, Arizona from Wood Residential Services, LLC for $75 million on October 15, 2020. The 229-unit, four-story apartment complex includes one building totaling 279,951 square feet. Upon the acquisition, Wood Residential Services was retained by TA Realty to manage Alta North Central.
</t>
  </si>
  <si>
    <t>Morning Brew, Inc.</t>
  </si>
  <si>
    <t>Insider Inc.</t>
  </si>
  <si>
    <t>IQTR693527528</t>
  </si>
  <si>
    <t xml:space="preserve">Insider Inc. acquired an unknown majority stake in Morning Brew, Inc. for estimated value $75 million on October 29, 2020. The valuation is based on industry speculation as reported by axios. The transaction is in all cash consideration. Alex Lieberman, Chief Executive Officer and Austin Rief, Co-founders of Morning Brew will retain minority stake and will have earn-out from the business. The Morning Brew will operates as stand alone within Insider Inc. Alex Lieberman and Austin Rief will continue to lead the Morning Brew and will be part of the Morning Brew new board along with the Insider Inc. Co-founder and Chief Executive Officer Henry Blodget. None of Morning Brew's roughly 60 employees are being laid off. Morning Brew will not change its office location and will retain its own organizational structure. Morning Brew's products will stay the same. Frank Breitenfeldt, Isabelle Pernegger and Dennis Wieckert of Rodl Management, Inc. acted as financial advisors and provided tax due diligence to Insider Inc.
</t>
  </si>
  <si>
    <t>TITAN School Solutions, Inc.</t>
  </si>
  <si>
    <t>EMS LINQ, Inc.</t>
  </si>
  <si>
    <t>Wavemaker Partners, LLC; RezVen Partners LLC; Cie Digital Labs, LLC</t>
  </si>
  <si>
    <t>IQTR694493579</t>
  </si>
  <si>
    <t xml:space="preserve">EMS LINQ, Inc. acquired TITAN School Solutions, Inc. from Cie Digital Labs and others for $75 million on November 10, 2020. Bradley Blankenship now taken the role of President of the TITAN business unit and LINQ Nutrition.
</t>
  </si>
  <si>
    <t>Cie Digital Labs, LLC (United States)</t>
  </si>
  <si>
    <t>Legacy at Imperial Village</t>
  </si>
  <si>
    <t>The Bluestone Group; Brentwood Investment Group</t>
  </si>
  <si>
    <t>Dominion Partners, LLC</t>
  </si>
  <si>
    <t>IQTR706305514</t>
  </si>
  <si>
    <t xml:space="preserve">The Bluestone Group and Brentwood Investment Group acquired Imperial Plaza, 950-Unit Four-Building Senior Housing Property in Richmond from Dominion Partners, LLC for $75 million on February 25, 2021. Newmark’s Managing Director Ross Sanders brokered the deal for the seller. As part of transaction, Imperial Plaza will be named as Legacy at Imperial Village.
</t>
  </si>
  <si>
    <t>East Ponce Village</t>
  </si>
  <si>
    <t>Adams Investor Group</t>
  </si>
  <si>
    <t>Medallion Corporation</t>
  </si>
  <si>
    <t>IQTR711364089</t>
  </si>
  <si>
    <t xml:space="preserve">Adams Investor Group acquired East Ponce Village for $75 million on February 26, 2021. Judy MacManus, Matt White, Paul Vetter and Andrew Mays of Berkadia’s Atlanta office represented Adams in the transaction. 
</t>
  </si>
  <si>
    <t>Agronomed Biologics LLC</t>
  </si>
  <si>
    <t>Verano Holdings Corp. (NEOE:VRNO)</t>
  </si>
  <si>
    <t>Healing Center, LLC; Agronomed Pharmaceuticals LLC</t>
  </si>
  <si>
    <t>IQTR712281255</t>
  </si>
  <si>
    <t xml:space="preserve">Verano Holdings Corp. (CNSX:VRNO) entered into a definitive agreement to acquire Agronomed Biologics, LLC from Agronomed Pharmaceuticals LLC and Healing Center, LLC for $75 million on April 21, 2021. The consideration $60 million in a combination of cash and stock, in addition to earnouts of $15 million and other adjustments. In a related transaction, Verano Holdings Corp. also entered into a definitive agreement to acquire Agri-Kind, LLC and Agronomed Holdings Inc. for approximately $150 million on April 21, 2021. Closing on the transactions is subject to customary conditions, contingencies, and approvals, including regulatory approvals.
</t>
  </si>
  <si>
    <t>Agronomed Pharmaceuticals LLC (United States); Healing Center, LLC (United States)</t>
  </si>
  <si>
    <t>Two packing, production, and distribution facilities in California</t>
  </si>
  <si>
    <t>IQTR713584059</t>
  </si>
  <si>
    <t xml:space="preserve">An unknown buyer acquired Two packing, production and distribution facilities in California from W. P. Carey Inc. (NYSE:WPC) for $75 million in February, 2021. 
</t>
  </si>
  <si>
    <t>Amarillo Rattler, LLC</t>
  </si>
  <si>
    <t>Rattler Midstream LP; Amarillo Midstream, LLC</t>
  </si>
  <si>
    <t>IQTR713709831</t>
  </si>
  <si>
    <t xml:space="preserve">EnLink Midstream, LLC (NYSE:ENLC) acquired Amarillo Rattler, LLC from Amarillo Midstream and Amarillo Midstream, LLC for $75 million on April 30, 2021. Consideration included $60 million cash including $10 million to be paid in 2022 and an earnout capped at $15 million based on Diamondback Energy drilling activity above historical levels. The earn-out payments are contingent on connected wells drilled in Diamondback’s leasehold acreage in the specified earn-out area during each year between 2023 and 2025. The upfront payment of $50 million was financed from cash on hand. Rattler received $24 million at closing, with an incremental $5 million due in April 2022 and could receive up to $7.5 million in contingent payments from 2023 to 2025. The acquisition is anticipated to be accretive to FCFAD in financial year 2021. Preston Bernhisel, Stephen Marcus and Aileen Hooks of Baker Botts represented EnLink Midstream, LLC in the transaction. King &amp; Spalding LLP acted as legal advisor to Amarillo Midstream, LLC.
</t>
  </si>
  <si>
    <t>Amarillo Midstream, LLC (United States); Rattler Midstream LP (United States)</t>
  </si>
  <si>
    <t>Sourced Group Inc.</t>
  </si>
  <si>
    <t>Amdocs Limited (NasdaqGS:DOX)</t>
  </si>
  <si>
    <t>Comerica Bank, Banking Investments; Round 13 Capital, Inc.; HSBC Ventures</t>
  </si>
  <si>
    <t>IQTR714634418</t>
  </si>
  <si>
    <t xml:space="preserve">Amdocs Limited (NasdaqGS:DOX) acquired Sourced Group Inc. for approximately $75 million in mid-March 2021. A net consideration of approximately $65 million was paid in the second fiscal quarter of fiscal 2021, while the remaining amount is expected to be paid in the third quarter of fiscal 2021. Drake Star Partners acted as financial advisor to the company.
</t>
  </si>
  <si>
    <t>Paramus, New Jersey property</t>
  </si>
  <si>
    <t>IKEA Property Inc</t>
  </si>
  <si>
    <t>Alexander's, Inc. (NYSE:ALX)</t>
  </si>
  <si>
    <t>IQTR714784183</t>
  </si>
  <si>
    <t xml:space="preserve">Ikea Property Inc agreed to acquire Paramus, New Jersey property from Alexander's, Inc. (NYSE:ALX) for $75 million on May 13, 2021. The purchase price is $75 million and after repayment of the $68 million mortgage, the Company expects to receive net cash proceeds of $4.6 million after costs. Alexander's, Inc. anticipates closing the sale in the fourth quarter of 2021. 
</t>
  </si>
  <si>
    <t>One industrial building located in the New Jersey market</t>
  </si>
  <si>
    <t>IQTR714895354</t>
  </si>
  <si>
    <t xml:space="preserve">Black Creek Industrial REIT IV Inc. (MutualFund:ZBCI.WX) acquired One industrial building located in the New Jersey market for approximately $75 million on April 12, 2021.
</t>
  </si>
  <si>
    <t>Los Sueños Farms LLC</t>
  </si>
  <si>
    <t>IQTR715090460</t>
  </si>
  <si>
    <t xml:space="preserve">Curaleaf Holdings, Inc. (CNSX:CURA) signed definitive documents to acquire Los Sueños Farms LLC for $75 million on May 17, 2021. Total base consideration for the proposed acquisition is approximately $49 million for the Los Sueños operating companies and $18 million for the real estate and farm assets. Total consideration of $67 million to be paid 61% in Curaleaf subordinate voting shares, 29% in cash at closing, and 10% in assumed debt maturing in five years. Additional contingent consideration of up to $8 million in stock will be paid based upon operating cash flow-based targets for 2022. As per the article of August 10, 2021, potential earnout of up to $4 million, to be paid in 2023 based on operating cash-flow based targets for 2022. All SVS that may be issued pursuant to the definitive agreements will be subject to contractual restrictions on resale for a period starting on the date of their issuance and ending on the 5th anniversary of the closing. The proposed transaction has been unanimously approved by the Curaleaf board of directors and is expected to close upon regulatory approvals. The transaction is expected to close in late 2021.
</t>
  </si>
  <si>
    <t>Business Assets of PAYONE GmbH in Austria</t>
  </si>
  <si>
    <t>Global Payments S.R.O.</t>
  </si>
  <si>
    <t>PAYONE GmbH</t>
  </si>
  <si>
    <t>IQTR716943237</t>
  </si>
  <si>
    <t xml:space="preserve">Global Payments S.R.O. agreed to acquire Business Assets of PAYONE GmbH in Austria from PAYONE GmbH for $75 million on May 3, 2021. Transaction is subject to approval by the European Commission and local supervisory authorities. Closing of the transactions is expected by end of October 2021. Charles-Henri de Taffin, Benjamin Thorez, Xavier Faurie and Chiel Deschilder, Chris Watson, Matthew Davies, Fiona Vickerstaff, Rajiv Nawbatt and Kieran Sharman Alexander Rakosi, David Kohl, Alexander Hiermann, Joachim Kaetzler, Jörg Schrade, Marcel Hagemann, Charlotte Salathe, Vincent Dirckx, Ségolène Regout and Arnout Vaninbroukx, Gérard Maitrejean, Pawel Hermelinski, Angélique Eguether and Aloïs Charpenet of CMS acted as legal advisor to Worldline SA. 
</t>
  </si>
  <si>
    <t>Providence Health/Providence Health Northeast/KershawHealth Medical Center</t>
  </si>
  <si>
    <t>Medical University of South Carolina</t>
  </si>
  <si>
    <t>LifePoint Health, Inc.</t>
  </si>
  <si>
    <t>IQTR1671986710</t>
  </si>
  <si>
    <t xml:space="preserve">Medical University of South Carolina agreed to acquire Providence Health and Providence Health Northeast and KershawHealth Medical Center from LifePoint Health, Inc. on June 25, 2021. The transaction is subject to approval by the State Fiscal Accountability Authority and other customary regulatory reviews. The transaction has been approved by MUSC board. The purchase is expected to take months to finalize.
</t>
  </si>
  <si>
    <t>Paintzen Inc.</t>
  </si>
  <si>
    <t>Quotidian Ventures</t>
  </si>
  <si>
    <t>IQTR1685945172</t>
  </si>
  <si>
    <t xml:space="preserve">PPG Industries, Inc. (NYSE:PPG) acquired Paintzen Inc. for $75 million in January 2018. Bowen, Inc. acted as financial advisor for Paintzen Inc.
</t>
  </si>
  <si>
    <t>1110 Key Federal Hill</t>
  </si>
  <si>
    <t>Brookfield Real Estate Income Trust Inc.</t>
  </si>
  <si>
    <t>IQTR1687069387</t>
  </si>
  <si>
    <t xml:space="preserve">Brookfield Real Estate Income Trust Inc. acquired 1110 Key Federal Hill for $75 million during the third quarter of 2021. 
</t>
  </si>
  <si>
    <t>Malka Media Group LLC</t>
  </si>
  <si>
    <t>IQTR1758570176</t>
  </si>
  <si>
    <t xml:space="preserve">MoneyLion Inc. (NYSE:ML) acquired Malka Media Group LLC from Jeffrey Frommer, Lyusen Krubich, Daniel Fried, and Pat Capra for approximately $75 million on November 15, 2021. Pursuant to the transaction, $10 million in cash and $30 million in restricted MoneyLion common stock, at a share price of $9 will be paid in closing. Additional consideration of up to $35 million in restricted MoneyLion common stock if Malka revenue and EBITDA exceeds certain targets in 2021 and 2022. Malka will continue to operate independently, with Malka founder and Chief Executive Officer Louis Krubich and co-founder and President Jeff Frommer continuing to lead the day-to-day operations, alongside partners Pat Capra and Dan Fried. Through the acquisition, it is anticipated that it will be accretive and cash flow positive in 2022. Andrew Gilbert of DLA Piper LLP acted as legal advisor to MoneyLion Inc. (NYSE:ML) in the transaction.
</t>
  </si>
  <si>
    <t>Student Housing Property Nine East 33rd in Baltimore, Maryland</t>
  </si>
  <si>
    <t>Armada Hoffler Properties, Inc. (NYSE:AHH)</t>
  </si>
  <si>
    <t>IQTR1758801382</t>
  </si>
  <si>
    <t xml:space="preserve">Unknown buyer acquired Student Housing Property Nine East 33rd in Baltimore, Maryland from Armada Hoffler Properties, Inc. (NYSE:AHH) for $75 million on November 18, 2021.
</t>
  </si>
  <si>
    <t>Hampton Inn &amp; Suites Portland-Pearl District</t>
  </si>
  <si>
    <t>IQTR1758887942</t>
  </si>
  <si>
    <t xml:space="preserve">Apple Hospitality REIT, Inc. (NYSE:APLE) entered into a contract for the purchase of Hampton Inn &amp; Suites by Hilton in Portland, Oregon for $75 million on September 2, 2021. The total consideration was approximately $0.309 million per key. Anticpated closing is in quarter fourth of 2021.
</t>
  </si>
  <si>
    <t>Country Club</t>
  </si>
  <si>
    <t>Concordia Properties Inc.</t>
  </si>
  <si>
    <t>Jem Holdings LLC</t>
  </si>
  <si>
    <t>IQTR1760268919</t>
  </si>
  <si>
    <t xml:space="preserve">Concordia Properties Inc. acquired Country Club from Jem Holdings LLC for $75 million on November 23, 2021. Watson Bryant and Brooks Colquitt of Cushman &amp; Wakefield represented Jem Holdings LLC.
</t>
  </si>
  <si>
    <t>Hubwise Holdings Limited</t>
  </si>
  <si>
    <t>Financial Models Corporation Ltd.</t>
  </si>
  <si>
    <t>IQTR1761056564</t>
  </si>
  <si>
    <t xml:space="preserve">Financial Models Corporation Ltd. entered into a definitive agreement to acquire Hubwise Holdings Limited on December 9, 2021. The consideration is in all cash. 58 employees serving 51 customers of Hubwise will remain with SS&amp;C Technologies. The transaction is subject to customary closing conditions, including regulatory approvals and has been approved by shareholders of Hubwise. Angus MacDonald will continue to lead Hubwise and report to Nick Wright, Head of Global Investor and Distribution Solutions (GIDS). SS&amp;C is the largest global transfer agency provider, servicing more than 55 million investor. The transaction is expected to close in Q1 or Q2 of 2022. Davis Polk &amp; Wardwell LLP acted as legal advisor to SS&amp;C Technologies. The Davis Polk corporate team includes partner Will Pearce, counsel William Tong,Counsel Matthew Yeowart is providing antitrust and competition advice.
</t>
  </si>
  <si>
    <t>Incident Catering Services LLC</t>
  </si>
  <si>
    <t>IQTR1761888829</t>
  </si>
  <si>
    <t xml:space="preserve">Garda World Security Corporation acquired Incident Catering Services LLC for $75 million on November 23, 2021. The purchase price was paid at closing.
</t>
  </si>
  <si>
    <t>Center Place</t>
  </si>
  <si>
    <t>IQTR1762456308</t>
  </si>
  <si>
    <t xml:space="preserve">Hines Global Income Trust, Inc. (MutualFund:ZHGI.DX) acquired Center Place for $75 million on December 22, 2021. The purchase price is exclusive of transaction costs and closing prorations.
</t>
  </si>
  <si>
    <t>Medical Office Portfolio Located Across Phoenix, Cleveland, and San Antonio MSAs</t>
  </si>
  <si>
    <t>Altera Fund Advisors</t>
  </si>
  <si>
    <t>Woodside Health, LLC</t>
  </si>
  <si>
    <t>IQTR1772279674</t>
  </si>
  <si>
    <t xml:space="preserve">Altera Fund Advisors and others acquired Medical Office Portfolio Located Across Phoenix, Cleveland, and San Antonio MSAs from Woodside Health, LLC for approximately $75 million on February 11, 2022. Chris Bodnar, Lee Asher, Jordan Selbiger, Ryan Lindsley, Sabrina Solomiany and Zack Holderman with CBRE Healthcare and Life Sciences Capital Markets group represented the Woodside Health.
</t>
  </si>
  <si>
    <t>Elite Storage Solutions, LLC</t>
  </si>
  <si>
    <t>IQTR1777139478</t>
  </si>
  <si>
    <t xml:space="preserve">Nucor Corporation (NYSE:NUE) acquired Elite Storage Solutions Inc. for $75 million on April 5, 2022.
</t>
  </si>
  <si>
    <t>Avalon West Long Branch, LLC</t>
  </si>
  <si>
    <t>IQTR1780840477</t>
  </si>
  <si>
    <t xml:space="preserve">An unknown buyer acquired Avalon West Long Branch from AvalonBay Communities, Inc. (NYSE:AVB) on March 31, 2022. 
</t>
  </si>
  <si>
    <t>Farmers &amp; Stockmens Bank</t>
  </si>
  <si>
    <t>CrossFirst Bank</t>
  </si>
  <si>
    <t>Central Bancorp, Inc.</t>
  </si>
  <si>
    <t>IQTR1786795557</t>
  </si>
  <si>
    <t xml:space="preserve">CrossFirst Bank has entered into a definitive merger agreement to acquire Farmers &amp; Stockmens Bank from Central Bancorp, Inc. for $75 million on June 13, 2022. Consideration will be paid in cash at closing. Central Bancorp, Inc. will retain its wealth management subsidiaries, The Corundum Group and Corundum Trust Company. Scott Page, current Chief executive officer of Farmers &amp; Stockmens Bank, its management team, market leaders for Denver, Colorado springs and new Mexico, SBA and private banking leaders will be retained. The transaction is subject to approval by Central shareholders and bank regulatory authorities, as well as the satisfaction of other customary closing conditions. The agreement was unanimously approved by the Board of Directors of each company and bank. On November 7, 2022, CrossFirst announced receipt of regulatory approval from the Federal Insurance Corporation. This approval follows prior approvals or non-objection letters from the Office of State Bank Commissionerof Kansas, Colorado Department of Regulatory Agencies (Division of Banking), and New Mexico Regulation &amp; Licensing Department (Financial Institutions Division), and shareholders of Central. The transaction is currently expected to close in the second half of 2022. As of November 7, 2022, the transaction is expect to complete on or about November 22, 2022. The transaction is expected to close in the fourth quarter of 2022. The transaction is currently expected to be $0.17, or 11.7%, accretive to CrossFirst’s earnings per share in 2023, assuming fully-phased in cost savings. CrossFirst was advised in this transaction by Joseph Gulash and Stephen Gunlock of Keefe, Bruyette &amp; Woods, A Stifel Company as financial advisor and Stinson LLP as legal counsel. Central was advised by Piper Sandler &amp; Co. as financial advisor and Otteson Shapiro LLP as legal counsel.
</t>
  </si>
  <si>
    <t>Golfinho and Camarupim Cluster</t>
  </si>
  <si>
    <t>BW Energy Maromba do Brasil Ltda.</t>
  </si>
  <si>
    <t>IQTR1787934845</t>
  </si>
  <si>
    <t xml:space="preserve">BW Energy Maromba do Brasil Ltda agreed to acquire Golfinho and Camarupim Cluster from Petróleo Brasileiro S.A. - Petrobras (BOVESPA:PETR4) for $75 million on June 23, 2022. The signing of the sale and purchase agreement and the subsequent steps will be disclosed to the market in due course. The total amount of the sale is up to $75 million, being (a) $3 million paid on the date of the signing the sale and purchase agreements, (b) $12 million to be paid at the closing of the transaction, and (c) up to $60 million in contingent payments, depending on future Brent prices and asset development. The amounts do not consider adjustments due until the closing of the transaction, which is subject to compliance with certain precedent conditions, such as the approval by the Administrative Council for Economic Defense (CADE) and National Agency of Petroleum, Natural Gas and Biofuels (ANP). The transaction is subject to fulfilment or waiver of conditions precedent with an expected closing and effective date in the first quarter of 2023. As of February 28, 2023, Ministry of Mines and Energy (MME) has requested a suspension of ongoing sales of assets for 90 days without putting Petrobras' interests at risk. The suspension request by Ministry of Mines and Energy may result in a delay to the closing of the transactions. </t>
  </si>
  <si>
    <t>Lamex Trading Co. Ltd</t>
  </si>
  <si>
    <t>Kokuyo Co., Ltd. (TSE:7984)</t>
  </si>
  <si>
    <t>IQTR1792552902</t>
  </si>
  <si>
    <t xml:space="preserve">Kokuyo Co., Ltd. (TSE:7984) acquired Lamex Trading Co., Ltd. from HNI Corporation (NYSE:HNI) for $75 million on July 20, 2022.. Ernst &amp; Young (China) Advisory Limited, Investment Banking Arm acted as financial advisor to Kokuyo Co., Ltd. (TSE:7984).
</t>
  </si>
  <si>
    <t>Infinity Music Row Complex</t>
  </si>
  <si>
    <t>CWS Capital Partners LLC</t>
  </si>
  <si>
    <t>IQTR1801054922</t>
  </si>
  <si>
    <t xml:space="preserve">CWS Capital Partners LLC entered into an agreement to acquire Infinity Music Row Complex for $75 million on July 29, 2022. The purchase was accompanied by a $38.96 million loan from Walker &amp; Dunlop. The deal is expected to close on August 5, 2022.
</t>
  </si>
  <si>
    <t>GHGC Holdings Ltd</t>
  </si>
  <si>
    <t>Global Ferronickel Holdings, Inc. (PSE:FNI)</t>
  </si>
  <si>
    <t>IQTR1802991108</t>
  </si>
  <si>
    <t xml:space="preserve">Global Ferronickel Holdings, Inc. (PSE:FNI) agreed to acquire 22.22% of GHGC Holdings Ltd for $75 million on June 30, 2021. The transaction price shall be made by offset of receivables amounting to $23,238,492.
The remaining balance of $51,761,508 shall be paid to the Seller in cash installments of $10 million annually until fully paid. The Board of Directors approved the acquisition on May 24, 2021 and was ratified by the stockholders on June 30, 2021.
</t>
  </si>
  <si>
    <t>Genesis Unicorn Capital Corp.</t>
  </si>
  <si>
    <t>Mizuho Financial Group, Inc. (TSE:8411); Karpus Management Inc.; Hudson Bay Capital Management LP; Boothbay Fund Management, LLC; Beryl Capital Management LLC; ATW SPAC Management LLC; Genesis Unicorn Capital, LLC</t>
  </si>
  <si>
    <t>IQTR1816875518</t>
  </si>
  <si>
    <t>Environmental Solutions Group Holdings Limited executed a non-binding letter of intent to acquire Genesis Unicorn Capital Corp. (NasdaqGM:GENQ) from a group of shareholders in a reverse merger transaction on October 31, 2022. Environmental Solutions Group Holdings Limited entered into a definitive merger agreement to acquire Genesis Unicorn Capital Corp. from a group of shareholders for $75 million in a reverse merger transaction on November 29, 2022. Pursuant to the terms of the merger agreement, the aggregate consideration to be paid at the closing of the Business Combination to existing shareholders of ESG is $75 million less certain transaction costs, the net cash debt of ESG as of the closing and an estimate of the working capital adjustment. The transaction reflects an estimated pro forma enterprise value for the combined company of approximately $161.25 million. Post-merger, ESGL shareholders will own 48.3%, public SPAC shareholders will own 35.1%, sponsor will own 16.3% and IPO underwriter shares will own 0.3% stake in combined company. After closing, the combined entity, ESGL Holdings Limited, a Cayman Islands exempted company (“ESGL”), is expected to trade on the Nasdaq under the ticker symbol ESGL. As part of the deal, ESG will retain the experienced management team, led by Chief Executive Officer and Chairman Leng Chuang Quek. The board of directors of the combined company will consist of six directors, of whom one individual will be designated by GENQ and of whom five individuals will be designated by ESG.
The Business Combination will require the approval of the shareholders of GENQ and ESG, including a registration statement on Form F-4 (the “Registration Statement”), which Registration Statement will also include a proxy statement of GENQ being filed with and cleared by the U.S. Securities and Exchange Commission (the “SEC”), regulatory approvals, all required filings under any applicable anti-trust laws shall have been made and any applicable waiting period shall have been completed, as of the closing, ESG shall have at least $5,000,001 in net tangible assets, the initial listing application with Nasdaq in connection with the transactions contemplated by the Merger Agreement having been conditionally approved and other customary closing conditions. The transaction has been approved by the boards of directors of each of GENQ and ESG. Genesis Unicorn shareholder approved the transaction on July 26, 2023. The transaction is expected to be completed in the second quarter of 2023. On April 17, 2023, GUCC exercised its option to extend the date by which it has to complete a business combination from April 17, 2023 to May 17, 2023. As of July 7, 2023, the transaction is expected to close on or about July 31, 2023.
ARC Group Limited is acting as sole financial and M&amp;A advisor to ESG. Mark I. Gruhin of Saul Ewing LLP is acting as US legal counsel to ESG. Taylor Wessing and Altum Law Corporation are acting as legal counsel to ESG in international and Singapore law, respectively. MSPC Certified Public Accountants and Advisors, A Professional Corporation, serves as ESG’s auditor. EF Hutton, division of Benchmark Investments, LLC, is acting as capital markets advisor to GENQ. Mitchell Nussbaum of Loeb &amp; Loeb LLP is acting as US legal counsel to GENQ. Marshall &amp; Stevens Transaction Advisory Services LLC is acting as the fairness opinion provider and due diligence provider to the board of directors of GENQ. Maples and Calder (Cayman) and Oon &amp; Bazul LLP acted as legal advisors to Genesis. Continental Stock Transfer &amp; Trust Company acted as transfer agent and registrar to Genesis. Genesis engaged Advantage Proxy to assist in the solicitation of proxies for the Meeting, for a service fee of $10,000, plus disbursements. Marshall &amp; Stevens received a non-contingent fixed fee of $132,500 as compensation for the delivery of the opinion.</t>
  </si>
  <si>
    <t>ATW SPAC Management LLC (United States); Beryl Capital Management LLC (United States); Boothbay Fund Management, LLC (United States); Genesis Unicorn Capital, LLC (United States); Hudson Bay Capital Management LP (United States); Karpus Management Inc. (United States); Mizuho Financial Group, Inc. (TSE:8411) (Japan)</t>
  </si>
  <si>
    <t>Helpshift, Inc.</t>
  </si>
  <si>
    <t>Intel Capital Corporation; Nexus Venture Partners; True Venture Management, LLC; Cisco Investments; M12; Visionnaire Ventures; Salesforce Ventures, LLC</t>
  </si>
  <si>
    <t>IQTR1817433697</t>
  </si>
  <si>
    <t xml:space="preserve">Keywords Studios plc (AIM:KWS) agreed to acquire Helpshift, Inc. on December 5, 2022. Keywords Studios will pay a maximum amount of $75 million, comprised of initial cash consideration of $60 million and up to $15 million in cash and shares, depending on financial performance over the next couple of years. The acquisition of the venture capital backed business is subject to a number of customary conditions, including the approval by the requisite number of Helpshift shareholders, and is expected to complete before the end of 2022. Shivpriya Nanda, Gaurav G Arora, Minu Dwivedi of J. Sagar Associates acted as due diligence provider to Keywords Studios. Brian Flaherty, Adam Anderson, Virginia E. McGarrity, Jacqueline Pennino Scheib, Michael J. Kearney Jr. of Robinson &amp; Cole LLP acted as legal advisor to Keywords on the transaction. Gunderson Dettmer Stough Villeneuve Franklin &amp; Hachigian, LLP acted as legal advisor to Helpshift.  Cyril Amarchand Mangaldas acted as legal advisor to helpshift. JSA team worked with Robinson &amp; Cole LLP.
</t>
  </si>
  <si>
    <t>Oracle Nickel Project</t>
  </si>
  <si>
    <t>IQTR1822181599</t>
  </si>
  <si>
    <t xml:space="preserve">Nickel Industries Limited (ASX:NIC) agreed to acquire additional 10% stake in Oracle Nickel Project from Shanghai Decent Investment (Group) Co., Ltd. for $75 million on January 18, 2023. To fund the Acquired Assets and Acquired Options the Company is undertaking a $471 million capital raise. Completion of the additional 10% interest in Oracle Nickel Project is conditional upon the completion of the HNC acquisition. The majority of the proceeds of the Equity Raise will be put towards acquiring additional 10% interest in Oracle Nickel Project.
</t>
  </si>
  <si>
    <t>Business of Procon Products</t>
  </si>
  <si>
    <t>PROCON US, Inc.</t>
  </si>
  <si>
    <t>IQTR1824527310</t>
  </si>
  <si>
    <t xml:space="preserve">InvestIndustrial entered into an agreement to acquire Business of Procon Products from Standex International Corporation (NYSE:SXI) for enterprise value $75 million on February 2, 2023. The enterprise value is subject to customary post-closing adjustments. In fiscal year 2022, Procon's net revenues were $33.7 million. Procon generated revenues of approximately $35 million in 2022. The transaction is expected to close during the month of February. As of February 8, 2023, the completion of the transaction is expected in the coming weeks. Seale &amp; Associates acted as financial advisor to Procon Products. Sandro de Bernardini of Skadden, Arps, Slate, Meagher &amp; Flom LLP acted as legal advisor for InvestIndustrial. Robert W. Baird served as financial advisor to Investindustrial.
</t>
  </si>
  <si>
    <t>Amelia Holdings, Inc.</t>
  </si>
  <si>
    <t>BuildGroup LLC</t>
  </si>
  <si>
    <t>IQTR1826692152</t>
  </si>
  <si>
    <t xml:space="preserve">BuildGroup LLC acquired Amelia Holdings, Inc for $75 million on December 21, 2022. Bill Nelson, Yian Huang, Gillian Moldowan, Jordan Altman, Larry Crouch, Sean Finley and Chris Forrester of Shearman &amp; Sterling LLP acted as legal advisor to BuildGroup LLC.
</t>
  </si>
  <si>
    <t>PT Tarrasmart Teknologi Indonesia</t>
  </si>
  <si>
    <t>IQTR1829288400</t>
  </si>
  <si>
    <t>An unknown buyer acquired PT. Tarrasmart Teknologi Indonesia for $75 million on March 10, 2023.</t>
  </si>
  <si>
    <t>Ai-Red Technology (Dalian) Co., Ltd.</t>
  </si>
  <si>
    <t>IQTR1830269275</t>
  </si>
  <si>
    <t>Eastman Chemical Company (NYSE:EMN) acquired Ai-Red Technology (Dalian) Co., Ltd. on February 1, 2023.</t>
  </si>
  <si>
    <t>60 MW Energy Storage Portfolio in Texas</t>
  </si>
  <si>
    <t>Agilitas Energy, Inc.</t>
  </si>
  <si>
    <t>Gulf States Renewable Energy LLC</t>
  </si>
  <si>
    <t>IQTR1831396176</t>
  </si>
  <si>
    <t xml:space="preserve">Agilitas Energy, Inc. agreed to acquire 60 MW Energy Storage Portfolio in Texas from Gulf States Renewable Energy for $75 million on March 28, 2023. 
</t>
  </si>
  <si>
    <t>Bonobos, Inc.</t>
  </si>
  <si>
    <t>Express, Inc.; WHP Global, LLC</t>
  </si>
  <si>
    <t>IQTR1833129102</t>
  </si>
  <si>
    <t xml:space="preserve">WHP Global, LLC and Express, Inc. (NYSE:EXPR) entered into a definitive agreement to acquire Bonobos, Inc. from Walmart Inc. (NYSE:WMT) for $75 million on April 13, 2023. John Hutchison will become Brand President of Bonobos and report to Tim Baxter after the transaction closes. Bonobos will remain at its current headquarters in New York. Moelis &amp; Company LLC acted as financial advisor to Express. Rachael G. Coffey, P.C.; Eric L. Schiele, P.C.; Martha Todd; Arjun Karthikeyan; Alex Adamis of Kirkland &amp; Ellis LLP acted as legal advisor to Express. Goodwin Procter LLP acted as legal advisor to WHP. The deal is expected to close in FQ2, 2023 of Express Inc.
</t>
  </si>
  <si>
    <t>Portfolio of care homes located in Northern Ireland</t>
  </si>
  <si>
    <t>IQTR1836787941</t>
  </si>
  <si>
    <t xml:space="preserve">Welltower Inc. (NYSE:WELL) acquired Portfolio of care homes located in Northern Ireland for $75 million during the quarter ended March 31, 2023.
</t>
  </si>
  <si>
    <t>Kempegowda International Airport, Bengaluru</t>
  </si>
  <si>
    <t>Fih Mauritius Investments Ltd.</t>
  </si>
  <si>
    <t>Siemens Project Ventures GmbH</t>
  </si>
  <si>
    <t>IQTR1837354999</t>
  </si>
  <si>
    <t xml:space="preserve">FIH Mauritius Investments Ltd. entered into an agreement to acquire additional 3% stake in Bangalore International Airport Limited from Siemens Project Ventures GmbH for $75 million on May 9, 2023. In a related transaction, FIH Mauritius Investments Ltd. also agreed to acquire an additional 7% stake in Bangalore International Airport Limited from Siemens Financial Services  for $175 million on May 9, 2023. The transaction for additional 3% stake is expected to close in Q2 2023, subject to the satisfaction of certain closing conditions. Darshika Kothari, Shivanand Nayak and Divya Mundra of AZB &amp; Partners acted as legal advisor to FIH Mauritius Investments.
</t>
  </si>
  <si>
    <t>PT Huaneng Metal Industry</t>
  </si>
  <si>
    <t>PT Merdeka Battery Materials Tbk. (IDX:MBMA)</t>
  </si>
  <si>
    <t>Eternal Tsingshan Group Limited</t>
  </si>
  <si>
    <t>IQTR1837696644</t>
  </si>
  <si>
    <t>PT Merdeka Battery Materials Tbk. (IDX:MBMA) entered into conditional agreement to acquire 60% interest in PT Huaneng Metal Industry from Eternal Tsingshan Group Limited for $75 million on April 26, 2023. The deal is expected to be completed in mid-2023, subject to certain customary conditions.</t>
  </si>
  <si>
    <t>After, Inc.</t>
  </si>
  <si>
    <t>Domestic &amp; General Group Limited</t>
  </si>
  <si>
    <t>Galway Holdings, LP</t>
  </si>
  <si>
    <t>IQTR1840081751</t>
  </si>
  <si>
    <t xml:space="preserve">Domestic &amp; General Group Limited entered into an agreement to acquire After, Inc. from Galway Holdings, LP on June 1, 2023. Initial upfront cash consideration of $75 million is funded through a combination of drawing on the existing revolving credit facility and new equity from existing institutional investors and After management. An additional element of deferred consideration may be paid in the future contingent upon future performance of the After business. Joseph Cosentino of Clifford Chance acted as legal advisor to Domestic &amp; General Group.
</t>
  </si>
  <si>
    <t>Conway Hospital Inc.</t>
  </si>
  <si>
    <t>IQTR1849801435</t>
  </si>
  <si>
    <t xml:space="preserve">Novant Health, Inc. acquired 30% stake in Conway Hospital Inc. for $75 million on August 1, 2023.
</t>
  </si>
  <si>
    <t>Water Solutions Unlimited, Inc.</t>
  </si>
  <si>
    <t>Hawkins, Inc. (NasdaqGS:HWKN)</t>
  </si>
  <si>
    <t>IQTR1860353140</t>
  </si>
  <si>
    <t xml:space="preserve">Hawkins, Inc. (NasdaqGS:HWKN) acquired Water Solutions Unlimited from shareholders for $75 million on October 27, 2023. Hawkins acquired the company for $60 million and up to an additional $15 million based on achieving a certain earnings target three years after the acquisition. In a related transaction, Hawkins, Inc. is also acquiring assets of The Miami Products &amp; Chemical Company. 
</t>
  </si>
  <si>
    <t>CarOffer, LLC</t>
  </si>
  <si>
    <t>CarGurus, Inc. (NasdaqGS:CARG)</t>
  </si>
  <si>
    <t>Health Diagnostics LLC; Schnitzer Interests, Ltd.; John Paul DeJoria Family Trust, LLC; Orient Exploration, LLC; WONRAC, LLC</t>
  </si>
  <si>
    <t>IQTR1861483335</t>
  </si>
  <si>
    <t xml:space="preserve">CarGurus, Inc. (NasdaqGS:CARG) entered into membership purchase agreement to acquire remaining 49% stake of CarOffer, LLC from Health Diagnostics LLC, John Paul DeJoria Family Trust, LLC, ORIENT EXPLORATION, LLC, Schnitzer Interests, Ltd., WONRAC, LLC for $75 million on November 6, 2023. Upon consummation of the Transaction (the “Closing”), the Company will acquire the remaining interest in CarOffer that the Company does not presently own for an aggregate consideration of $75 million in cash, subject to certain adjustments set forth in the Purchase Agreement. The Closing is subject to customary closing conditions and regulatory approval and is expected to occur in the fourth quarter of 2023. Nathan E. Hagler and Robert E. Bishop of Goodwin Procter LLP acted as legal advisor to CarGurus, Inc. Randall G. Ray of Munck Wilson Mandala, LLP acted as legal advisor to CarOffer, LLC.
</t>
  </si>
  <si>
    <t>Health Diagnostics LLC (United States); Orient Exploration, LLC (United States); Schnitzer Interests, Ltd. (United States); WONRAC, LLC (United States)</t>
  </si>
  <si>
    <t>Astadia Inc.</t>
  </si>
  <si>
    <t>New Harbour Partners LLC; Spring Lake Equity Partners LLC</t>
  </si>
  <si>
    <t>IQTR1861575693</t>
  </si>
  <si>
    <t xml:space="preserve">Amdocs Limited (NasdaqGS:DOX) acquired Astadia Inc. for $75 million on November 2, 2023. Additional consideration to be paid later based on the achievement of certain performance metrics. Moelis &amp; Company acted as financial advisor to Astadia.
</t>
  </si>
  <si>
    <t>Vyrsa Technologies</t>
  </si>
  <si>
    <t>IQTR1863450637</t>
  </si>
  <si>
    <t xml:space="preserve">Nevro Corp. (NYSE:NVRO) acquired Vyrsa Technologies for $75 million on November 30, 2023. Nevro paid $40 million at closing and agreed to pay up to an additional $35 million in cash or stock tied to achievement of certain development and sales milestones. Latham &amp; Watkins LLP acted as legal advisor to Nevro Corp.
</t>
  </si>
  <si>
    <t>233,314 Square Feet Building in Downtown Nashville</t>
  </si>
  <si>
    <t>PNH (Properties) Ltd</t>
  </si>
  <si>
    <t>Velocis LLC; Velocis Lincoln Commerce SPE, LLC</t>
  </si>
  <si>
    <t>IQTR1863532542</t>
  </si>
  <si>
    <t xml:space="preserve">PNH Properties LLC acquired 211 Commerce from Lincoln Property Co. and Velocis LLC for $75 million on December 1, 2023. The off-market sale was arranged by CBRE brokers J. Roscoe High and Morgan Hillenmeyer.
</t>
  </si>
  <si>
    <t>Velocis Lincoln Commerce SPE, LLC (United States)</t>
  </si>
  <si>
    <t>21 Franchise Restaurants In North Carolina</t>
  </si>
  <si>
    <t>First Watch Restaurants, Inc.</t>
  </si>
  <si>
    <t>VIM Holdings, LLC</t>
  </si>
  <si>
    <t>IQTR1867970501</t>
  </si>
  <si>
    <t xml:space="preserve">First Watch Restaurants, Inc. entered into an asset purchase agreement to acquire 21 Franchise Restaurants In North Carolina from Vim Holdings, LLC for $75 million on January 5, 2024. The aggregate purchase price is $75 million on a cash-free, debt-free basis. A portion of the purchase price equal to $1.5 million will be held back by FWRI for a period of 120 days following the closing to cover shortfalls in minimum cash drawer amounts. In addition, an amount of the purchase price equal to $4.125 million will be placed into an escrow account for a period of 18 months following the closing as a non-exclusive indemnification fund. The Company amended its existing credit agreement to provide for (i) a new $125 million delayed draw term facility with 18-month availability for permitted franchisee acquisitions and new restaurant construction, (ii) a replacement revolving credit facility with $125 million of commitments, and (iii) a new $100 million term loan A facility, replacing the prior $100 million term loan A facility, in each case, with substantially similar terms and a new maturity date five years following the closing date. First Watch’s acquisition is expected to close by the end of April pending completion of certain customary closing conditions. Lisa C. Diedrichs of Bricker Graydon LLP acted as legal adviso rto the seller. Ritchie Taylor of Manning Fulton &amp; Skinner, PA acted as legal advisor to the buyer.
</t>
  </si>
  <si>
    <t>Spalding Consulting, Inc.</t>
  </si>
  <si>
    <t>Saalex Corp</t>
  </si>
  <si>
    <t>IQTR1869352303</t>
  </si>
  <si>
    <t xml:space="preserve">Saalex Corp acquired Spalding Consulting, Inc. on January 24, 2024. Spalding will operate as a wholly owned subsidiary of Saalex, with the executive leadership remaining in place during the transition.
</t>
  </si>
  <si>
    <t>Ethereal Engine</t>
  </si>
  <si>
    <t>IQTR1871524645</t>
  </si>
  <si>
    <t xml:space="preserve">Infinite Reality, Inc. acquired Ethereal Engine on February 12, 2024. The share-for-share acquisition valued Ethereal Engine at $75 million. As part of the deal, Infinite Reality will integrate all of Ethereal Engine’s business units, technology products and personnel.
</t>
  </si>
  <si>
    <t>Infinitium Holdings Pte Ltd</t>
  </si>
  <si>
    <t>Euronet Worldwide, Inc. (NasdaqGS:EEFT)</t>
  </si>
  <si>
    <t>IQTR1871681865</t>
  </si>
  <si>
    <t xml:space="preserve">Euronet Worldwide, Inc. (NasdaqGS:EEFT) acquired Infinitium Holdings Pte. Ltd on February 1, 2024. Infinitium’s products will be integrated with Euronet’s Ren payments platform to provide additional protection against consumer fraud and merchant chargebacks in online transactions. Infinitium possesses a highly diversified workforce of approximately 200 software developers and architects, plus a seasoned senior management team that will remain with Euronet following the successful completion of the acquisition.
</t>
  </si>
  <si>
    <t>Premier Centre Group Sdn. Bhd.</t>
  </si>
  <si>
    <t>IQTR1873159632</t>
  </si>
  <si>
    <t xml:space="preserve">Toyo Seikan Group Holdings, Ltd. (TSE:5901) agreed to acquire Premier Centre Group Sdn. Bhd. from Advantage Partners Asia Fund, L.P. managed by Advantage Partners, Inc. and others for $75 million on February 29, 2024. The consideration consists of $75 million in cash. As part of the consideration, $75 million was paid towards common equity. The transaction is expected to complete in April 2024.
</t>
  </si>
  <si>
    <t>DocFox, Inc.</t>
  </si>
  <si>
    <t>nCino Opco, Inc.</t>
  </si>
  <si>
    <t>IQTR1874998189</t>
  </si>
  <si>
    <t xml:space="preserve">Ncino Opco, Inc. enter into definitive agreement to acquire DocFox, Inc. for $75 million on March 18, 2024. Joseph Berry, Aaron Axton, Stephen Gunlock and Jordan Banov of Keefe, Bruyette &amp; Woods, Inc. acted as financial advisor to DocFox, Inc. and Wilson Sonsini Goodrich &amp; Rosati, P.C. acted as legal advisor to DocFox, Inc. Sidley Austin LLP acted as legal advisor to Ncino Opco, Inc. The acquisition was funded through the credit facility.
</t>
  </si>
  <si>
    <t>Architectural Business of Masonite International Corporation</t>
  </si>
  <si>
    <t>IBP Solutions, Inc.</t>
  </si>
  <si>
    <t>IQTR1879007702</t>
  </si>
  <si>
    <t xml:space="preserve">IBP Solutions, Inc entered into an asset purchase agreement to acquire Architectural business of Masonite International Corporation for approximately $75 million on April 23, 2024. The purchase price is subject to customary post-closing adjustments. The transaction is expected to close in the second quarter of 2024 and is subject to customary closing conditions. Houlihan Lokey, Inc. (NYSE:HLI) has acted as a financial advisor to Masonite International Corporation.
</t>
  </si>
  <si>
    <t>85 East End Avenue</t>
  </si>
  <si>
    <t>Farallon Capital Management, L.L.C.; Fetner Properties, Inc.</t>
  </si>
  <si>
    <t>IQTR1885533344</t>
  </si>
  <si>
    <t xml:space="preserve">Fetner Properties, Inc. and Farallon Capital Management, L.L.C. acquired 85 East End Avenue from BlackRock, Inc. (NYSE:BLK) for $75 million on June 18, 2024. A cash consideration of $75 million will be paid by Fetner Properties, Inc. and Farallon Capital Management, L.L.C. As part of consideration, $75 million is paid towards assets of 85 East End Avenue. as part of the transaction, CBRE (CBRE)‘s Doug Middleton and William Shanahan brokered the deal.
</t>
  </si>
  <si>
    <t>Heartland Dental, LLC</t>
  </si>
  <si>
    <t>IQTR1888763153</t>
  </si>
  <si>
    <t xml:space="preserve">Align Technology, Inc. (NasdaqGS:ALGN) acquired an unknown minority stake in Heartland Dental, LLC for $75 million on April 24, 2023. Align to acquire less than a 5% equity interest in Heartland through the purchase of Class A Common Stock for $75 million. Mark D. Pflug and Jihyun Chung of Simpson Thacher &amp; Bartlett LLP acted as legal advisor to Heartland Dental and KKR.
</t>
  </si>
  <si>
    <t>IQTR1888763362</t>
  </si>
  <si>
    <t>Align Technology, Inc. (NasdaqGS:ALGN) acquired an additional unknown minority stake in Heartland Dental, LLC for $75 million on April 22, 2024.</t>
  </si>
  <si>
    <t>21 franchise-owned restaurants in North Carolina</t>
  </si>
  <si>
    <t>First Watch Restaurant Group, Inc. (NasdaqGS:FWRG)</t>
  </si>
  <si>
    <t>IQTR1890574267</t>
  </si>
  <si>
    <t xml:space="preserve">First Watch Restaurant Group, Inc. (NasdaqGS:FWRG) agreed to acquire 21 franchise-owned restaurants in North Carolina for $75 million on January 8, 2024. In connection with the entry into the acquisition agreement, the Company amended its existing credit agreement to provide for (i) a new $125 million delayed draw term facility with 18-month availability for permitted franchisee acquisitions and new restaurant construction, (ii) a replacement revolving credit facility with $125 million of commitments (increased from $75 million previously), and (iii) a new $100 million term loan. The transaction includes subject to certain customary adjustments and the transaction is expected to close by the end of April. First Watch has acquired 44 total franchised restaurants in 17 DMAs across six acquisitions since May 2023.
</t>
  </si>
  <si>
    <t>Nashville Property</t>
  </si>
  <si>
    <t>Shoals Way Industrial LLC</t>
  </si>
  <si>
    <t>IQTR1891672207</t>
  </si>
  <si>
    <t>EQT Exeter Real Estate Income Trust, Inc. acquired Nashville Property from Shoals Way Industrial LLC for $75 million on June 26, 2024. the acquisition of the Nashville Property was funded with proceeds from the State Farm Portfolio Mortgage Loan (defined below) and from the sale of Class E units of EQT Exeter REIT Operating Partnership, LP to EQT Exeter Holdings US, Inc. Exeter Property Group, LLC served as an advisor to EQT Exeter Real Estate Income Trust.</t>
  </si>
  <si>
    <t>1500 Shoals Way in Portland,Tennessee</t>
  </si>
  <si>
    <t>IQTR1891804083</t>
  </si>
  <si>
    <t xml:space="preserve">EQT Exeter Real Estate Income Trust, Inc. acquired 1500 Shoals Way in Portland,Tennessee for $75 million on August 19, 2024. 
</t>
  </si>
  <si>
    <t>MARGENZA®</t>
  </si>
  <si>
    <t>TerSera Therapeutics LLC</t>
  </si>
  <si>
    <t>MacroGenics, Inc. (NasdaqGS:MGNX)</t>
  </si>
  <si>
    <t>IQTR1901443211</t>
  </si>
  <si>
    <t xml:space="preserve">TerSera Therapeutics LLC has entered into an agreement to acquire MARGENZA® from MacroGenics, Inc. (NasdaqGS:MGNX) for $75 million on October 22, 2024. Pursuant to the terms of the agreement, TerSera will pay MacroGenics $40 million at closing. MacroGenics may receive additional sales milestone payments of up to an aggregate of $35 million. The transaction is expected to close in the fourth quarter of 2024, subject to customary closing conditions. Wells Fargo acted as financial advisor to TerSera Therapeutics in the transaction.
</t>
  </si>
  <si>
    <t>Avalon New Canaan, located in New Canaan, CT</t>
  </si>
  <si>
    <t>IQTR1903107368</t>
  </si>
  <si>
    <t>An undisclosed buyer acquired Avalon New Canaan, located in New Canaan, CT from AvalonBay Communities, Inc. (NYSE:AVB) for $75 million in October, 2024.</t>
  </si>
  <si>
    <t>Sauce and dressing production facility in Atlanta and certain related assets of Winland Foods, Inc.</t>
  </si>
  <si>
    <t>Marzetti Manufacturing Company</t>
  </si>
  <si>
    <t>IQTR1904399661</t>
  </si>
  <si>
    <t>Marzetti Manufacturing Company entered into an asset purchase agreement to acquire Sauce and dressing production facility in Atlanta and certain related assets of Winland Foods, Inc. for $75 million on November 18, 2024. A cash consideration of $75 million will be paid by Lancaster Colony Corporation. As part of the transaction,  Lancaster Colony Corporation has agreed to offer to hire employees working at the Production Facility. The transaction is subject to customary closing conditions and is expected to close in the first quarter of calendar year 2025. Elizabeth Morgan and Brent S. Gilfedder of King &amp; Spalding LLP acted as legal advisor to Lancaster Colony Corporation. Elizabeth A. Davis and Rachel E. Bossard of Burke, Warren, MacKay &amp; Serritella, P.C. acted as legal advisor to Winland Foods, Inc.</t>
  </si>
  <si>
    <t>Tianjin Wangyi Cloud Co., Ltd.</t>
  </si>
  <si>
    <t>Tianjin Akso Enterprise Management Co., Ltd.</t>
  </si>
  <si>
    <t>IQTR1904798652</t>
  </si>
  <si>
    <t xml:space="preserve">Tianjin Akso Enterprise Management Co, Ltd. agreed to acquire 50% stake in Tianjin Wangyi Cloud Co., Ltd. from four non-affiliated individual shareholders for $75 million on March 5, 2024. As of March 31, 2024, the Tianjin Akso Enterprise Management Co, Ltd. has paid $56.25 million, which was recorded as prepaid consideration. </t>
  </si>
  <si>
    <t>All Assets Related to Designing, Manufacturing, Marketing, Distributing, Ammunition</t>
  </si>
  <si>
    <t>Olin Winchester, LLC</t>
  </si>
  <si>
    <t>Ammo Technologies Inc.; Enlight Group II, LLC; Firelight Group I LLC</t>
  </si>
  <si>
    <t>IQTR1917573120</t>
  </si>
  <si>
    <t xml:space="preserve">Olin Winchester, LLC entered into an agreement to acquire All Assets Related to Designing, Manufacturing, Marketing, Distributing, Ammunition from Ammo Technologies Inc., Enlight Group II, LLC and Firelight Group I LLC for $75 million on January 20, 2025. The transaction will be funded through available liquidity. AMMO will undertake rebranding process and complete a corporate name change upon closing the transaction. This transaction was unanimously approved by AMMO’s Board of Directors. The transaction is expected to be completed in the second calendar quarter of 2025. Baird acted as financial advisor and Bryan Cave Leighton Paisner, LLP acted as legal advisor to AMMO. Lake Street Capital Markets provided a fairness opinion to the AMMO board. Drives value creation through immediate adjusted EBITDA accretion and a fully realized expected synergy benefit of $40 million.
</t>
  </si>
  <si>
    <t>Ammo Technologies Inc. (United States); Enlight Group II, LLC (United States); Firelight Group I LLC (United States)</t>
  </si>
  <si>
    <t>The Benchmark Company, LLC</t>
  </si>
  <si>
    <t>IQTR1934586394</t>
  </si>
  <si>
    <t xml:space="preserve">StoneX Group Inc. (NasdaqGS:SNEX) signed an agreement to acquire The Benchmark Company, LLC for $75 million on March 11, 2025. Following the transaction, Richard Messina, Founder and Chief Executive Officer of Benchmark, will continue in his role, leading the division within StoneX. Completion of the transaction is subject to regulatory approval and customary closing conditions. The Benchmark acquisition is expected to close in the third calendar quarter of 2025. Broadhaven Capital Partners, LLC acted as financial advisor to The Benchmark Company, LLC.
</t>
  </si>
  <si>
    <t>Thrive Skilled Pediatric Care, LLC</t>
  </si>
  <si>
    <t>Aveanna Healthcare, LLC</t>
  </si>
  <si>
    <t>IQTR1937723532</t>
  </si>
  <si>
    <t xml:space="preserve">Pediatric Services of America, LLC entered into an agreement to acquire Thrive Skilled Pediatric Care, LLC from Summit Partners, L.P. and others for approximately $75 million on April 1, 2025. The consideration consists of common equity of Aveanna Healthcare Holdings Inc. having a value of $75 million to be issued for common equity of Thrive Skilled Pediatric Care, LLC. Aveanna intends to fund the Thrive SPC acquisition from a combination of sources, including shares of common stock and cash from its balance sheet.
The transaction is expected to close in the second fiscal quarter of 2025, subject to customary regulatory approvals.
Edge Healthcare Partners, LLC acted as financial advisor for Aveanna Healthcare Holdings Inc. Bass, Berry &amp; Sims PLC acted as legal advisor for Aveanna Healthcare Holdings Inc. Cantor Fitzgerald &amp; Co. acted as financial advisor for Thrive Skilled Pediatric Care, LLC. Sandy Boer and Pam Glazier, Bill Mone and Chris Holt, Tim McCrystal, Allie Alperovich, Megan Bisk and Kyle Higley, Tom Fraser, Emily Karlberg, Samer Musallam and Steve Kaye of Ropes &amp; Gray LLP acted as legal advisors for Thrive Skilled Pediatric Care, LLC.
</t>
  </si>
  <si>
    <t>Exploitation concession in Aguada de la Arena area located in the Neuquén province</t>
  </si>
  <si>
    <t>Cia General de Combustibles S.A.</t>
  </si>
  <si>
    <t>YPF Sociedad Anónima (BASE:YPFD)</t>
  </si>
  <si>
    <t>IQTR1938289791</t>
  </si>
  <si>
    <t>Compañía General de Combustibles S.A. e entered into the definitive agreements to acquire 49% stake in Exploitation concession in Aguada de la Arena area located in the Neuquén province from YPF Sociedad Anónima (BASE:YPFD) for $75 million on March 21, 2025. YPF S.A. and CGC will have a 51% and 49% interest, respectively, in the joint venture, with YPF being the operator of the Block. Francisco J. Romano, Tomás Fernández Madero of Perez Alati Grondona Benites Arntsen &amp; Martinez de Hoz acted as legal advisor for YPF Sociedad Anónima.</t>
  </si>
  <si>
    <t>Biologics CMC Facilities in Emeryville, CA and Berkeley, CA</t>
  </si>
  <si>
    <t>Agenus Inc. (NasdaqCM:AGEN)</t>
  </si>
  <si>
    <t>IQTR1946820280</t>
  </si>
  <si>
    <t>Zydus Lifesciences Limited (NSEI:ZYDUSLIFE) signed definitive partnership agreement to acquire Biologics CMC Facilities in Emeryville, CA and Berkeley, CA from Agenus Inc. (NasdaqCM:AGEN) for $75 million on June 3, 2025. A upfront consideration of $75 million will be paid by Zydus Lifesciences Limited. In a related transaction Agenus will become Zydus’ first BioCDMO customer through an exclusive manufacturing agreement for BOT/BAL.
The transaction is subject to customary closing conditions and satisfactory due diligence. The parties aim to complete closing agreements within 60 days.</t>
  </si>
  <si>
    <t>Insomnia Cookies, LLC</t>
  </si>
  <si>
    <t>Mistral Equity Partners; Verlinvest Group SA</t>
  </si>
  <si>
    <t>Krispy Kreme Doughnut Corporation</t>
  </si>
  <si>
    <t>IQTR1947757102</t>
  </si>
  <si>
    <t xml:space="preserve">Mistral Capital Management, LLC and Verlinvest Usa, Inc. acquired remaining 34.7% stake in Insomnia Cookies, LLC from Krispy Kreme Doughnut Corporation for $75 million on June 10, 2025. A cash consideration of $75 million will be paid by Mistral Capital Management, LLC and Verlinvest Usa, Inc. 
Herbert Smith Freehills Kramer, led by Corporate partner Adi Herman, associates Hillel Goldstein and Yashvi Ganeriwala, and counsel Randal D. Murdock; and Tax partner Abraham (Avi) Reshtick and associate Daniel Weiss, acted as legal advisor to Verlinvest Usa, Inc.
</t>
  </si>
  <si>
    <t>Orion Energy Pte Limited</t>
  </si>
  <si>
    <t>Sagittarius Energy</t>
  </si>
  <si>
    <t>IQTR1947779618</t>
  </si>
  <si>
    <t>Sagittarius Energy acquired Orion Energy Pte Limited for $75 million on May 20, 2025. A cash consideration of $75 million will be paid by Sagittarius Energy. As part of consideration, $75 million is paid towards common equity of Orion Energy Pte Limited. The transaction granted the Sagittarius Energy control over two oil and gas companies operating Blocks 52 and 54 in Ecuador.
The transaction is subject to approval by regulatory board / committee. The deal was approved by the Ministry of Energy and Mines.
Rafael Valdivieso and Gustavo Almeida of Bustamante Fabara acted as legal advisor for Sagittarius Energy.</t>
  </si>
  <si>
    <t>10th @ Hoyt Apartments in Portland</t>
  </si>
  <si>
    <t>Rise Properties Trust</t>
  </si>
  <si>
    <t>Prometheus Real Estate Group, Inc.</t>
  </si>
  <si>
    <t>IQTR1761172039</t>
  </si>
  <si>
    <t xml:space="preserve">RISE Properties Trust acquired 10th @ Hoyt Apartments in Portland from Prometheus Real Estate Group, Inc. for $75 million on December 9, 2021. RISE Properties Trust acquired 178 units of the property at $421,348 per residential unit. Joe Nydahl, Phil Oester and Josh McDonald of CBRE represented Prometheus Real Estate Group, Inc. in the transaction.
</t>
  </si>
  <si>
    <t>The Carolinian Luxury Apartment</t>
  </si>
  <si>
    <t>Grubb Ventures LLC; Stiles Residential Group</t>
  </si>
  <si>
    <t>IQTR647755215</t>
  </si>
  <si>
    <t xml:space="preserve">Camden Property Trust (NYSE:CPT) acquired The Carolinian Luxury Apartment from Stiles Residential Group and Grubb Ventures LLC for $74.9 million on December 5, 2019. The 186-unit apartment property acquired for $403,225 per unit. Andrea Howard, Justin Good, Jeff Glenn, and John Currin of Jones Lang LaSalle represented the seller.
</t>
  </si>
  <si>
    <t>Grubb Ventures LLC (United States)</t>
  </si>
  <si>
    <t>Hanover Valley Forge in King Of Prussia, Pennsylvania</t>
  </si>
  <si>
    <t>MetLife Real Estate Investments</t>
  </si>
  <si>
    <t>IQTR595546243</t>
  </si>
  <si>
    <t xml:space="preserve">MetLife Real Estate Investments acquired Hanover Valley Forge in King Of Prussia, Pennsylvania for $75 million in September, 2018.
</t>
  </si>
  <si>
    <t>Shiprocket Limited</t>
  </si>
  <si>
    <t>IQTR1761879368</t>
  </si>
  <si>
    <t xml:space="preserve">Zomato Limited (NSEI:ZOMATO) agreed to acquire a 7.89% stake in BigFoot Retail Solutions Pvt. Ltd for INR 5.6 billion on November 10, 2021. The consideration will be paid in cash. Zomato Limited board have approved the transaction. The transaction is expected to be completed within 30 business days. As of March 31, 2021 BigFoot Retail Solutions Pvt. Ltd reported revenue of INR 3580.12 million.
</t>
  </si>
  <si>
    <t>Mannheim-based development portfolio</t>
  </si>
  <si>
    <t>FONDSGRUND Investment GmbH</t>
  </si>
  <si>
    <t>IQTR1855314976</t>
  </si>
  <si>
    <t>FONDSGRUND Investment GmbH signed an agreement to acquire Mannheim-based development portfolio from Consus Real Estate AG (XTRA:CC1) for €70 million in September, 2023. The transaction contributes to the stated goal of further deleveraging the group in 2023 and beyond. The closing of the transaction is subject to market standard closing condition and is expected to close within the 4th quarter of 2023. Dirk Debald and Claudia Wolf from Hogan Lovells International LLP acted as legal advisors to FONDSGRUND Investment GmbH inn the transaction.</t>
  </si>
  <si>
    <t>JOY Rent a Car Co. Ltd.</t>
  </si>
  <si>
    <t>Hahn &amp; Co. Auto Finance Limited</t>
  </si>
  <si>
    <t>IQTR569308529</t>
  </si>
  <si>
    <t xml:space="preserve">Hahn &amp; Co. Auto Finance Limited acquired JOY Rent a Car co., Ltd from Kyung-Shik Sohn, Joohong Sohn, Hee-young Sohn and Kyosook Kim for KRW 81 billion on May 24, 2018. Hahn &amp; Co. Auto Finance Limited acquired 1.5 million shares of JOY Rent a Car at KRW 53635 per share. Kyung-Shik Sohn, Joohong Sohn, Hee-young Sohn and Kyosook Kim sold 0.58 million, 0.47 million, 0.24 million and 0.22 million shares of JOY Rent a Car respectively and will not hold any shares in JOY Rent a Car after completion. Hahn &amp; Co. Auto Finance Limited will own 100% stake in JOY Rent a Car after completion. Samjong KPMG Advisory Inc. acted as the financial advisor to Hahn.
</t>
  </si>
  <si>
    <t>Keimed Limited</t>
  </si>
  <si>
    <t>Apollo Healthco Limited</t>
  </si>
  <si>
    <t>IQTR1879583778</t>
  </si>
  <si>
    <t>Apollo Healthco Limited agreed to acquire 9.66% stake in Keimed Limited from Shobana Kamineni for INR 6.25 billion on April 26, 2024. The transaction will be completed in two tranches in the first tranche Apollo Healthco Limited will acquire 1.96% stake for INR 1.25 billion and in the second tranche Apollo Healthco Limited will acquire 7.7% stake for INR 5 billion. The transaction is subject to approval from relevant government authorities and Apollo Healthco Limited shareholders.  The transaction is subject to the approval of the Competition Commission of India. As of September 27, 2024 first tranche of the transaction has been completed. The Competition Commission of India gave its approval for the composite scheme, which includes the merger of Keimed into the new entity (Apollo Healthtech Ltd. or AHTL), on September 23, 2025.
Ernst &amp; Young Private Limited, Investment Banking Arm acted as financial advisor to Keimed Limited. Puja Sondhi, Aayush Kapoor and Roma Das of Shardul Amarchand Mangaldas &amp; Co acted as the legal advisor to Apollo Healthco Limited. The competition team was led by Harman Singh Sandhu, Rohan Arora, and Apurv Jain. Deloitte Touche Tohmatsu India, LLP acted as the accountant to Apollo Healthco Limited. Deloitte Touche Tohmatsu India, LLP advised Apollo Healthco Limited on the tax aspects. AZB &amp; Partners acted as the legal advisor to Apollo Healthco Limited.</t>
  </si>
  <si>
    <t>Santos Centre at 60 Flinders Street</t>
  </si>
  <si>
    <t>IQTR577785897</t>
  </si>
  <si>
    <t xml:space="preserve">Nick Andrianakos acquired the Santos Centre at 60 Flinders Street from Australian Prime Property Fund Commercial, a fund managed by Lend Lease Investment Management, for approximately AUD 100 million on August 9, 2018. Lukas Weeks and Guy Bennett of Knight Frank and Alistair Laycock and Ian Thomas of CBRE Adelaide marketed the property. 
</t>
  </si>
  <si>
    <t>Alquibalat, S.L.</t>
  </si>
  <si>
    <t>Tecno Fast S.A.</t>
  </si>
  <si>
    <t>IQTR1849337392</t>
  </si>
  <si>
    <t>Tecno Fast S.A. entered into a definitive merger agreement to acquire a 85% stake in Alquibalat, S.L. from founding family for €68 million on July 28, 2023. The remaining 15% will remain in the hands of the founding family. This acquisition is subject to the approval of the National Commission of Markets and Competition of Spain. National Commission of Markets and Competition has approved the transaction on November 20, 2023.</t>
  </si>
  <si>
    <t>Khaleeji Bank B.S.C. (BAX:KHALEEJI)</t>
  </si>
  <si>
    <t>BAX:KHALEEJI</t>
  </si>
  <si>
    <t>Southern Star Investments W.L.L.</t>
  </si>
  <si>
    <t>IQTR1873909946</t>
  </si>
  <si>
    <t xml:space="preserve">Southern Star Investments W.L.L. signed an agreement to acquire 25% stake in Khaleeji Bank B.S.C. (BAX : KHALEEJI) from GFH Financial Group BSC (KWSE:GFH) for approximately $74.96 million on March 5, 2024. GFH Financial Group to sell a portion of GFH’s ownership in the Khaleeji Bank’s Additional Tier 1 (“AT1”) Certificates with a nominal value of $74,962,912 which, when converted after obtaining the regulatory approvals, will result in Southern Star Investments WLL owning 282,610,178 ordinary shares, representing 25% of the issued and paid up capital of Khaleeji Bank BSC. This transaction is expected to reflect positively on the financials and increase the returns for the Group.
</t>
  </si>
  <si>
    <t>Marina d'Or resort</t>
  </si>
  <si>
    <t>Grupo Corporativo Fuertes, S.L.; Industrias Hoteleras Del Mediterraneo Sl</t>
  </si>
  <si>
    <t>Farallon Capital Management, L.L.C.</t>
  </si>
  <si>
    <t>IQTR1944481298</t>
  </si>
  <si>
    <t xml:space="preserve">Industrias Hoteleras Del Mediterraneo Sl and Grupo Corporativo Fuertes, S.L. acquired Marina d'Or resort from Farallon Capital Management, L.L.C. for €70 million on November 8, 2023. A cash consideration of €70 million will be paid by Industrias Hoteleras Del Mediterraneo Sl and Grupo Corporativo Fuertes, S.L. The hotel will be managed by the Magic Costa Blanca hotel chain, with support from Grupo Fuertes in business management. Both groups hold a 50/50 ownership stake in the resort. This significant transaction for the Spanish tourism and hotel sector was authorized by the National Commission of Markets and Competition (CNMC).
Allen &amp; Overy acted as legal advisor for Farallon Capital Management, L.L.C. J&amp;A Garrigues, S.L.P. acted as legal advisor for Industrias Hoteleras Del Mediterraneo Sl and Grupo Corporativo Fuertes, S.L. Collier Shannon Scott acted as financial advisor for Farallon Capital Management, L.L.C. Deloitte Corporate Finance LLC acted as financial advisor for Farallon Capital Management, L.L.C. Pérez-Llorca Abogados, S.L.P. y CÍA, S.Com.P. acted as legal advisor for Farallon Capital Management, L.L.C. PwC Asesores Negocios, SL acted as an accountant to Industrias.
</t>
  </si>
  <si>
    <t>Changsha Xinchu Technology Co., Ltd.</t>
  </si>
  <si>
    <t>Hunan Desay Battery Co., Ltd.</t>
  </si>
  <si>
    <t>Changsha Zhenwang Investment Development Co., Ltd.</t>
  </si>
  <si>
    <t>IQTR1862980200</t>
  </si>
  <si>
    <t xml:space="preserve">Hunan Desay Battery Co., Ltd. agreed to acquire Changsha Xinchu Technology Co., Ltd. from Changsha Zhenwang Investment Development Co., Ltd. for approximately CNY 540 million on November 2, 2023. As on November 20, 2023 the parties entered into share purchase agreement. Transaction will be funded from self raised funds. Shenzhen Desay Battery Technology' board of director's have approved the transaction. 
</t>
  </si>
  <si>
    <t>307 Home, PRS Scheme at Capital Quarter, Cardiff</t>
  </si>
  <si>
    <t>IQTR646748253</t>
  </si>
  <si>
    <t xml:space="preserve">Grainger plc (LSE:GRI) agreed to acquire 307 home, PRS scheme at Capital Quarter, Cardiff £57 million on December 5, 2019. The scheme has been acquired on an unconditional basis and is now included in Grainger's secured pipeline. The transaction is expected to be completed by mid-2022. Grainger plc expects this investment to generate a gross yield on cost approaching 7% once stabilized. 
</t>
  </si>
  <si>
    <t>Renewi Canada</t>
  </si>
  <si>
    <t>Convent Capital</t>
  </si>
  <si>
    <t>IQTR622649189</t>
  </si>
  <si>
    <t xml:space="preserve">Convent Capital reached a binding agreement to acquire Renewi Canada from Renewi plc (LSE:RWI) for approximately CAD 100 million on June 17, 2019. The enterprise value of the acquisition is CAD 107.5 million including deferred consideration, debt-like items and capex adjustments. Upon completion, Renewi will receive initial cash consideration of approximately CAD 84 million. Following completion, Convent will, with the assistance of Renewi, seek additional project financing for Renewi Canada's operations, the successful execution of which will result in further consideration payable to Renewi up to a maximum of CAD 17.5 million. The consideration is subject to normalized working capital and other customary adjustments at closing. Renewi Canada reported revenues of €18.3 million (CAD 27.5 million), operating profit of €1.5 million (CAD 2.3 million), EBITDA of €4.6 million (CAD 6.9 million) and gross assets of €67.5 million (CAD 101.4 million) for the year ended March 31, 2019. Completion, which is subject to change of control approvals from relevant municipalities in Canada, is expected to take place before the end of September 2019. Greenhill &amp; Co. International LLP is acting as financial adviser to Renewi.
</t>
  </si>
  <si>
    <t>European Fund Administration Business</t>
  </si>
  <si>
    <t>Praxis Group Limited</t>
  </si>
  <si>
    <t>IQTR1675432188</t>
  </si>
  <si>
    <t xml:space="preserve">Sanne Group plc (LSE:SNN) agreed to acquire European fund administration business from PraxisIFM Group Limited (CISX:) for £54 million on July 28, 2021. The total cash consideration of £54 million is payable upon completion and will be funded from the Sanne Group's existing resources. The transaction adds over 80 employees and more than £25 billion of assets under administration to Sanne. The acquisition is expected to complete during Quarter 4, 2021. The transaction is subject to PraxisIFM's shareholder and regulatory approvals. The acquisition is expected to be immediately earnings enhancing and accretive. The Funds Business is expected to deliver revenues of £13 million for the year ending April 30, 2022. Once integrated, with the removal of current PraxisIFM group recharges, we anticipate the business delivering profit margins in-line with Sanne's own. Christophe Kalinauckas, Andrew Weaver, Kevin McQuillan, Stuart Tyler, Richard Field and Christian Victory of Appleby acted as legal advisors to PraxisIFM.
</t>
  </si>
  <si>
    <t>Shanghai Changying Environmental Protection Services Co., Ltd.</t>
  </si>
  <si>
    <t>Wuxi Xuelang Environmental Technology Co., Ltd. (SZSE:300385); Xinsu Ronghe (Changzhou) Environmental Protection Investment Fund (Limited Partnership)</t>
  </si>
  <si>
    <t>IQTR671237390</t>
  </si>
  <si>
    <t xml:space="preserve">Wuxi Xuelang Environmental Technology Co., Ltd. (SZSE:300385) and Xinsu Ronghe (Changzhou) Environmental Protection Investment Fund (Limited Partnership) signed share transfer agreement to acquire 72% stake in Shanghai Changying Environmental Protection Services Co., Ltd. from Shen Zuda, Zou Huimin, Xu Xueping and Shen Qin for approximately CNY 530 million on June 3, 2020. Wuxi Xuelang Environmental will acquire additional 52% stake and Xinsu Ronghe will acquire 20% stake. As at year ended December 31, 2019, Shanghai Changying Environmental Protection Services had total assets of approximately CNY 208.7 million and net assets of CNY 140.6 million. For the year ended December 31, 2019, Shanghai Changying Environmental Protection Services had revenues of CNY 175.6 million, operating profit of CNY 94.4 million and net profit of CNY 94.4 million. The transaction is subject to Wuxi Xuelang Environmental’s shareholders’ approval and other necessary approvals. The transaction has obtained Shanghai Changying Environmental Protection Services Co., Ltd.’s shareholders Meeting’s Approval and the approval of the 33rd Meeting of the Wuxi Xuelang Environmental's 3rd Directorate. Zhao Hong, Shen Meiyun, Xiang Yihao and Hu Yuanpeng of Ping An Securities Co., Ltd. acted as financial advisors, Zhong Siyu and Li Wenqing of Yuan Wen Law Firm acted as legal advisors, Liang Diaofang and Yin Cuie of CAC CPA Limited Liability Partnership acted as accountants to Wuxi Xuelang Environmental Technology Co., Ltd.
</t>
  </si>
  <si>
    <t>11 residential assets</t>
  </si>
  <si>
    <t>Ichigo Owners Co., Ltd.</t>
  </si>
  <si>
    <t>IQTR1932322431</t>
  </si>
  <si>
    <t xml:space="preserve">  An undisclosed private fund wholly owned by Dai-ichi Life Holdings, Inc. (TSE:8750) agreed to acquire 11 residential assets from Ichigo Owners Co., Ltd. for ¥11.2 billion on February 21, 2025. 
The expected completion of the transaction is February 26, 2025.</t>
  </si>
  <si>
    <t>Wentworth Resources plc</t>
  </si>
  <si>
    <t>Etablissements Maurel &amp; Prom S.A. (ENXTPA:MAU)</t>
  </si>
  <si>
    <t>DNB Bank ASA (OB:DNB); Hargreaves Lansdown Stockbrokers Ltd.; Julius Baer International Limited; Vitol Energy (Bermuda) Ltd.; Fidelity International; Ovmk Vermogensbeheer</t>
  </si>
  <si>
    <t>IQTR1817553886</t>
  </si>
  <si>
    <t xml:space="preserve">Etablissements Maurel &amp; Prom S.A. (ENXTPA:MAU) reached an agreement to acquire Wentworth Resources plc (AIM:WEN) from a group of sellers and other shareholders for £61.4 million on December 5, 2022. The transaction will be effected by way of a Court-sanctioned scheme of arrangement. Wentworth Shareholders will be entitled to receive 32.5 pence in cash per share. The consideration payable under the acquisition will be funded out of M&amp;P's existing cash resources. The Directors of Wentworth will depart the business on completion of the acquisition. M&amp;P does not intend to make any changes to the conditions of employment of Wentworth employees or to the balance of skills and functions of Wentworth employees and management. 
The scheme has been unanimously recommended by Wentworth Directors. The acquisition will be subject to approval by majority of Wentworth shareholders of the scheme at the Court meeting and at the General meeting, sanction of the scheme by the Court, consent from the Minister responsible for petroleum affairs in Tanzania, consent from the Minister responsible for petroleum affairs in Tanzania, applicable requirements of the Code, the Panel, the Jersey Companies Law, the London Stock Exchange and the FCA. M&amp;P has received irrevocable undertakings to vote in favour of the scheme from Vitol Energy (Bermuda) Ltd., Robert McBean, OVMK Vermogensbeheer holding 39,546,272 Wentworth shares representing approximately 22.32% and Wentworth Directors, Katherine Roe and Iain McLaren holding 464,556 Wentworth shares, representing approximately 0.26%. As of February 9, 2023, The Court Meeting and General Meeting are to be held on February 23, 2023. The completion of the acquisition of Wentworth Resources remains subject to these approvals by the Tanzanian authorities, which is expected in the second half of 2023. It is expected that the scheme will become effective in Q2 2023. As of March 20, 2023 the Company expects completion in Quarter 2 or Quarter 3 2023. As of July 20, 2023, the completion of the acquisition of Wentworth Resources remains subject to approvals by the Tanzanian authorities, closing of the transaction now expected in the second half of 2023. As of December 6, 2023, Commercial discussions have been ongoing between M&amp;P and relevant Tanzanian stakeholders regarding the satisfaction of the above-mentioned Governmental Approval Conditions. Wentworth announces effective date of the scheme is December 21, 2023. As of December 7, 2023, Wentworth notes an announcement made by M&amp;P today stating that it has received the TPDC Waiver and the MoE Consent. Work is ongoing to procure approval from the FCC, which M&amp;P states is expected to be granted before the Court Sanction Hearing. As on December 19, 2023, Wentworth and M&amp;P are pleased to announce that the Court has issued the Court Order sanctioning the Scheme. The Scheme will become Effective upon the delivery of a copy of the Court Order to the Registrar of Companies for registration which is expected to occur on December 21, 2023.
Callum Stewart, Jason Grossman and Simon Mensley of Stifel acted as financial advisor of Wentworth. Samuel Merlin, Ernest Bell and Mario Doerflinger of Hannam &amp; Partners acted as financial advisor of M&amp;P. Hubert Segain, Laurence Vincent, Noémie Laurin, Rebecca Major, Emma Röhsler, Greg Mulley, Jean Meije, Mark Ife and Robert Moore of Herbert Smith Freehills LLP is acting as legal advisor to M&amp;P and Tom Mercer of Ashurst LLP is acting as legal advisor to Wentworth as to English law in connection with the acquisition. M&amp;P and Wentworth have respectively engaged Ogier (Jersey) LLP and Carey Olsen Jersey LLP as Jersey legal advisor. Link Group acted as registrar of Wentworth.
</t>
  </si>
  <si>
    <t>DNB Bank ASA (OB:DNB) (Norway); Fidelity International (United Kingdom); Hargreaves Lansdown Stockbrokers Ltd. (United Kingdom); Julius Baer International Limited (United Kingdom); Vitol Energy (Bermuda) Ltd. (Bermuda)</t>
  </si>
  <si>
    <t>Golden triangle in Italy sub-market</t>
  </si>
  <si>
    <t>IQTR1885615615</t>
  </si>
  <si>
    <t xml:space="preserve">An Unknown PATRIZIA Logistik-Invest Europa Fund managed by PATRIZIA SE (XTRA:PAT) acquired Golden triangle in Italy sub-market for €70 million on June 25, 2024. The two assets are strategically located on the A22 highway between Verona and Bologna, which is one of the country’s major distribution corridors. Legance, and  Simmons &amp; Simmons acted as legal advisor and Simmons &amp; Simmons also acted as financial advisor , Pirola served as accountant and DIls acted as Due Diligence provider to PATRIZIA.
</t>
  </si>
  <si>
    <t>IQTR629765107</t>
  </si>
  <si>
    <t xml:space="preserve">Piolin II S.à r.l. acquired an additional 5.91% stake in Parques Reunidos Servicios Centrales, S.A. (BME:PQR) for €66.8 million on July 8, 2019. Piolin II S.à r.l. acquired the shares of Parques Reunidos Servicios Centrales at an offer price of €14 per share.
</t>
  </si>
  <si>
    <t>Tay mortgage portfolio</t>
  </si>
  <si>
    <t>5D Finance Limited</t>
  </si>
  <si>
    <t>Arbuthnot Latham &amp; Co., Limited</t>
  </si>
  <si>
    <t>IQTR706031880</t>
  </si>
  <si>
    <t xml:space="preserve">5D Finance Limited signed an agreement to acquire Tay mortgage portfolio from Arbuthnot Latham &amp; Co., Limited for £53.8 million on February 26, 2021. Under the terms of transactions, consideration will be paid in cash and will represent 97.9% of the outstanding loans, Arbuthnot expects to release as a credit to the profit and loss account the remaining original discount on acquisition which totaled £3.4 million as at January 31, 2021. Grant Thornton UK LLP acted as accountant to Arbuthnot Banking Group PLC, parent entity of Arbuthnot Latham.
</t>
  </si>
  <si>
    <t>AgilityEco Services Ltd.</t>
  </si>
  <si>
    <t>Bridges Fund Management</t>
  </si>
  <si>
    <t>IQTR1867583729</t>
  </si>
  <si>
    <t xml:space="preserve">M GROUP Services Limited acquired AgilityEco Services Ltd for £59 million in late December 2023. N.M. Rothschild &amp; Sons Limited acted as financial advisor to AgilityEco Services Ltd.
</t>
  </si>
  <si>
    <t>Weeden &amp; Co. L.P.</t>
  </si>
  <si>
    <t>IQTR604186424</t>
  </si>
  <si>
    <t xml:space="preserve">Piper Jaffray Companies (NYSE:PJC) entered into a definitive agreement to acquire Weeden &amp; Co. LP for $74.9 million on February 24, 2019. The total upfront consideration is $42 million, consisting of $24.5 million in cash and $17.5 million in restricted cash and retention stock. The consideration consists of $24.5 million in cash and $10.0 million in restricted cash. Piper Jaffray will grant up to 0.125 million shares in restricted stock under the Weeden &amp; Co. Inducement Plan for retention purposes. There is an earn-out opportunity of up to $31.5 million based on combined non-deal equity sales and trading revenue. The retention consideration includes non-compete and non-solicitation agreements. Prior to closing, Weeden &amp; Co. will distribute 100% of excess capital to its shareholders. The acquisition does not include the holding company Weeden Investors, L.P., Weeden Prime or any of its other affiliates. Upon closing, Weeden &amp; Co. will convert to and operate as Piper Jaffray &amp; Co.
As of December 31, 2018, Weeden &amp; Co. reported a total revenue of $104 million. Key Weeden &amp; Co. professionals have entered into employment agreements with Piper Jaffray that become effective concurrent with the transaction's close. The combined trading platform will be led by Weeden &amp; Co.’s current Chief Executive Officer, Lance Lonergan, who will join Piper Jaffray as the firm’s head of global equity execution. Bill Foster, Weeden &amp; Co.’s President, will be the head of global sales trading for the combine platform. Josh Dimarzo will be the head of sector trading for the combined platform.
The transaction is subject to customary closing conditions and regulatory approvals and expected to close in June 2019. Further on July 26, 219, the expected closing date of the transaction was extended to August 2, 2019. The acquisition expected to be neutral to non-GAAP EPS in 2019. Based on revenue estimates, the transaction is expected to be accretive to non-GAAP EPS in 2020, resulting in an incremental $0.2 to $0.3 to Piper's adjusted EPS. Accretion will be higher if combined platform revenues achieve earn-out revenue targets. Non-compensation cost synergies of $8.5 million are assumed to be substantially realized in the second year after acquisition. Finn Dixon &amp; Herling LLP acted as legal advisor to Weeden &amp; Co. and Faegre Baker Daniels LLP acted as legal advisor to Piper Jaffray. JMP Group LLC acted as financial advisor to Piper Jaffray.
</t>
  </si>
  <si>
    <t>TruCode LLC</t>
  </si>
  <si>
    <t>TruBridge, Inc. (NasdaqGS:TBRG)</t>
  </si>
  <si>
    <t>IQTR714649552</t>
  </si>
  <si>
    <t xml:space="preserve">Computer Programs and Systems, Inc. (NasdaqGS:CPSI) acquired TruCode, LLC from Michael E. Mulligan for $74.9 million on May 12, 2021. As consideration includes $58.0 million, $4.5 million deposited in escrow accounts and potential earnout payment of up to $15 million within thirty days of the final determination of TruCode’s EBITDA. Under the terms of the Purchase Agreement, no Earnout Payment will be made if TruCode’s EBITDA for the measurement period is less than or equal to $6.12 million, between $1 and $5 million will be paid if EBITDA is greater than $6.12 million and less than or equal to $7 million between $5 million and $10 million will be paid if EBITDA is greater than $7 million and less than or equal to $8 million between $10 million and $15 million will be paid if EBITDA is greater than $8 million and less than or equal to $9 million the amount of the Earnout Payment will be straight-line interpolated between each of the foregoing thresholds. Effective upon the consummation of the transaction TruCode became a wholly-owned subsidiary of Computer Programs and Systems. Computer Programs and Systems made a draw of $61 million on its existing senior secured revolving credit facility. A portion of the proceeds from such draw, together with available cash on hand, was used by Computer Programs and Systems to make the various required payments at the closing. TruCode LLC 2020 has revenues and adjusted EBITDA of $12.5 million and $5.9 million. Michael W. Kardash of Integral Business Counsel, PLLC acted as legal advisor to Michael E. Mulligan. Timothy W. Gregg and D. Trice Stabler of Maynard Cooper &amp; Gale, P.C. acted as legal advisor to Computer Programs and Systems, Inc. Mazars USA LLP acted as accountant and acted as due diligence provider and Brentwood Capital Advisors, LLC acted as financial advisor to Computer Programs and Systems, Inc.
</t>
  </si>
  <si>
    <t>Three Logistics Properties in Ciudad Juarez, Monterrey and Tijuana</t>
  </si>
  <si>
    <t>IQTR1844212486</t>
  </si>
  <si>
    <t>FIBRA Prologis (BMV:FIBRAPL 14) acquired Three Logistics Properties in Ciudad Juarez, Monterrey and Tijuana from Prologis, Inc. (NYSE:PLD) for 74.9 million on June 19, 2023. The buildings, which comprise 651,258 square feet of industrial space, are fully leased in US dollars.</t>
  </si>
  <si>
    <t>Specialist Radiology Group/ Trinity MRI/ Cavendish Radiology</t>
  </si>
  <si>
    <t>Integral Diagnostics Limited (ASX:IDX)</t>
  </si>
  <si>
    <t>IQTR568155213</t>
  </si>
  <si>
    <t xml:space="preserve">Integral Diagnostics Limited (ASX:IDX) agreed to acquire Specialist Radiology Group, Trinity MRI and Cavendish Radiology for approximately NZD 110 million on May 29, 2018. The strategic acquisition includes four clinics, including 14 radiologists and doctors. A purchase consideration is on a cash and debt free basis, comprising NZD 80 million in cash and NZD 28.3 million in shares of Integral Diagnostics Limited. As per the consideration terms, 80% of the equity issued will be held in escrow for up to 5 years and a five year staged earn-out for vendor radiologists will be paid based on earnings outperformance. The cash consideration will be funded through a new NZD 60 million debt facility and existing debt facility. The transaction is subject to satisfaction of customary conditions and is expected to complete in July 2018. The acquisition will lead an increase in the projected EBITDA contribution for financial year 2019 and immediately earning per share accretive. Raji Azzam, Jasn Jordan and Robert Prosser of Herbert Smith Freehills acted as legal advisor for Integral Diagnostics Limited. Bell Gully acted as legal advisor for Specialist Radiology Group and Trinity MRI and Cavendish Radiology. Allier Capital acted as financial advisor to Integral Diagnostics Limited. KPMG New Zealand acted as accountant to Integral Diagnostics Limited (ASX:IDX).
</t>
  </si>
  <si>
    <t>Leamington Spa Shopping Park</t>
  </si>
  <si>
    <t>IQTR1897269922</t>
  </si>
  <si>
    <t xml:space="preserve">CBRE Investment Management acquired Leamington Spa Shopping Park from Abrdn Uk Real Estate Funds Icvc managed by abrdn Investment Management Limited for £57.5 million on September 11, 2024. Daniel Serfontein of Knight Frank acted as advisor to CBRE Investment Management. Savills acted as advisor to Abrdn in the transaction.
</t>
  </si>
  <si>
    <t>Radisson Blu Minneapolis Downtown</t>
  </si>
  <si>
    <t>Chartres Lodging Group, LLC</t>
  </si>
  <si>
    <t>IQTR571218252</t>
  </si>
  <si>
    <t xml:space="preserve">Hospitality Properties Trust (NasdaqGS:HPT) acquired the Radisson Blu Minneapolis Downtown from The Chartres Lodging Group LLC for $74.9 million on June 18, 2018. Hospitality Properties Trust paid $208,000 per door for the 306 room hotel.
</t>
  </si>
  <si>
    <t>Anelixis Therapeutics, LLC</t>
  </si>
  <si>
    <t>Eledon Pharmaceuticals, Inc. (NasdaqCM:ELDN)</t>
  </si>
  <si>
    <t>IQTR688392964</t>
  </si>
  <si>
    <t xml:space="preserve">Novus Therapeutics, Inc. (NasdaqCM:NVUS) acquired Anelixis Therapeutics, LLC for $75 million on September 14, 2020. Under the terms of the agreement, Novus issued to the stockholders of Anelixis 3.9 million shares of the common stock of Novus and 0.15 million shares of newly designated Series X Preferred Stock. Concurrent with the transaction, Novus entered into definitive agreements for a PIPE investment with existing and new investors to raise approximately $108 million in which the investors will be issued shares of Preferred Stock at a price of approximately $500 per share. The proceeds from the private placement will be used to fund the operations of Novus.
Steven Perrin, Founder and Chief Executive Officer of Anelixis, will be joining the Novus Board of Directors and management team as President and Chief Scientific Officer. Walter Ogier, former Anelixis Chairman of the Board, will also be joining the Novus Board of Directors, as well as Keith A. Katkin, Chairman of the Board; Gary A. Lyons; and John S. McBride. Novus will continue to maintain its executive offices in Irvine, California and will have research and development facilities in Boston, Massachusetts. The transaction is subject to Anelixis’ stockholder approval, the Concurrent Investment shall have resulted in gross proceeds to Anelixis of not less than $42 million, Novus shall have Net Cash greater than $0, the shares of Novus Common Stock issuable to the stockholders of Anelixis shall have been approved for listing on the Nasdaq, Novus shall have entered into an exchange agent agreement with the Exchange Agent and Lock-Up Agreements by both the parties. The transaction was unanimously approved by the Board of Directors of Novus and the equity holders of Anelixis. The consummation of the Merger was not subject to approval of the Novus stockholders. Ladenburg Thalmann &amp; Co. Inc. acted as financial advisor and Ryan A. Murr and Michelle M. Gourley of Gibson, Dunn &amp; Crutcher LLP acted as legal advisors to Novus. Lawrence S. Wittenberg, Andrew Goodman and Maggie Wong of Goodwin Procter LLP acted as legal advisors to Anelixis.
</t>
  </si>
  <si>
    <t>Bell Arlington Ridge</t>
  </si>
  <si>
    <t>IQTR620559496</t>
  </si>
  <si>
    <t xml:space="preserve">Bell Apartment Fund VI, LLC, managed by Bell Partners Inc. acquired Twenty400 from UDR, Inc. (NYSE:UDR) and others for $74.9 million on June 11, 2019. The purchase price for the 217-unit apartment building equated to about $345,000 a unit. The property will be renamed Bell Arlington Ridge.
</t>
  </si>
  <si>
    <t>Two Operational Photovoltaic Parks in Bahia</t>
  </si>
  <si>
    <t>Atiaia Comercializadora De Energia S/A</t>
  </si>
  <si>
    <t>Ibitu Energia S.A.</t>
  </si>
  <si>
    <t>IQTR1856310465</t>
  </si>
  <si>
    <t xml:space="preserve">Atiaia Renováveis agreed to acquire Two Operational Photovoltaic Parks in Bahia from Ibitu Energia S.A. on September 18, 2023. The transaction is subject to certain precedent conditions, such as the approval of the local antitrust regulator CADE. Bruno Werneck of Tauil &amp; Chequer Advogados acted as legal advisor to Ibitu Energia S.A. Bruno Werneck, and Celso Grisi of Mayer Brown acted as legal advisor to Castlelake.
</t>
  </si>
  <si>
    <t>Refractory Business of Hi-Tech</t>
  </si>
  <si>
    <t>RHI Magnesita India Limited (BSE:534076)</t>
  </si>
  <si>
    <t>Hi-Tech Chemicals Limited</t>
  </si>
  <si>
    <t>IQTR1805402896</t>
  </si>
  <si>
    <t xml:space="preserve">RHI Magnesita India Limited (BSE:534076) entered into Business Transfer Agreement to acquire Refractory Business of Hi-Tech for INR 6.21 billion on October 18, 2022. The consideration is paid in cash. The transaction is subject to approval of Jharkhand Industrial development Authority. The transaction is subject to satisfaction of conditions precedent as provided in BTA. The transaction will close with in 3 months of date of execution of BTA.
</t>
  </si>
  <si>
    <t>SZSE:300518</t>
  </si>
  <si>
    <t>Jiaxing Jiajie Chengxiang New Energy Investment Co., Ltd.</t>
  </si>
  <si>
    <t>IQTR1798071872</t>
  </si>
  <si>
    <t xml:space="preserve">Jiaxing Jiajie Chengxiang New Energy Investment Co., Ltd. agreed to acquire 6.22% stakes in Shen Zhen Shengxunda Technology Co.,Ltd (SZSE:300518) for CNY 386.8284 million on August 5, 2022. Jiaxing Jiajie Chengxiang New Energy Investment Co., Ltd. will acquire 6.328999 million shares at a price CNY 61.12 per share.The transaction is subject to approval of offer by Jiaxing Jiajie Chengxiang New Energy Investment Co., Ltd. shareholders. The transaction has been approved by Jiaxing Jiajie Chengxiang New Energy Investment Co., Ltd. shareholders on August 4, 2022.
</t>
  </si>
  <si>
    <t>First Real Estate Investment Trust (SGX:AW9U)</t>
  </si>
  <si>
    <t>SGX:AW9U</t>
  </si>
  <si>
    <t>OLH Healthcare Investments Pte. Ltd.</t>
  </si>
  <si>
    <t>Bridgewater International Ltd</t>
  </si>
  <si>
    <t>IQTR581462223</t>
  </si>
  <si>
    <t xml:space="preserve">OLH Healthcare Investments Pte. Ltd. entered into a conditional unit agreement to acquire 10.6% stake in First Real Estate Investment Trust (SGX:AW9U) from Bridgewater International Ltd for approximately SGD 100 million on September 18, 2018. The consideration will be paid in cash. Under the terms of the acquisition, 83.6 million units of First Real Estate Investment Trust will be acquired at SGD 1.228 per unit and the consideration will be paid upon completion. In a separate transaction, OUE Lippo Healthcare Limited, parent of OLH Healthcare Investments Pte. Ltd. and OUE Limited, parent of OUE Lippo Healthcare Limited, agreed to acquire 40% and 60% respectively of the shares in Bowsprit Capital Corporation Limited, the manager of First Real Estate Investment Trust for SGD 98.9 million. The acquisitions are expected to be funded by proceeds from a 1-for-1 renounceable underwritten rights issue by OUE Lippo Healthcare of approximately SGD 150 million where by 2.2 billion shares will be issued and is supported by major shareholders OUE Limited and ITOCHU Corporation. 
The transaction is subject to the passing at an extraordinary general meeting of OUE Lippo Healthcare Limited of the resolutions for the proposed acquisitions of Bowsprit Capital Corporation Limited and First Real Estate Investment Trust and the receipt of all requisite legal, regulatory, corporate and other approvals, waivers and consents required to carry out the acquisition including Monetary Authority of Singapore. ITOCHU Corporation, which holds 25.32% stake in OUE Lippo Healthcare Limited through Browny Healthcare Pte. Ltd. giving an irrevocable undertaking to vote in favor of the proposed acquisition at the extraordinary general meeting. The Board of Directors of OUE Lippo Healthcare Limited recommended the deal to its shareholders on September 26, 2018. On October 11, 2018, the transaction was approved by the shareholders of OUE Lippo Healthcare Limited. The completion of the transaction shall take place simultaneously with the acquisition of Bowsprit Capital Corporation Limited no later than ten business days after such date on which all of the conditions have been fulfilled or waived (as the case may be) and shall take place no later than November 30, 2018 or such other date as may be agreed. If the conditions are not satisfied or waived on or before the completion, the purchase agreement shall lapse. The transaction is expected to be earnings accretive and cash flow generating and expected to enhance shareholder value for OUE Lippo Healthcare Limited.
RHT Capital Pte. Ltd. and Oversea-Chinese Banking Corporation Limited (SGX:O39) acted as financial advisors and Allen &amp; Gledhill and Rajah &amp; Tann acted as legal advisors to OUE Lippo Healthcare Limited. Drew &amp; Napier acted as legal advisor to Oversea-Chinese Banking Corporation Limited. As per the discourse dated September 26, 2018, RHT Capital Pte. Ltd. is of the opinion that the transaction is on normal commercial terms and not prejudicial to the interests of OUE Lippo Healthcare Limited and its minority shareholders.
</t>
  </si>
  <si>
    <t>Shanghai Fullhan Microelectronics Co., Ltd. (SZSE:300613)</t>
  </si>
  <si>
    <t>SZSE:300613</t>
  </si>
  <si>
    <t>Tibet Dongfang Qihui Investment Co., Ltd.</t>
  </si>
  <si>
    <t>Jiezhi Holdings Co., Ltd.</t>
  </si>
  <si>
    <t>IQTR708144757</t>
  </si>
  <si>
    <t xml:space="preserve">Tibet Dongfang Qihui Investment Co., Ltd. entered into a Share Transfer Agreement to acquire an additional 5.22% stake in Shanghai Fullhan Microelectronics Co., Ltd. (SZSE:300613) from Jiezhi Holdings Co., Ltd. for approximately CNY 490 million on March 17, 2021. Under the terms, Tibet Dongfang will pay CNY 116.47 per share. The consideration will be settled from Legend Holdings' internal cash. Following the transaction, Tibet Dongfang will own 15.94% stake in Shanghai Fullhan.
</t>
  </si>
  <si>
    <t>Portfolio of nine properties in Netherlands</t>
  </si>
  <si>
    <t>IQTR642201242</t>
  </si>
  <si>
    <t xml:space="preserve">European Residential Real Estate Investment Trust (TSXV:ERE.UN) agreed to acquire portfolio of nine properties in Netherlands for €67.3 million on October 30, 2019. The portfolio is comprised of 294 residential suites in five attractive locations in the Netherlands. The transaction will be financed by a new €39.5 million seven-year mortgage bearing an interest rate of 1.55% and a draw on ERES’s revolving credit facility of €26 million, with the balance in cash from the REIT’s recently completed CDN 166.8 million (€114.986 million) equity offering. Closing of the transaction is anticipated on or around October 31, 2019.
</t>
  </si>
  <si>
    <t>Feelway Co., Ltd.</t>
  </si>
  <si>
    <t>Cafe24 Corp. (KOSDAQ:A042000)</t>
  </si>
  <si>
    <t>IQTR596293384</t>
  </si>
  <si>
    <t xml:space="preserve">Cafe24 Corp. (KOSDAQ:A042000) agreed to acquire Feelway Co., Ltd. from Jongsung Kim and 3 others for KRW 84 billion on December 19, 2018. Cafe24 Corp. will acquire 500 shares of Feelway Co., Ltd. The acquisition method will be cash and acquisition financing. Feelway Co., Ltd. reported total assets of KRW 20.26 billion and total capital of KRW 15.47 billion as at December 31, 2017. Feelway Co., Ltd. reported sales of KRW 13.38 billion and net profit of KRW 5.14 billion in 2017. The Board of Directors passed a resolution for the transaction on December 19, 2018. The transaction is expected to be completed on January 3, 2019. PricewaterhouseCoopers (PwC) acted as financial advisor to Cafe24 Corp.
</t>
  </si>
  <si>
    <t>Shandong Shifang Environmental Protection&amp; Bio-Energy Co., Ltd.</t>
  </si>
  <si>
    <t>Shandong High Speed Renewable Energy Group Limited (SZSE:000803)</t>
  </si>
  <si>
    <t>Suzhou Xinsheng Investment Management Limited; Richen Investment Management Co., Ltd.; Guangzhou Toshan Venture Capital Partnership Enterprise (Limited Partnership); Guangzhou Toshang Equity Investment Center (Limited Partnership)</t>
  </si>
  <si>
    <t>IQTR643263568</t>
  </si>
  <si>
    <t xml:space="preserve">Sichuan Jinyu Automobile City (Group) Co., Ltd. (SZSE:000803) agreed to acquire 86.34% stake in Shandong Shifang Environmental Protection&amp; Bio-Energy Co., Ltd. from group of investors for approximately CNY 390 million on November 4, 2019. The group of investors include Gan Hainan, Duan Mingxiu, Suzhou Pengbo Venture Capital Enterprise (Limited Partnership) managed by Suzhou Xinsheng Investment Management Limited, Guangzhou Toshan Venture Capital Partnership Enterprise (Limited Partnership), Guangzhou Shangzhi Venture Capital Enterprise (Limited Partnership), Zhang Guoyong, Xingfu No. 1 Zhanlve Investment Fund managed by of Richen Investment Management Co., Ltd., Chen Pei, Wang Kaijun, Cai Qinghong, Guangzhou Toshang Equity Investment Center (Limited Partnership), Chen Yu, Tang Yutong, Wang Xiaolin, Wang Ling, Shuai Dandan, Yang Yunfeng, Chen Ying, Li Liang, Pan Jianqiang, Guo Wei, Wang Feng, Zheng Wenjun, Wang Rongjian, Zhang Guanglan, Mu Hong, Gao Guiyao, Zhang Xianzhong, Li Lifang, Yuan Weimin, Zhao Bing, Xu Tian, Liang Ruihuan, and Zhao Yue. The consideration for the transaction will be paid in shares and cash. Under the terms, Sichuan Jinyu Automobile will issue 26.3 million shares to pay for the transaction and CNY 41 million in cash. As of February 17, 2020, Sichuan Jinyu Automobile City (Group) Co. approved the adjustment of transaction consideration. Under the adjustment, Sichuan Jinyu Automobile City (Group) Co. will issue 27,771,636 shares to Shandong Shifang Environmental Protection&amp; Bio-Energy’s shareholders. The transaction price of the 86.34% stake in Shifang Environmental is CNY 393.7 million. The 89.58% of the transaction price, that is CNY 352.7 million, will be paid via share issuance; 10.42% of the transaction price, that is CNY 41 million will be paid via cash payment. Sichuan Jinyu Automobile City plans to raise supporting funds by issuing shares to not more than 10 investors, including Beijing Beikong Guangfu Technology Development Co., Ltd., who will subscribe with not more than CNY 180 million. The total fund raising would not exceed CNY 350 million. The proceeds will be used for the acquisition’s cash considerations, the intermediary fees, the target companies’ projects under construction, and to supplement the Company’s working capital. The shares Beijing Beikong Guangfu Technology Development Co., Ltd. subscribes to cannot be transferred within 36 months from the listing date, and the shares the other investors subscribe to cannot be transferred within 12 months from the listing date. In a related transaction, Sichuan Jinyu Automobile City (Group) Co., Ltd. will acquire 60% stake in Beijing SINOENC Engineering Technology Co., Ltd. from Wei Quanyuan, Yan Zhong, Beijing Zhongyuan Chuangneng Management Consulting Center (Limited Partnership) and Beijing E20 Environment Co., Ltd. 
The transaction is subject to relevant procedures of the state-owned assets supervision and administration department, approval by Board of Directors of Sichuan Jinyu Automobile City after the target companies’ audit and assessment work are completed and the transaction prices are confirmed, approval by the shareholders of Sichuan Jinyu Automobile City and approval by China Securities Regulatory Commission. The Board of Sichuan Jinyu Automobile City approved the transaction on November 4, 2019. As on December 18, 2019, Shandong Shifang Environmental Protection&amp; Bio-Energy Co., Ltd. held a shareholders meeting, and approved the transaction. The China Securities Regulatory Commission listed company merger and reorganization review committee approved the issuance of shares and payment of cash to purchase assets and related transactions on May 28, 2020. ZTF Securities Co., Ltd., AllBright Law Offices and Pan-China Certified Public Accountants LLP acted as financial, legal and accounting advisors respectively for Sichuan Jinyu. 
</t>
  </si>
  <si>
    <t>Suzhou Xinsheng Investment Management Limited (China)</t>
  </si>
  <si>
    <t>Suzhou Smartron Technology Corporation Limited</t>
  </si>
  <si>
    <t>Xiamen Hongxin Electronics Technology Group Inc. (SZSE:300657)</t>
  </si>
  <si>
    <t>Suzhou Huayang Tongchuang Investment Center (Limited Partnership)</t>
  </si>
  <si>
    <t>IQTR717328775</t>
  </si>
  <si>
    <t xml:space="preserve">XiaMen HongXin Electron-tech Group Co.,Ltd (SZSE:300657) agreed to acquire Suzhou Smartron Technology Corporation Limited from Wu Shaofeng, Zhu Xiaoyan, Suzhou Huayang Tongchuang Investment Center (Limited Partnership) and Yan Yonghong for CNY 480 million on June 2, 2021. The consideration will be paid as CNY 90.75 million in cash and issuance of 24.8 million shares of XiaMen HongXin Electron-tech Group Co.,Ltd. Prior to the completion, Suzhou Smartron Technology Corporation is held 35% by Wu Shaofeng, 30% by Zhu Xiaoyan, 15% by Yan Yonghong and 20% by Suzhou Huayang Tongchuang and upon completion, XiaMen HongXin Electron-tech Group will hold 100%. The cash consideration of CNY 90.75 million, will be financed by raising supporting funds of not more than CNY 181 million by issuing share capital to not more than 35 investors. As of April 28, 2022, XiaMen HongXin received approval from Shenzhen Stock Exchange Listing Review Center to issue shares and cash payment to purchase assets and raising matching funds. The transaction is subject to XiaMen HongXin Electron-tech Directorate and shareholders’ approvals, Suzhou Smartron Technology Corporation Limited’s shareholders’ approval, the Shenzhen Stock Exchange’s approval, the CSRC’s approval, obtaining financing and other necessary approvals. As of February 11, 2022, the 37th session of XiaMen HongXin Electron-tech Group’s 3rd Directorate has approved the transaction. The transaction has been approved by the Shenzhen Stock Exchange. The Suzhou Smartron Technology Corporation’s general meeting of shareholders reviewed and approved the transaction on October 22, 2021. Zhang Nasha, Hong Yun, Xu Shaoying, He Jialuo, Ye Yang, Xu Wenjun, Li Yue and Meng Xiayi of Guosen Securities Co., Ltd. acted as independent financial advisor, Zhang Liguo, Sang Jian and Wen Dingxiong of Grandway Law Offices acted as legal advisor and Xiao Houfa, Lin Yanlin and Zhan Zhanzhan of RSM China CPA LLP acted as accountant to XiaMen HongXin Electron-tech Group Co.
</t>
  </si>
  <si>
    <t>Commercial property on Chucri Zaidan Avenue, south of São Paulo</t>
  </si>
  <si>
    <t>CSHG Real Estate - Fundo de Investimento Imobiliario - FII (BOVESPA:HGRE11); Credit Suisse Hedging-Griffo Corretora de Valores S/A, Investment Arm</t>
  </si>
  <si>
    <t>BR Properties S.A.</t>
  </si>
  <si>
    <t>IQTR637558635</t>
  </si>
  <si>
    <t xml:space="preserve">CSHG Real Estate - Fundo de Investimento Imobiliario - FII (BOVESPA:HGRE11) managed by Credit Suisse Hedging-Griffo Corretora de Valores S/A, Investment Arm acquired commercial property on Chucri Zaidan Avenue from BR Properties S.A. (BOVESPA:BRPR3) for BRL 306.8 million on September 17, 2019. Raphael Moreira of Veirano Advogados acted as legal advisor for CSHG Real Estate - Fundo de Investimento Imobiliario - FII (BOVESPA:HGRE11) managed by Credit Suisse Hedging-Griffo Corretora de Valores S/A, Investment Arm.
</t>
  </si>
  <si>
    <t>Planet Koper</t>
  </si>
  <si>
    <t>AC2 d.o.o.</t>
  </si>
  <si>
    <t>Lighthouse Investments d.o.o.</t>
  </si>
  <si>
    <t>IQTR1910193149</t>
  </si>
  <si>
    <t xml:space="preserve">AC2 d.o.o. agreed to acquire Planet Koper from Lighthouse Investments d.o.o. for €68.75 million on July 22, 2024. The net proceeds of the disposal will be utilised to fund Lighthouse’s pipeline of acquisitions in Iberia. The Disposal remains subject to the fulfilment or wavier (as applicable) of the following significant conditions precedent: - receipt of antitrust approval by the relevant authorities by the Long Stop Date; - receipt by the Seller of a waiver from tenants leasing at least 5% or more of the gross lettable area declaring that the tenant will not terminate their lease agreements as a result of the Disposal; and confirmation by the Seller that during the period from the signature date of the APA and the Closing Date there has not occurred any event, change, circumstance or affect which constitutes a Force Majeure. The Disposal is subject to the satisfaction of certain customary closing conditions, including those related to the parties’ respective representations and warranties with respect to Planet Koper. The effective date of the Disposal shall be within 10 business days after the conditions precedent set out below have been satisfied or waived, as applicable, provided that the Closing Date occurs on or before December 31, 2024.
</t>
  </si>
  <si>
    <t>Shandong Tonghui Capital Investment Group Co., Ltd.</t>
  </si>
  <si>
    <t>Guangdong Huatie Tongda High-speed Railway Equipment Corporation</t>
  </si>
  <si>
    <t>IQTR1860169605</t>
  </si>
  <si>
    <t>Shandong Hi-speed Group Co.,Ltd agreed to acquire 10% stake in Shandong Tonghui Capital Investment Group Co., Ltd. from Guangdong Huatie Tongda High-speed Railway Equipment Corporation (SZSE:000976) for approximately CNY 550 million on September 13, 2023. The transaction was approved from board of Shandong Tonghui Capital Investment Group on September 13, 2023.</t>
  </si>
  <si>
    <t>PAS Financial Advisory GmbH</t>
  </si>
  <si>
    <t>CFGI, LLC</t>
  </si>
  <si>
    <t>IQTR1879933084</t>
  </si>
  <si>
    <t xml:space="preserve">CFGI, LLC signed an agreement to acquire PAS Financial Advisory AG for $74.81 million on May 2, 2024.  Anne de Boe, Stephan Degen, Sascha Schewiola, Stefan Bretthauer, Antje Münch from Heuking Kühn Lüer Wojtek act as legal advisor for PAS Financial Advisory AG. Amanda Rotkel, Barbara Jagersberger, Christopher R. Machera, Gerhard Schmidt, Helyn S. Goldstein, Hillel N. Jacobson, Manuel-Peter Fringer, Noah Beck, Rebecca Sivitz, Tobias Geerling, Alexis Brown-Reilly, Florian Wessel, Steffen Florian Giolda, Andreas Fogel and Kevin Donegan from Weil, Gotshal &amp; Manges LLP, Munich, Weil, Gotshal &amp; Manges LLP and Weil, Gotshal &amp; Manges LLP, Frankfurt act as legal advisor for CFGI, LLC.
</t>
  </si>
  <si>
    <t>Syarikat Mengurus Air Banjir Dan Terowong Sdn Bhd</t>
  </si>
  <si>
    <t>Projek Smart Holdings Sdn. Bhd.</t>
  </si>
  <si>
    <t>IQTR1816627798</t>
  </si>
  <si>
    <t xml:space="preserve">Amanat Lebuhraya Rakyat Berhad entered into letter of offer to acquire Syarikat Mengurus Air Banjir Dan Terowong Sdn Bhd (SMART) from Projek Smart Holdings Sdn. Bhd. for MYR 1 million on April 2, 2022. Amanat Lebuhraya Rakyat Berhad entered into share sale and purchase agreement to acquire Syarikat Mengurus Air Banjir Dan Terowong Sdn Bhd from Projek Smart Holdings Sdn. Bhd. on August 5, 2022. Under the terms, Amanat Lebuhraya Rakyat Berhad will acquire 20 million shares and 3.03 preferred shares for an enterprise value of MYR 316 million. In a related transaction, Amanat Lebuhraya Rakyat Berhad entered into letter of interest to acquire Lingkaran Trans Kota Sdn Bhd and Sistem Penyuraian Trafik KL from Lingkaran Trans Kota Holdings Berhad (KLSE:LITRAK). The Offers shall remain open for acceptance until 5.00 pm (Malaysian time) on April 30, 2022, after which the Offers shall forthwith lapse and cease to have any force or effect unless ALR agrees in writing to extend the period during which the Offers shall continue to be valid. Upon execution of the respective Definitive Agreement, such Definitive Agreement shall be conditional upon a successful fund-raise by ALR to have the necessary funds to make all payments required to complete the acquisition under the Offer in accordance with the terms of the respective Definitive Agreement. On behalf of the Board of Gamuda, HLIB wishes to announce that ALR and each Expressway Concession Companies had on July 8, 2022 agreed to extend the Definitive Agreement Execution Date from July 31, 2022 to August 30, 2022.
The deal is subject to due diligence, approval by regulatory authorities and shareholders, board and execution of definitive agreement and from existing lenders. As on June 8, 2022, Transaction has been approved by regulatory board. On behalf of the Board of Gamuda, Hong Leong Investment Bank Berhad wishes to announce that all the Concession Holding Companies have each separately accepted the respective Offers and have delivered the written acceptances to ALR today. On behalf of the Board of Gamuda, HLIB wishes to announce to extend the Long Stop Date up until October 31, 2022. 
Hong Leong Investment Bank Berhad acted as financial advisor to Projek Smart Holdings Sdn. Bhd.
</t>
  </si>
  <si>
    <t>Two Healthcare Properties and One Data Center</t>
  </si>
  <si>
    <t>IQTR579399250</t>
  </si>
  <si>
    <t xml:space="preserve">Carter Validus Mission Critical REIT II, Inc. acquired Two Healthcare Properties and One Data Center for $74.8 million during the second quarter of 2018.
</t>
  </si>
  <si>
    <t>One Community in Washington, D.C.</t>
  </si>
  <si>
    <t>UDR, Inc. (NYSE:UDR); Kuwait Finance House K.S.C.P. (KWSE:KFH)</t>
  </si>
  <si>
    <t>IQTR631421996</t>
  </si>
  <si>
    <t xml:space="preserve">An unaffiliated third-party acquired One Community in Washington, D.C. from UDR, Inc. (NYSE:UDR) and Kuwait Finance House K.S.C.P. (KWSE:KFH) for $74.8 million during the second quarter ended June 30, 2019.
</t>
  </si>
  <si>
    <t>Kuwait Finance House K.S.C.P. (KWSE:KFH) (Kuwait); UDR, Inc. (NYSE:UDR) (United States)</t>
  </si>
  <si>
    <t>Employment Background Investigations, Inc.</t>
  </si>
  <si>
    <t>IQTR1760339091</t>
  </si>
  <si>
    <t xml:space="preserve">Sterling Check Corp. (NasdaqGS:STER) acquired Employment Background Investigations, Inc. for $74.8 million on November 30, 2021. The consideration was paid in all cash and consists of of $66.3 million paid at closing and a maximum of $8.5 million contingent consideration. The deal is expected to be highly synergistic and be accretive to adjusted earnings in 2022.
</t>
  </si>
  <si>
    <t>Tantti Laboratory Inc</t>
  </si>
  <si>
    <t>Repligen Sweden AB</t>
  </si>
  <si>
    <t>IQTR1889260255</t>
  </si>
  <si>
    <t xml:space="preserve">Repligen Sweden AB entered into a definitive agreement to acquire Tantti Laboratory Inc on July 27, 2024. The transaction is subject to approval by Taiwanese regulatory channel. The acquisition is expected to be completed in the fourth quarter of this year.
O'Melveny &amp; Myers LLP acted as legal advisor for Tantti Laboratory Inc. LCS &amp; Partners acted as legal advisor for Tantti Laboratory Inc. Gerard Toohey, Gerard Toohey of EC M&amp;A acted as financial advisor for Repligen Corporation. Goodwin Procter LLP acted as legal advisor for Repligen Corporation. Tsar &amp; Tsai Law Firm acted as legal advisor for Repligen Corporation.
</t>
  </si>
  <si>
    <t>OB:CADLR</t>
  </si>
  <si>
    <t>IQTR1884284413</t>
  </si>
  <si>
    <t>Institutional investors acquired 3.50% stake in Cadeler A/S (OB:CADLR) from Swire Pacific Limited (SEHK:19) for NOK 790 million on June 6, 2024. As part of acquisition, 12,353,125 shares were sold. After transaction, Swire Pacific holds 17,510,330 shares, corresponding to 4.99% stake in Cadeler.</t>
  </si>
  <si>
    <t>Oval Invincibles Limited</t>
  </si>
  <si>
    <t>England &amp; Wales Cricket Board Ltd</t>
  </si>
  <si>
    <t>IQTR1930709592</t>
  </si>
  <si>
    <t xml:space="preserve">Reliance Industries Limited (NSEI:RELIANCE) acquired 49% stake in Oval Invincibles Limited from England &amp; Wales Cricket Board Ltd for £60 million on January 30, 2025. RIL's winning bid for the Invincibles was understood to value 100% of the franchise at £123 million, implying they will pay just over £60 million for its 49% stake. 
</t>
  </si>
  <si>
    <t>ARGES GmbH</t>
  </si>
  <si>
    <t>Novanta Inc. (NasdaqGS:NOVT)</t>
  </si>
  <si>
    <t>IQTR625678994</t>
  </si>
  <si>
    <t xml:space="preserve">Novanta Inc. (NasdaqGS:NOVT) signed an agreement to acquire ARGES GmbH for €65.6 million on June 24, 2019. Upon completion, ARGES team to join Novanta. The transaction is subject to approval of the authorities including approval of the German Federal Cartel Office (Bundeskartellamt). Clemens Just, Joseph W. Marx, Richard Mitchell, Norman Wasse, Maximilian Clostermeyer, Heiko Kermer, Gudrun Germakowski, Steffen Woitz and Daniel von Brevern of McDermott Will &amp; Emery acted as legal advisors for sellers of ARGES.
</t>
  </si>
  <si>
    <t>Affectiva, Inc.</t>
  </si>
  <si>
    <t>Smart Eye AB (publ) (OM:SEYE)</t>
  </si>
  <si>
    <t>BANDAI NAMCO Holdings Inc. (TSE:7832); Sega Sammy Holdings Inc. (TSE:6460); CAC Holdings Corporation (TSE:4725); Aptiv PLC (NYSE:APTV); Fenox Venture Capital; Trend Forward Capital Management, LLC; Motley Fool Ventures Management LLC</t>
  </si>
  <si>
    <t>IQTR716311379</t>
  </si>
  <si>
    <t xml:space="preserve">Smart Eye AB (publ) (OM:SEYE) entered into an agreement to acquire Affectiva, Inc. for $74.8 million on May 25, 2021. Under the terms, Smart Eye AB (publ) will issues a total of 2.35 million shares of which 2.01 million shares are to issued by closing of transaction, 0.34 million shares are to be issued in two tranches; first tranche of 0.08 million shares will be issued one year after the closing of transaction and 0.25 million shares will be issued two years after the closing of transaction and remaining would be paid in cash of $6 million after the closing of transaction. All of Affectiva’s employees, including Co-Founder and Chief Executive Rana el Kaliouby, will join the Smart Eye team. The revenues of Affectiva has reported of $5 million for the period ended of March 31, 2021. The transaction is expected to close before the end of June 2021. Carnegie Investment Bank AB (publ) acted as financial advisor to Smart Eye. GCA Advisors, LLC acted as financial advisor to Affectiva, Inc. in the transaction.
</t>
  </si>
  <si>
    <t>Aptiv PLC (NYSE:APTV) (Jersey); BANDAI NAMCO Holdings Inc. (TSE:7832) (Japan); CAC Holdings Corporation (TSE:4725) (Japan); Motley Fool Ventures Management LLC (United States); Sega Sammy Holdings Inc. (TSE:6460) (Japan); Trend Forward Capital Management, LLC (United States)</t>
  </si>
  <si>
    <t>Sinolending Ltd.</t>
  </si>
  <si>
    <t>Kunpeng Capital (Hong Kong) Co., Ltd.</t>
  </si>
  <si>
    <t>Hong Kong Bohai Leasing Asset Management Corp., Limited</t>
  </si>
  <si>
    <t>IQTR583849272</t>
  </si>
  <si>
    <t xml:space="preserve">Kunpeng Capital (Hong Kong) Co., Ltd. signed an equity transfer agreement to acquire 4.65% stake in Sinolending Ltd. from Hong Kong Bohai Leasing Asset Management Corp., Limited for approximately CNY 510 million on September 21, 2018. As per the terms, consideration will be payable in cash and Kunpeng Capital will acquire 22.1 million D shares in Sinolending. Payment will be done in one single installment within 10 days since signing of the respective agreement. As of December 31, 2017, Sinolending reported total asset of CNY 2.1 billion, net assets of CNY 1.4 billion, operating revenue of CNY 1.3 billion and net loss of CNY 126.5 million. The transaction has been approved by the 2018, 12th extraordinary meeting of the Board of Bohai Capital Holding Co., Ltd., ultimate parent of Hong Kong Bohai Leasing Asset Management.
</t>
  </si>
  <si>
    <t>323-unit value-add multifamily community in Raleigh, NC</t>
  </si>
  <si>
    <t>NexPoint Residential Trust, Inc. (NYSE:NXRT)</t>
  </si>
  <si>
    <t>IQTR1675325505</t>
  </si>
  <si>
    <t xml:space="preserve">NexPoint Residential Trust, Inc. (NYSE:NXRT) entered into a purchase and sale agreement to acquire 323-unit value-add multifamily community in Raleigh, NC for $74.8 million on July 12, 2021. NexPoint Residential is presently conducting due diligence on this acquisition target. The transaction is expected to close in Q3 2021.
</t>
  </si>
  <si>
    <t>Lofty Intellect Limited/Nova Gas Limited</t>
  </si>
  <si>
    <t>Fun Track Worldwide Inc.</t>
  </si>
  <si>
    <t>CAGR Gas (Hong Kong) Limited</t>
  </si>
  <si>
    <t>IQTR713546663</t>
  </si>
  <si>
    <t xml:space="preserve">Fun Track Worldwide Inc. entered into a share sale and purchase agreement to acquire Lofty Intellect Limited and Nova Gas Limited from CAGR Gas (Hong Kong) Limited for approximately HKD 580 million on April 30, 2021. Upon completion of the acquisition, Fun Track Worldwide Inc. will indirectly hold 49% equity interests in Beijing Huayou United Gas Development Co., Ltd. The completion of the acquisition is conditional upon the fulfillment of certain conditions precedent.
</t>
  </si>
  <si>
    <t>Sainsbury's in Washington, and Asda in Cwmbran in South Wales</t>
  </si>
  <si>
    <t>IQTR1763347162</t>
  </si>
  <si>
    <t xml:space="preserve">Supermarket Income REIT plc (LSE:SUPR) acquired Sainsbury's in Washington, and Asda in Cwmbran in South Wales for £55.1 million on January 5, 2022. Steve Noble, Rob Abraham, and Kate Heseltine of Atrato Capital Limited, and Mark Young, and Matt Blawat of Stifel Nicolaus Europe Limited acted as financial advisers to Supermarket Income REIT plc.
</t>
  </si>
  <si>
    <t>Sao Paulo Tower</t>
  </si>
  <si>
    <t>VBI Real Estate; FII Faria Lima 4440 Real Estate Fund</t>
  </si>
  <si>
    <t>IQTR640773818</t>
  </si>
  <si>
    <t xml:space="preserve">BR Properties S.A. (BOVESPA:BRPR3) acquired 50% stake in Sao Paulo Tower from FII Faria Lima 4440 Real Estate Fund of VBI Real Estate for approximately BRL 310 million on October 16, 2019.
</t>
  </si>
  <si>
    <t>314-Unit Residential Rental Property in Orlando</t>
  </si>
  <si>
    <t>IQTR633108174</t>
  </si>
  <si>
    <t xml:space="preserve">H&amp;R Real Estate Investment Trust (TSX:HR.UN) acquired 314-Unit Residential Rental Property in Orlando for $74.7 million in June 13, 2019. The consideration of the transaction was paid for 314 residential rental units at 3512 Grande Reserve Way in Orlando, FL, of $74.7 million, which equates to $238,000 per residential rental unit. 
</t>
  </si>
  <si>
    <t>NewCon Software S.A.</t>
  </si>
  <si>
    <t>IQTR1762510752</t>
  </si>
  <si>
    <t xml:space="preserve">Sinqia S.A. (BOVESPA:SQIA3) acquired NewCon Software S.A. for $74.73 million on December 22, 2021. The transaction includes a cash payment and five annual installments.
</t>
  </si>
  <si>
    <t>Xi'an School</t>
  </si>
  <si>
    <t>Shangzhi Education Consulting (Ganzhou) Co. Ltd</t>
  </si>
  <si>
    <t>IQTR556135257</t>
  </si>
  <si>
    <t xml:space="preserve">Shangzhi Education Consulting (Ganzhou) Co. Ltd entered into an agreement to acquire 62% stake in Xi’an School from Xi Pengbin, Cai Jianlin and and an Investment Vehicle for approximately CNY 470 million on March 13, 2018. Shangzhi Education Consulting (Ganzhou) Co. Ltd will pay approximately CNY 230 million as the first payment for the transfer of equity interests and the payment of CNY 70.3 million as the first payment for the additional capital of Xi’an School within ten business days upon the fulfillment of the certain conditions. Payment of CNY 42.5 million will be made as the second payment for the transfer of equity interests within ten business days on the condition that the number of new students at the end of October 30 2018 has attained the agreed target, payment of approximately CNY 100 million will be made as the third payment for the transfer of equity Interests and the payment of CNY 34.12 million will be made as the second payment for the additional capital of Xi’an School within ten business days after the completion of the handover of the management and operation of Xi'an School and the issuance of an audited report on the financial statements of Xi’an School for the year 2018 by an auditor approved by Shangzhi Education Consulting (Ganzhou) Co. Ltd. Additionally, the payment of approximately CNY 100 million will be made as the fourth payment for the transfer of equity interests within ten business days after the issuance of an audited report on the financial statements of Xi’an School for the year 2019 by an auditor approved by Shangzhi Education Consulting (Ganzhou) Co. Ltd. Shangzhi Education Consulting (Ganzhou) Co. Ltd will finance the transaction by the proceeds from the IPO and loans from third party banks. For the year ended December 31, 2017, Currency Xi’an School reported net loss of CNY 13.2 million, total assets of approximately CNY 250 million and net liabilities of CNY 7.7 million.
</t>
  </si>
  <si>
    <t>Ospedali Privati Riuniti S.r.l.</t>
  </si>
  <si>
    <t>Garofalo Health Care S.p.A. (BIT:GHC)</t>
  </si>
  <si>
    <t>IFCI S.p.A.</t>
  </si>
  <si>
    <t>IQTR612393522</t>
  </si>
  <si>
    <t xml:space="preserve">Garofalo Health Care S.p.A. (BIT:GHC) made an offer to acquire Ospedali Privati Riuniti Spa from Ifci S.P.A., for an enterprise value of €50 million on May 3, 2019. The contract also stipulates the holding of a portion of the consideration in an escrow account to guarantee against potential adjustments in the net financial position of OPR and the arising of any contingent liabilities. The acquisition will be funded for €15 million through a bank loan agreed with a leading Italian bank and for the remainder through own funds. Ospedali Privati Riuniti Spa reported revenues of €27.4 million and EBITDA of approximately €4 million. The transfer of ownership is expected to take place on May 6, 2019. Gianni, Origoni, Grippo, Cappelli &amp; Partners acted as legal advisor to Garofalo Health Care S.p.A., whereas Federico Maria Puddu, Annapaola Tonelli and Marco Tamburini of Studio Fiscale e Tributario Gnudi e Associati acted as legal advisors to Ifci S.P.A.
</t>
  </si>
  <si>
    <t>Non-Core Charlie Lake and Cretaceous Unit and Selected Water Infrastructure Assets in Wembley Area</t>
  </si>
  <si>
    <t>IQTR705762083</t>
  </si>
  <si>
    <t xml:space="preserve">An unknown buyer entered into a definitive purchase and sale agreement to acquire Non-Core Charlie Lake and Cretaceous Unit and Selected Water Infrastructure Assets in Wembley Area from NuVista Energy Ltd. (TSX:NVA) for CAD 94 million on January 1, 2021. The consideration of CAD 94 million are prior to adjustments. The sale of the Infrastructure Assets has previously closed. The transaction is subject to customary provisions and is expected to close on or near March 31, 2021. Upon closing, the entire $94 million in proceeds will be applied to reduce borrowings on NuVista Energy Ltd. senior secured revolving credit facility.
</t>
  </si>
  <si>
    <t>396-bed skilled nursing portfolio located in the Mid-Atlantic</t>
  </si>
  <si>
    <t>IQTR1899545929</t>
  </si>
  <si>
    <t>CareTrust REIT, Inc. (NYSE:CTRE) acquired 396-bed skilled nursing portfolio located in the Mid-Atlantic for $74.7 million on October 3, 2024. The investments were funded using cash on hand.</t>
  </si>
  <si>
    <t>Guizhou Gas Group Corporation Ltd. (SHSE:600903)</t>
  </si>
  <si>
    <t>SHSE:600903</t>
  </si>
  <si>
    <t>Beijing Dongjia Investment Co., Ltd.</t>
  </si>
  <si>
    <t>IQTR717026838</t>
  </si>
  <si>
    <t xml:space="preserve">Hong Ming signed an agreement to acquire 5% stake in Guizhou Gas Group Corporation Ltd. (SHSE:600903) from Beijing Dongjia Investment Co., Ltd. for approximately CMY 480 million on May 31, 2021.
</t>
  </si>
  <si>
    <t>Toyo Sugar Refining Co., Ltd.</t>
  </si>
  <si>
    <t>WELLNEO SUGAR Co., Ltd. (TSE:2117)</t>
  </si>
  <si>
    <t>Marubeni Corporation (TSE:8002)</t>
  </si>
  <si>
    <t>IQTR1930715684</t>
  </si>
  <si>
    <t>WELLNEO SUGAR Co., Ltd. (TSE:2117) proposed to acquire Toyo Sugar Refining Co., Ltd. (TSE:2107) from Marubeni Corporation (TSE:8002) and others for ¥11.3 billion on February 6, 2025. A cash consideration valued at ¥2080 per share will be paid by WELLNEO SUGAR Co., Ltd. As part of consideration, ¥11.3 billion is paid towards common equity of Toyo Sugar Refining Co., Ltd.
The transaction is subject to approval of merger agreement by target board. The deal has been approved by the board. The expected completion of the transaction is March 25, 2025.
EY Strategy and Consulting Co., Ltd. acted as financial advisor for WELLNEO SUGAR Co., Ltd. Anderson Mori &amp; Tomotsune LPC acted as legal advisor for WELLNEO SUGAR Co., Ltd. City-Yuwa Partners acted as legal advisor for Toyo Sugar Refining Co., Ltd. SMBC Nikko Securities Inc. acted as financial advisor for Toyo Sugar Refining Co., Ltd.</t>
  </si>
  <si>
    <t>Mingchen Health Co.,Ltd. (SZSE:002919)</t>
  </si>
  <si>
    <t>SZSE:002919</t>
  </si>
  <si>
    <t>IQTR1847090312</t>
  </si>
  <si>
    <t xml:space="preserve">Wu Xinling agreed to acquire 5.5% stake in Mingchen Health Co.,Ltd. (SZSE:002919) from Liu Xiaowei for CNY 540 million on June 21, 2023. 
</t>
  </si>
  <si>
    <t>HLB Cell Co., Ltd.</t>
  </si>
  <si>
    <t>Meritz Securities Co., Ltd.; Korea Investment Partners Co. Ltd.; Hansung Cleantech Co., Ltd. (KOSDAQ:A066980); HLB Co., Ltd. (KOSDAQ:A028300); Mirae Asset Venture Investment Co., Ltd. (KOSDAQ:A100790); K2 Investment Partners LLC; Widwin Holdings Co. Ltd; Tigris Investment Co., Ltd.; Apia Partners Co., Ltd.; Sm Culture Co. Ltd; History Investment Management Co., Ltd.</t>
  </si>
  <si>
    <t>IQTR555839314</t>
  </si>
  <si>
    <t xml:space="preserve">HLB Life Science Co.,Ltd. (KOSDAQ:A067630) agreed to acquire 97.95% stake in LifeLiver Co, Ltd from a group of sellers for KRW 79.5 billion on March 12, 2018. Under the terms of the transaction, HLB Life Science Co.,Ltd. will acquire 22.08 million shares. The consideration will be paid through issuance of 5th unregistered unguaranteed private convertible bonds for KRW 79.5 billion. The transaction was resolved by the Board of Directors of HLB Life Science Co.,Ltd. on March 12, 2018. The transaction is expected to close on March 21, 2018. Anse Accounting Corporation acted as an external rating institution in the transaction. 
</t>
  </si>
  <si>
    <t>Apia Partners Co., Ltd. (South Korea); Hansung Cleantech Co., Ltd. (KOSDAQ:A066980) (South Korea); HLB Co., Ltd. (KOSDAQ:A028300) (South Korea); Korea Investment Partners Co. Ltd. (South Korea); Meritz Securities Co., Ltd. (South Korea); Mirae Asset Venture Investment Co., Ltd. (KOSDAQ:A100790) (South Korea); Sm Culture Co. Ltd (South Korea); Widwin Holdings Co. Ltd (South Korea)</t>
  </si>
  <si>
    <t>Leme sugarcane mill of Raízen Energia S.A.</t>
  </si>
  <si>
    <t>Agromen Technolgia Ltda.; Ferrari Agroindústria S/A</t>
  </si>
  <si>
    <t>Raízen Energia S.A.</t>
  </si>
  <si>
    <t>IQTR1944049014</t>
  </si>
  <si>
    <t xml:space="preserve">Ferrari Agroindústria S/A and Agromen Technolgia Ltda. agreed to acquire Leme sugarcane mill from Raízen Energia S.A. for approximately BRL 430 million on May 12, 2025. A cash consideration of BRL 425 million will be paid by Ferrari Agroindústria S/A and Agromen Technolgia Ltda. As part of consideration, BRL 425 million is paid towards assets of Leme sugarcane mill of Raízen Energia S.A. The Plant is located in the Piracicaba cluster and has an installed capacity of 1.8 million tons per harvest. In addition to the industrial asset, the Transaction will involve the transfer of approximately 1.5 million tons of sugarcane.
The completion of the Transaction is subject to approval by the Administrative Council for Economic Defense (CADE), as well as the fulfillment of other precedent conditions set forth in agreement.
Santos Neto Advogados acted as legal advisor for Raízen Energia S.A.
</t>
  </si>
  <si>
    <t>142-unit Apartment Near Foxrock in South Dublin</t>
  </si>
  <si>
    <t>Abrdn Investments Luxembourg S.A; Aberdeen Global Sicav - Aberdeen Standard Pan European Residential Property Fund</t>
  </si>
  <si>
    <t>Richmond Homes Limited</t>
  </si>
  <si>
    <t>IQTR1829313600</t>
  </si>
  <si>
    <t xml:space="preserve">Aberdeen Global Sicav - Aberdeen Standard Pan European Residential Property Fund, managed by Aberdeen Standard Investments Limited, acquired 142-unit Apartment Near Foxrock in South Dublin from Richmond Homes Limited for €70 million on March 11, 2023. Arthur Cox LLP acted as legal advisor to Aberdeen Standard Investments Limited. Knight Frank has helped Aberdeen Standard Investments Limited to negotiate the transaction. Eversheds Sutherland acted as legal advisor to Richmond Homes Limited. Hooke &amp; MacDonald has brokered the deal.
</t>
  </si>
  <si>
    <t>Nimble5, LLC</t>
  </si>
  <si>
    <t>Ionik Corporation (TSXV:INIK)</t>
  </si>
  <si>
    <t>IQTR1893287791</t>
  </si>
  <si>
    <t xml:space="preserve">PopReach Corporation (TSXV:INIK) acquired Nimble5, LLC for $77.2 million on September 3, 2024. PopReach Corporation acquired Nimble5 for a consideration consisting of a combination of cash, debt and stock, plus the earn-out consideration. Pursuant to the definitive transaction agreement, Purchaser acquired all of the membership interests of Nimble5 from the Seller in exchange for aggregate consideration of approximately $33.7 million, being comprised of $20.0 million in cash (the "Cash Consideration"), $5.0 million in non-interest bearing vendor take-back debt (the "Non-Interest Bearing Debt"), $6.0 million vendor take-back debt bearing interest at the rate of 10% per annum (the "Interest-Bearing Debt" and together with the Non-Interest Bearing Debt, collectively, the "VTB Debt") and the issuance of 30.0 million common shares of Ionik (the "Consideration Shares"), with an approximate value of $2.7 million. The Purchaser is also assuming up to $1.0 million in net current liabilities on Nimble5's balance sheet. Additionally, the Seller shall be entitled to earn-out consideration as follows: (i) 25% of Nimble5's Adjusted EBITDA for each year ending December 31, 2024 (prorated), December 31, 2025, December 31, 2026 and December 31, 2027 up to a maximum of $10.0 million (the "Installment Earn-Out"); and (ii) $30.0 million if Nimble5's Adjusted EBITDA in the 3-year period following closing of the Transaction ("Closing") is greater than $25.0 million, or $25.0 million if Nimble5's Adjusted EBITDA in such period is greater than $20.0 million, but less than $25.0 million (the "Lump Sum Earn-Out"). Payment of the Installment Earn-Out shall be made within 90 days following the end of each fiscal year in which such payment is earned and payment of the Lump Sum Earn-Out, if any, shall be made on the date that is 90 days following the third anniversary of Closing. The Purchaser's obligations to make payment of the Non-Interest Bearing Debt shall mature on the third anniversary of Closing. The Interest-Bearing Debt shall mature on the earlier to occur of (i) an increase to Ionik's senior credit facility, (ii) December 15, 2024, if certain payments expected to be received by Nimble5 during the initial three (3) month period following Closing are made in accordance with their scheduled terms, and (iii) November 30, 2026. The VTB Debt, the Installment Earn-Out and the Lump Sum Earn-Out are secured by a security interest granted to the Seller over the assets of Nimble5, and such security interest ranks subordinate to the Ionik's senior lenders. Further, the Seller shall have the right to convert the Non-Interest Bearing Debt and the Lump Sum Earn-Out into common shares of Ionik at $0.78 per share representing a premium to the Closing Price of approximately 875%. The Consideration Shares and $2.5 million of the Cash Consideration will be held back on Closing and released on the four-month anniversary and one-year anniversary of Closing, respectively, subject to reductions, if any, in connection with the Seller's obligations pursuant to the indemnification and net working capital adjustment provisions set forth in the Transaction Agreement. Nimble5's Adjusted EBITDA for the financial year ending December 31, 2023 was $12.0 million. The Cash Consideration is being funded through an advance under the Delayed Draw Term Loans made available to PopReach pursuant to its syndicated credit facility announced on May 25, 2023. The Transaction has been conditionally approved by the TSX Venture Exchange (the "Exchange"), subject to customary conditions, and remains subject to final acceptance by the Exchange.
</t>
  </si>
  <si>
    <t>Industrial property</t>
  </si>
  <si>
    <t>IQTR698700157</t>
  </si>
  <si>
    <t xml:space="preserve">Centuria Capital Group (ASX:CNI) acquired Industrial property for AUD 98 million recently. The transaction was part of a 3 property acquisition of cold storage facilities in Melbourne and Brisbane. Anthony Jreige, Craig Willey and Adele Carrubba of HWL Ebsworth Lawyers Pty Ltd. acted as legal advisor to Centuria Capital Group.
</t>
  </si>
  <si>
    <t>Ladurner Ambiente S.p.a.</t>
  </si>
  <si>
    <t>Changsha Yingtai Enterprise Management Co., Ltd.</t>
  </si>
  <si>
    <t>Zoomlion Heavy Industry Science and Technology Co., Ltd. (SZSE:000157)</t>
  </si>
  <si>
    <t>IQTR613543249</t>
  </si>
  <si>
    <t xml:space="preserve">Changsha Yingtai Enterprise Management Co., Ltd. acquired 81.44% stake in Ladurner Ambiente SpA from Zoomlion Heavy Industry Science and Technology Co., Ltd. (SZSE:000157) for approximately CNY 500 million on July 31, 2018. Post acquisition, Ladurner Ambiente SpA operates as a subsidiary of Changsha Yingtai Enterprise Management Co., Ltd.
</t>
  </si>
  <si>
    <t>Retail properties in Amsterdam and Brussels</t>
  </si>
  <si>
    <t>Columbia Threadneedle Real Estate Partners LLP</t>
  </si>
  <si>
    <t>IQTR551688413</t>
  </si>
  <si>
    <t xml:space="preserve">BMO Real Estate Partners acquired 2 retail properties in Amsterdam and Brussels for €60 million on January 31, 2018.
</t>
  </si>
  <si>
    <t>Jeju Soju Co.,Ltd</t>
  </si>
  <si>
    <t>Oriental Brewery Co., Ltd.</t>
  </si>
  <si>
    <t>Shinsegae L&amp;B Co., Ltd.</t>
  </si>
  <si>
    <t>IQTR1897139402</t>
  </si>
  <si>
    <t>Oriental Brewery Co., Ltd. agreed to acquire Jeju Soju Co.,Ltd from Shinsegae L&amp;B Co., Ltd. for approximately KRW 100 billion on September 11, 2024. The amount of the sale is estimated to be KRW 50 billion to KRW 100 billion. Upon completion, Oriental Brewery is expected to increase the synergy of the soju business along with 'Cas', the No. 1 beer market in Korea.</t>
  </si>
  <si>
    <t>Logistea AB (publ) (OM:LOGI A)</t>
  </si>
  <si>
    <t>OM:LOGI A</t>
  </si>
  <si>
    <t>M2 Capital Management AB</t>
  </si>
  <si>
    <t>SlÄTtö FÖRvaltning Ab</t>
  </si>
  <si>
    <t>IQTR1893567247</t>
  </si>
  <si>
    <t>M2 Capital Management AB acquired 10.12% stake in Logistea AB (publ) (OM:LOGI A) from SlÄTtö FÖRvaltning Ab for approximately SEK 767 million on September 4, 2024. Slättö has divested all its funds’ holdings in Logistea AB to M2 Asset Management AB at a price of SEK 16.00 per share. M2 Asset Management AB increases its ownership by acquiring approximately 4.35 million A shares and approximately 43.6 million B shares for a total of SEK 767 million, making M2 Logistea's largest owner. The shares in Logistea were owned through Slättö’s funds and correspond to 10.12% and 11.25% of Logistea’s outstanding shares and votes respectively. After the transaction, M2's share of ownership amounts to roughly 22% of the capital and just under 25% of the votes. The deal makes M2 Logistea's largest owner both in terms of capital and votes. Carnegie Investment Bank AB acted as financial advisor for SlÄTtö FÖRvaltning Ab.</t>
  </si>
  <si>
    <t>Huaxin Saihan Huhhot Real Estate Co., Ltd</t>
  </si>
  <si>
    <t>Beijing Fashion Qingcheng Commercial Management Ltd.</t>
  </si>
  <si>
    <t>Capitaretail China Investments (b) Alpha Pte. Ltd.</t>
  </si>
  <si>
    <t>IQTR600533894</t>
  </si>
  <si>
    <t xml:space="preserve">Beijing Fashion Qingcheng Commercial Management Ltd. entered into a co-operative framework agreement to acquire Huaxin Saihan Huhhot Real Estate Co., Ltd from Capitaretail China Investments (b) Alpha Pte. Ltd. for approximately CNY 500 million on January 31, 2019. The actual sale consideration will be based on the adjusted net asset value of Huaxin Saihan Huhhot Real Estate Co., Ltd at the cut-off date. Beijing Fashion Qingcheng Commercial Management Ltd. will pay the equity consideration and will repay the existing loan owned by Huaxin Saihan Huhhot Real Estate Co., Ltd to Capitaretail China Investments (b) Alpha Pte. Ltd. or any related party. It is intended that Beijing Fashion Qingcheng Commercial Management Ltd. will repay the existing loan ahead of the completion of equity transfer. Beijing Fashion Qingcheng Commercial Management Ltd. will pay a deposit of approximately CNY 92 million within 10 business days of the entry into the framework agreement.
Beijing Fashion Qingcheng Commercial Management Ltd. will enter into an equity transfer agreement with Capitaretail China Investments (b) Alpha Pte. Ltd. In a related transaction, CapitaLand Retail China Trust (SGX:AU8U), parent of Capitaretail China Investments (b) Alpha Pte. Ltd. entered into a framework agreement to acquire Building A of the Jinyu New World Plaza Project from Inner Mongolia Guanghe New World Commercial Real Estate Co Ltd. for approximately CNY 810 million. The entry into agreement for Huaxin Saihan Huhhot Real Estate Co., Ltd and Building A of the Jinyu New World Plaza Project will take place concurrently. The framework agreement may be terminated with immediate effect by notice in writing if, among others, the conditions precedent are not fulfilled and parties fail to reach an agreement to remedy the situation. In the event of a termination, the deposit paid shall be refunded to the respective parties.
Huaxin Saihan Huhhot Real Estate Co., Ltd reported revenues of CNY 66.84 million and net income of CNY 38.59 million in 2018. No person is proposed to be appointed as a Director of CapitaLand Retail China Trust in connection with the transaction. The acquisition and the divestment are part of an entire transaction and the failure to complete or the termination of one constitutes a termination for other. The execution of the agreement is subject to and conditional upon certain conditions precedent being met, including, among others, completing all registrations and filings required and fulfilling all the conditions set by local governmental authorities in relation to the settlement of registered capital of foreign-capital enterprises. The transaction is expected to be completed in the second half of 2020. The proceeds from divestment shall be used to partly finance the acquisition of Building A of the Jinyu New World Plaza Project.
</t>
  </si>
  <si>
    <t>50 Suite Apartment Building and Surrey Place &amp; Hunter Point in Ottawa</t>
  </si>
  <si>
    <t>IQTR695635538</t>
  </si>
  <si>
    <t xml:space="preserve">Canadian Apartment Properties Real Estate Investment Trust (TSX:CAR.UN) agreed to acquire 50 Suite Apartment Building and Surrey Place &amp; Hunter Point in Ottawa for CAD 95.5 million on November 20, 2020. The purchase price will be funded from cash. The transaction is expected to close on or before November 30, 2020.
</t>
  </si>
  <si>
    <t>MDS Tech Inc. (KOSDAQ:A086960)</t>
  </si>
  <si>
    <t>KOSDAQ:A086960</t>
  </si>
  <si>
    <t>Playgram Co., Ltd. (KOSE:A009810)</t>
  </si>
  <si>
    <t>Hancom Inc. (KOSDAQ:A030520)</t>
  </si>
  <si>
    <t>IQTR1784453430</t>
  </si>
  <si>
    <t xml:space="preserve">Playgram Co., Ltd. (KOSE:A009810) agreed to acquire a 32.2% stake in Hancom MDS Inc. (KOSDAQ:A086960) from Hancom Inc. (KOSDAQ:A030520) for KRW 95 billion on May 20, 2022. Under the terms, 2,864,477 shares will be acquired for KRW 33,165 per share. The transaction is resolved by the board of directors and expected to close on July 22, 2022.
</t>
  </si>
  <si>
    <t>Three Japanese Operating Solar Projects</t>
  </si>
  <si>
    <t>GK Komatsu Solar; GK Shizukuishi Solar; GK MITO Solar</t>
  </si>
  <si>
    <t>Etrion S.A.; Etrion Japan KK</t>
  </si>
  <si>
    <t>IQTR709867096</t>
  </si>
  <si>
    <t xml:space="preserve">GK Komatsu Solar, GK Shizukuishi Solar and GK MITO Solar agreed to acquire Three Japanese Operating Solar Projects from Etrion Japan KK and etrion SA for ¥8.3 billion on March 31, 2021. Three solar projects are 13.2-MW Komatsu, 24.7-MW Shizukuishi and 9.3-MW Mito with a combined capacity of 47.2 MW. The estimated consideration is calculated as follows: Base Consideration of ¥18,322,689,000 minus Reference Date Net Debt of ¥9,832,881,520 plus Reference Date Net Working Capital of -¥238,098,314 which yields to ¥8,251,709,166. The transaction is subject to certain conditions precedent including, among other things, the Consortium being satisfied with the Etrion’s recovery plan for the Misawa project, as well as all necessary regulatory, target shareholder and third-party approvals. It is also subject to lender approvals and the buyers obtaining financing. The closing the transaction is currently expected to take place before the end of June 2021. As of April 9, 2021, the transaction is expected to close on June 22, 2021. As per announcement on April 16, 2021, Etrion will distribute the proceeds from the transaction to its shareholders. Mitsubishi UFJ Morgan Stanley Securities Co., Ltd. acted as financial advisor to Etrion Corporation. Baker &amp; McKenzie acted as legal advisor in the transaction. 
</t>
  </si>
  <si>
    <t>Etrion Japan KK (Japan); Etrion S.A. (Switzerland)</t>
  </si>
  <si>
    <t>Chongqing Minfeng Chemical Co., Ltd.</t>
  </si>
  <si>
    <t>Hubei Zhenhua Chemical Co.,Ltd. (SHSE:603067)</t>
  </si>
  <si>
    <t>IQTR679831967</t>
  </si>
  <si>
    <t xml:space="preserve">Hubei Zhenhua Chemical Co.,Ltd. (SHSE:603067) signed an intention agreement to acquire Chongqing Minfeng Chemical Co., Ltd. from Chongqing Chemical &amp; Pharmaceutical Holding (Group) Company on July 28, 2020. Hubei Zhenhua Chemical Co.,Ltd. (SHSE:603067) signed a conditional agreement to acquire Chongqing Minfeng Chemical Co., Ltd. from Chongqing Chemical &amp; Pharmaceutical Holding (Group) Company for approximately CNY 520 million on August 7, 2020. Hubei Zhenhua Chemical will pay consideration by issuing 67.84 million shares. Hubei Zhenhua Chemical will issue shares at a price of CNY 6.47 per share with a lock up period of 12 months. The transaction price would be CNY 435 million or appraisal of underlying assets whichever is higher. The financials of Chongqing Minfeng Chemical for the year ended December 31, 2019, are total assets of CNY 1.55 billion, total owner's equity of CNY 264.9 million, operating revenue of CNY 1.29 billion, operating profit of CNY 5.4 million and net profit of CNY 6.62 million. The transaction needs to be approved by the the state-owned assets supervision and administration department, Chongqing SASAC , shareholders of Hubei Zhenhua Chemical, China Securities Regulatory Commission, State Administration for Market Regulation and other approvals. On August 5, 2020, the transaction was approved by the Board of Directors of Chongqing Chemical &amp; Pharmaceutical Holding and on August, 7, 2020, the transaction was approved by the Board of Directors of Hubei Zhenhua Chemical. On October 14, 2020, Chongqing SASAC has approved the transaction. The transaction was approved by the shareholders of Hubei Zhenhua Chemical Co.,Ltd. in the general shareholders' meeting held on October 20, 2020. As of November 13, 2020, China Securities Regulatory Commission approved the transaction.  As of January 5, 2021, the transaction received the Concentration of Undertakings Anti-monopoly Review Not Prohibited Decision issued by the State Administration for Market Regulation. As of January 11, 2021, the the Market Supervision and Administration Bureau of Tongnan District, Chongqing City approved the transaction. Changjiang Financing Services Co., Ltd.  acted as financial advisor, AllBright Law Offices as legal advisor and Wuyige Certified Public Accountants as accountant to Hubei Zhenhua Chemical.
</t>
  </si>
  <si>
    <t>Jones Brown Inc.</t>
  </si>
  <si>
    <t>VRG Capital Corp.</t>
  </si>
  <si>
    <t>IQTR597504149</t>
  </si>
  <si>
    <t xml:space="preserve">Arthur J. Gallagher &amp; Co. (NYSE:AJG) acquired Jones Brown Inc. for $74.6 million on January 8, 2019. Under the terms of the deal, $65.9 million has been paid in cash and $8.7 million as escrow deposited.
</t>
  </si>
  <si>
    <t>102,727-square-foot office building in Seaport District, Boston, Massachusetts US</t>
  </si>
  <si>
    <t>Zurich Alternative Asset Management, LLC</t>
  </si>
  <si>
    <t>IQTR1683577753</t>
  </si>
  <si>
    <t xml:space="preserve">GI Real Estate Essential Tech + Science Fund, managed by GI Manager L.P, acquired 102,727-square-foot office building in Seaport District, Boston, Massachusetts US from Zurich Alternative Asset Management, LLC for $74.6 million on September 1, 2021. Coleman Benedict, Scott Carpenter and Mike Shepard from JLL brokers the deal. Robert Griffin, Edward Maher, Matthew Pullen and Samantha Hallowell of Newmark represented Zurich Alternative Asset Management.
</t>
  </si>
  <si>
    <t>Ningguo State-owned Capital Holding Group Co., Ltd.</t>
  </si>
  <si>
    <t>IQTR1821304911</t>
  </si>
  <si>
    <t xml:space="preserve">Ningguo State-owned Capital Holding Group Co., Ltd. signed the share transfer agreement to acquire a 10.34% stake in Guangxi Bossco Environmental Protection Technology Co.,Ltd. (SZSE:300422) from Guangzhou Environmental Protection Investment Group Co.,Ltd. for approximately CNY 520 million on December 27, 2022. Ningguo State-owned will pay CNY 9.95 cash per share for 52,198,764 shares of Guangxi Bossco Environmental. Prior to this transaction, Guangzhou Environmental Protection owns a 30.67% stake in Guangxi Bossco Environmental and post-closing, Guangzhou Environmental Protection will own 19.64% and Ningguo State-owned will own 10.34% stake in it. The transaction is subject to parties have respectively obtained the state-owned assets approval documents issued by their respective state-owned assets supervision and administration departments that agree to this transaction and having passed the review of the concentration of operators by the Anti-monopoly Bureau of the State Administration for Market Regulation, and obtained the "Decision on No Further Review of the Anti-monopoly Review of Concentration of Operators. As of April 20, 2023, the State-owned Assets Supervision and Administration Commission of the Guangzhou Municipal People's Government  and State Administration for Market Regulation  approved the transaction.
</t>
  </si>
  <si>
    <t>Startek, Inc.</t>
  </si>
  <si>
    <t>Capital Square Partners Pte Ltd</t>
  </si>
  <si>
    <t>Iowa City Capital Partners, LC; MCI, LC; MCI Capital, LC</t>
  </si>
  <si>
    <t>IQTR1848431103</t>
  </si>
  <si>
    <t xml:space="preserve">CSP Fund II LP, managed by Capital Square Partners Pte Ltd submitted a proposal to acquire remaining 42.87% stake in Startek, Inc. (NYSE:SRT) from MCI Capital, LC, MCI, LC, Iowa City Capital Partners, LC and others for $65.7 million on July 18, 2023. CSP to pay $3.80 per share in cash under the proposal. Startek entered into a definitive agreement to be acquired by funds managed by Capital Square Partners ("CSP") in an all-cash transaction with a total enterprise value of approximately $217 million and total equity value of approximately $174 million on October 10, 2023. Under the terms of the agreement, CSP will acquire all shares of Startek common stock not already owned by CSP for $4.30 per share in cash. CSP intends to finance the Proposed Transaction with fully committed equity capital, which will be provided by one or more investment funds affiliated with. The Proposed Transaction would result in a de-listing and de-registration of the Common Stock of Startek. Remaining shares are directly owned by CSP Alpha Holdings Parent Pte Ltd and by CSP Victory Limited. Upon termination of the Merger Agreement under certain circumstances, Startek would be obligated to pay Parent a termination fee of $1,850,000.
As of August 25, 2023, The board of directors of Startek, Inc. has formed a special committee of independent directors that is authorized to evaluate the non-binding proposal by CSP. CSP has received all internal approvals necessary to submit our Proposal and proceed with negotiating the Potential Transaction. This includes approvals to immediately begin with the preparation of definitive documentation containing terms and conditions customary for a transaction of this type. CSP expects to execute Definitive Agreements before the end of August 2023. Startek and the special committee do not intend to comment further about this proposal or any other potential transaction, unless and until a specific transaction is approved by the special committee. Transaction is also approved the Parent Board. Shareholders which collectively hold approximately 56% of the outstanding shares of Common Stock, executed and delivered to the Company an irrevocable written consent adopting the Merger Agreement and approving the Merger. The transaction is expected to close by the end of calendar year 2023, subject to the satisfaction of customary closing conditions. 
 Sidharth Bhasin and Robert Katz of Latham &amp; Watkins LLP acted as legal advisors to CSP. The special committee has engaged Gibson, Dunn &amp; Crutcher LLP as its counsel and Houlihan Lokey Capital, Inc. as its financial advisor to assist in its consideration of the proposal and fairness opinion provider. Sherman &amp; Howard LLC acted as legal advisor to Startek. Houlihan is entitled to an aggregate fee of $2.4 million for its services upon the consummation of the merger, a portion of which became payable upon the execution of Houlihan’s engagement letter, an additional portion of which became payable upon the delivery of Houlihan’s opinion (which portion is not contingent upon consummation of the merger), and $1.35 million of which will become payable upon consummation of the merger. Computershare Trust Company, N.A. acted as Transfer Agent for Startek. Sullivan &amp; Cromwell LLP acted as legal advisor to Startek.
</t>
  </si>
  <si>
    <t>MCI Capital, LC (United States); MCI, LC (United States)</t>
  </si>
  <si>
    <t>Mittel S.p.A.</t>
  </si>
  <si>
    <t>Progetto Co-Val S.P.A.</t>
  </si>
  <si>
    <t>Fondazione Cassa di Risparmio di Trento e Rovereto S.p.A., Endowment Arm; Seconda Navigazione S.R.L.</t>
  </si>
  <si>
    <t>IQTR580813945</t>
  </si>
  <si>
    <t xml:space="preserve">Progetto Co-val S.p.A. offered to acquire additional 55.29% stake in Mittel S.p.A (BIT:MIT) from Fondazione Cassa di Risparmio di Trento e Rovereto S.p.A., Endowment Arm, Seconda Navigazione S.R.L. and others for €78.7 million on July 25, 2018. Under the offer, Progetto Co-val S.p.A. will acquire the shares of Mittel S.p.A at the purchase price of €1.75 per share. Progetto Co-val S.p.A. currently holds 36.27 million shares (44.58%) stake in Mittel S.p.A while parties acting in concert with it, including Blue Fashion Group S.p.A. and Franco Stocchi, hold 0.06 million shares or 0.08% stake and 0.04 million shares or 0.05% stake respectively in Mittel S.p.A. Progetto Co-val S.p.A. will fund the offer using own resources for a total amount of €75.88 million and financial debt for a maximum of €20 million. The offer is not aimed at delisting the shares of Mittel S.p.A. and is not conditional on reaching a minimum threshold. As of September 4, 2018, the offer document has been approved by Commissione Nazionale per le Società e la Borsa (CONSOB). The offer will remain open from September 17, 2018 to October 12, 2018. As of October 15, 2018, 35.5 million shares have been tendered and the offer has been reopened from October 22, 2018 till October 26, 2018. Intermonte SIM S.p.A and Banca Profilo S.p.A. acted as financial advisors for Progetto Co-val S.p.A. Lazard acted as financial advisor for Mittel S.p.A while Bonelli Erede acted as legal advisor. Francesco Manara, Paola Carlotti, Anna Saraceno and Guglielmo Ferrari of Pavia e Ansaldo acted as legal advisors for Progetto Co-val.
</t>
  </si>
  <si>
    <t>49,721-square-foot, Class A medical office building in Beverly Hills</t>
  </si>
  <si>
    <t>UBS Realty Investors LLC</t>
  </si>
  <si>
    <t>IQTR709299500</t>
  </si>
  <si>
    <t xml:space="preserve">LaSalle Investment Management Inc. acquired 49,721-square-foot, Class A medical office building in Beverly Hills from UBS Realty Investors LLC for $74.6 million on march 25, 2021. Kevin Shannon, Rob Hannan, Ken White, Laura Stumm and Steven Salas of Newmark Group, Inc. (Nasdaq: NMRK) acted as real estate advisors to UBS Realty Investors LLC.
</t>
  </si>
  <si>
    <t>Kampa UK Limited</t>
  </si>
  <si>
    <t>IQTR593836645</t>
  </si>
  <si>
    <t xml:space="preserve">Dometic Group AB (publ) (OM:DOM) acquired Kampa UK Ltd for £58.5 million on December 3, 2018. Under the terms of the agreement, Dometic pays a cash purchase price of £50 million for Kampa on a cash and debt free basis. In addition, there is a maximum earn-out element of £8.5 million based on delivery of financial targets in 2019 and 2020. The acquisition is fully financed via cash on hand. All employees of Kampa will be joining Domestic Group. The transaction is immediately accretive to Dometic’s operating margin and EPS.  Andrew Jolly, Patrick O'Higgins, Tim Morrison, Phil Linnard, Eleanor Diamond, Gareth Miles, Thomas McGrath, Cathy Connolly, Emma Haywood, Gabrielle Pereira, Anna Lyle-Smythe, Jodie-Jane Tingle, Jane Edwarde and Todd Wu of Slaughter and May acted as legal advisor to Domestic Group.
</t>
  </si>
  <si>
    <t>Ginolis Ltd</t>
  </si>
  <si>
    <t>BICO Group AB (publ) (OM:BICO)</t>
  </si>
  <si>
    <t>Finnvera plc; Verso Capital Oy; Innovestor Ventures Oy</t>
  </si>
  <si>
    <t>IQTR704440481</t>
  </si>
  <si>
    <t xml:space="preserve">Cellink AB (publ) (OM:CLNK B) entered into an agreement to acquire Ginolis Ltd from Verso Fund II of Verso Capital Oy, Finnvera plc and Innovestor Ventures for €70 million on February 15, 2021. Under the term, the total purchase price of Ginolis’ shares on a cash- and debt-free basis and under the assumption that the working capital at closing equals the normalized working capital. Forty percent of the purchase price amounted to €28 million will be paid by issuance of the consideration shares and the remaining purchase price amounted to €42 million will be paid in cash. CELLINK’s board of directors will resolve to issue the consideration shares in accordance with the authorization from the extraordinary general meeting held on December 17, 2020. The consideration shares will be issued at a subscription price determined by the volume weighted average price of CELLINK shares of series B on Nasdaq Stockholm under the last trading day preceding the completion date, i.e., preliminary on February 26, 2021. The consideration shares will be covered by a lock-up undertaking for 6 months with partial release every month. As of February 16, 2021 Innovestor has sold its stake in Ginolis to CELLINK. Ginolis will continue as a part of CELLINK Industrial Solutions along with Scienion and Cellenion. Ginolis will remain with current management post-transaction. As of December 31, 2020, Ginolis reported a turnover of €18 million. The transaction is expected to close by March 1, 2021. 
Advokatfirman Vinge KB acted as a legal advisor, Deloitte AB, Financial Advisory Arm acted as a financial and Deloitte AB acted as a tax due diligence provider to Cellink. Bryan, Garnier &amp; Co acted as the financial adviser and Avance Attorneys as the legal adviser to Ginolis and its shareholders. Marcus Möller of Krogerus Attorneys Ltd. acted as legal advisor for Cellink.
</t>
  </si>
  <si>
    <t>Finnvera plc (Finland)</t>
  </si>
  <si>
    <t>Cebat Srl Costruzioni Elettriche Bassa Alta Tensione</t>
  </si>
  <si>
    <t>IQTR631592230</t>
  </si>
  <si>
    <t xml:space="preserve">Oaktree Power Opportunities Fund V (Cayman) Holdings, L.P. fund of Oaktree Capital Group, LLC (NYSE:OAK) agreed to acquire 80% stake in Cebat Srl Costruzioni Elettriche Bassa Alta Tensione from the Montanari family on July 31, 2019. Oaktree will have the right to appoint the majority of the members of the acquiree 's Board of Directors.
Alessandro Bertolini Clerici of Rothschild S.p.A. acted as financial advisor to Cebat Srl Costruzioni Elettriche Bassa Alta Tensione. Francesco Novelli, Fabio Lenzini, Maria Luisa Buscaini, Giampiero Falasca, Ilaria Curti, Giulio Maroncelli, Roberta Padula and Martina Antonelli of DLA Group acted as legal advisers to CEBAT S.R.L. in the transaction. 
</t>
  </si>
  <si>
    <t>Dixi</t>
  </si>
  <si>
    <t>eQ Asset Management Ltd.; eQ Liikekiinteistöt</t>
  </si>
  <si>
    <t>IQTR626939919</t>
  </si>
  <si>
    <t xml:space="preserve">eQ Liikekiinteistöt, fund managed by eQ Asset Management Ltd., acquired Dixi from NREP Logistics AB for €66 million on July 2, 2019.
</t>
  </si>
  <si>
    <t>Wedge Industrial Co.,Ltd. (SZSE:000534)</t>
  </si>
  <si>
    <t>SZSE:000534</t>
  </si>
  <si>
    <t>Jiangxi Ganjiang Rongchuang Investment Co., Ltd.</t>
  </si>
  <si>
    <t>Wanze Group Co., Ltd.</t>
  </si>
  <si>
    <t>IQTR607068070</t>
  </si>
  <si>
    <t xml:space="preserve">Jiangxi Ganjiang Rongchuang Investment Co., Ltd. signed an equity transfer agreement to acquire 10% stake in Wedge Industrial Co., Ltd. (SZSE:000534) from Wanze Group Co., Ltd. for approximately CNY 500 million on March 20, 2019. Under the terms, Wanze Group will transfer 49.18 million shares at a transfer price of CNY 10.15 per share. Payment will be done in 3 installments. The 1st installment of 50% of the price payable within 3 days since signing of the agreement. The 2nd installment of 45% of the price payable within 5 days since change of registry procedures are completed. The 3rd installment of 5% of the price payable within 5 days since approval from the shareholder meeting of the Wedge Industrial for the adoption of the new director proposed by the buying party. Post completion, Wanze Group will hold 42.28% stake in Wedge Industrial. The transaction is subject to Shenzhen Stock Exchange to confirm the compliance and then transfer the transfer agreement in the China Securities Depository and Clearing Co., Ltd. Shenzhen Branch.
</t>
  </si>
  <si>
    <t>Trust Beneficial Interests in Toranomon Hills Mori Tower</t>
  </si>
  <si>
    <t>Mori Hills REIT Investment Corporation (TSE:3234)</t>
  </si>
  <si>
    <t>MORI BUILDING Co., Ltd.</t>
  </si>
  <si>
    <t>IQTR704962464</t>
  </si>
  <si>
    <t xml:space="preserve">Mori Hills REIT Investment Corporation (TSE:3234) entered into an agreement to acquire additional 11% trust beneficial interests in Toranomon Hills Mori Tower from Mori Building Co., Ltd. for ¥7.9 billion on February 19, 2021. The consideration will be paid in lump sum upon delivery. Under the purchase agreement, MHR’s payment of the purchase price is subject to MHR completing the financial arrangements necessary to pay the purchase price. The acquisition is anticipated to be funded from borrowings and cash on hand. As of July 20, 2021, Mori Hills REIT Investment has concluded borrowing, which will be allocated to fund Toranomon Hills Mori Tower. Post-completion, Mori Hills REIT Investment Corporation will hold 78% stake and Mori Building Co., Ltd. will hold 22% stake in trust beneficial interests in Toranomon Hills Mori Tower. Toranomon Hills Mori Tower has gross annual rent of ¥341.3 million. The transaction is expected to close on August 2, 2021. Japan Real Estate Institute acted as appraiser for the properties.
</t>
  </si>
  <si>
    <t>Three-Building Office Park in Basking Ridge</t>
  </si>
  <si>
    <t>Signature Acquisitions Inc.</t>
  </si>
  <si>
    <t>IQTR558211748</t>
  </si>
  <si>
    <t xml:space="preserve">Signature Acquisitions Inc. acquired three-building office park in Basking Ridge from The Silverman Group for $74.6 million on April 3, 2018. Gary Gabriel, Andrew Merin, David Bernhaut, Brian Whitmer and Frank DiTommaso II of Cushman &amp; Wakefield orchestrated the sale, while Bill Brown, Ben Brenner and MariaGrace Iantosca of Cushman &amp; Wakefield assisted in the sale.
</t>
  </si>
  <si>
    <t>Portfolio of Norwegian Non Performing Consumer Loans, Credit Card Loans and Point of Sales Financing</t>
  </si>
  <si>
    <t>Intrum Capital AS</t>
  </si>
  <si>
    <t>Morrow Bank ASA (OB:MOBA)</t>
  </si>
  <si>
    <t>IQTR1781600725</t>
  </si>
  <si>
    <t xml:space="preserve">Intrum Capital AS entered into an agreement to acquire Portfolio of Norwegian Non Performing Consumer Loans, Credit Card Loans and Point of Sales Financing from Komplett Bank ASA (OB:KOMP) for NOK 700 million on May 4, 2022. The transaction is expected to completed by Q2 2022.
</t>
  </si>
  <si>
    <t>Office Building in Adelaide</t>
  </si>
  <si>
    <t>Wingate House Pty, Ltd.</t>
  </si>
  <si>
    <t>Real I.S. AG</t>
  </si>
  <si>
    <t>IQTR594667012</t>
  </si>
  <si>
    <t xml:space="preserve">Chris Lock and Wingate House Pty, Ltd. acquired Office Building in Adelaide, South Australia from Real I.S. AG for AUD 100 million on December 11, 2018.
</t>
  </si>
  <si>
    <t>Garaventa Accessibility AG</t>
  </si>
  <si>
    <t>Savaria Corporation (TSX:SIS)</t>
  </si>
  <si>
    <t>Doppelmayr/Garaventa Group</t>
  </si>
  <si>
    <t>IQTR573560447</t>
  </si>
  <si>
    <t xml:space="preserve">Savaria Corporation (TSX:SIS) entered into an agreement to acquire Garaventa Accessibility AG from Doppelmayr/Garaventa Group for CHF 74 million on July 10, 2018. The consideration is subject to customary closing adjustments. Following the transaction, Savaria will maintain its three existing operating segments named accessibility, adapted vehicles and Span. The activities of Garaventa Lift will be integrated within the accessibility segment. Savaria will financed the transaction from a combination of cash on hand and existing line of credit. Garaventa reported revenues of CHF 83.7 million, EBITDA of CHF 6.3 million, operating profit of CHF 6.9 million, net profit of CHF 6.5 million for the period ending December 31, 2017. Garaventa had total assets of CHF 54.9 million and equity of CHF 22.7 million as of December 31, 2018. Both companies will continue to operate independently from each other, under their respective brand. Andreas Stavik will remain in his role as Chief Executive Officer of the Garaventa Lift division, and Vince Sciamanna has been appointed as President of Garaventa Lift North America. Both Stavik and Sciamanna will represent Garaventa Lift on the newly created executive committee, and Stavik will report directly to Marcel Bourassa. The transaction is subject to customary closing conditions and all regulatory approvals, and is expected to close in October 2018. Blake, Cassels &amp; Graydon LLP and Georges Racine, William Hold, Jennifer Pelosi, Nick Wright, Anthony Woolich, Mark Devlin, Felicity Burling, Gordon Rieck, Glenn Legge, Karen Conticello, Susan Swanson, Nicholas Poynder, Jean Cao, Thilo Jahn, Ruby Li and Andrea Chen of Holman Fenwick Willan acted as legal advisors to Savaria. Sylvain Aubry of SwissLegal (Zurich) AG acted as legal advisor for Doppelmayr/Garaventa Group. KPMG LLP (Canada) acted as accountant for Savaria.
</t>
  </si>
  <si>
    <t>199-unit EMME</t>
  </si>
  <si>
    <t>IQTR1845215170</t>
  </si>
  <si>
    <t>Hines Global Income Trust, Inc. acquired 199-unit EMME for $72.6 million on June 21, 2023.</t>
  </si>
  <si>
    <t>Farley Post Office Building</t>
  </si>
  <si>
    <t>IQTR589596546</t>
  </si>
  <si>
    <t xml:space="preserve">Vornado Realty Trust (NYSE:VNO) acquired an additional 44.9% stake in Farley Post Office Building from The Related Companies, L.P. for $74.5 million on October 30, 2018. The purchase price was $41.5 million plus the reimbursement of $33 million costs funded to date. Following the transaction, Vornado increased its stake in Farley Post Office Building to 95%. Vornado is the managing partner. Related will continue to jointly develop and lease the property. Arthur S. Adler, Adam A. Sofen and Danielle B. Schulweis of Sullivan &amp; Cromwell LLP acted as legal advisor to Vornado Realty Trust.
</t>
  </si>
  <si>
    <t>Honma Golf Limited (SEHK:6858)</t>
  </si>
  <si>
    <t>SEHK:6858</t>
  </si>
  <si>
    <t>Charoen Pokphand Group Co., Ltd.</t>
  </si>
  <si>
    <t>IQTR657106700</t>
  </si>
  <si>
    <t xml:space="preserve">Charoen Pokphand Group Co., Ltd. entered into an agreement to acquire 14.78% stake in Honma Golf Limited (SEHK:6858) from Liu Jianguo for approximately HKD 580 million on March 3, 2020. As per agreement, Charoen Pokphand Group Co., Ltd. will acquire 90 million shares of Honma Golf Limited at HKD 6.43 per share. Upon completion, Charoen Pokphand Group Co., Ltd. will hold 29.77% stake and Liu Jianguo will hold 38.35% stake in Honma Golf Limited. The transaction is subject to satisfaction of number of conditions and transaction is expected to be completed before April, 2020.
</t>
  </si>
  <si>
    <t>Autovía Del Eresma, Concesionaria De La Junta De Castilla Y León, S.a.</t>
  </si>
  <si>
    <t>Aldebarán Riesgo, SCR, S.A.; GED Infrastructure</t>
  </si>
  <si>
    <t>Sacyr Concesiones S.L.</t>
  </si>
  <si>
    <t>IQTR1838395349</t>
  </si>
  <si>
    <t xml:space="preserve">GED Infrastructure and Aldebarán Riesgo, SCR, S.A. entered into an agreement to acquire 49% stake in Autovía Del Eresma, Concesionaria De La Junta De Castilla Y León, S.a. from Sacyr Concesiones S.L. for €69 million on May 22, 2023. The execution of the operation is subject to compliance with the usual conditions precedent in this type of transaction. Banco Bilbao Vizcaya Argentaria, S.A. acted as financial advisor to Sacyr Concesiones S.L. on the transaction. </t>
  </si>
  <si>
    <t>Virgin Active Chiswick</t>
  </si>
  <si>
    <t>IQTR1683410258</t>
  </si>
  <si>
    <t xml:space="preserve">An unknown buyer acquired Virgin Active Chiswick from British Land Company Plc (LSE:BLND) for £54.3 million recently. In a related transaction, An unknown buyer acquired unknown stake in Woodfields Retail Park in Bury from British Land Company Plc for £37.5 million recently. British Land Company Plc acquired: (i) The Priestley Centre in Guildford for £12 million, (ii) Finsbury Square Car Park for £20 million, (iii) Thurrock Shopping Park for £82 million and (iv) Peterhouse Technology Park for £75 million.
</t>
  </si>
  <si>
    <t>Star Shining Energy Corporation</t>
  </si>
  <si>
    <t>Taiwan Life Insurance Co., Ltd.</t>
  </si>
  <si>
    <t>IQTR1903454527</t>
  </si>
  <si>
    <t xml:space="preserve">An undisclosed buyer agreed to acquire 30% stake in Star Shining Energy Corporation from Taiwan Life Insurance Co., Ltd. for TWD 2.4 billion on November 7, 2024. The consideration consists of TWD 2.4 billion based on 24 million common equity of the buyer to be issued for common equity of Star Shining Energy Corporation. As part of consideration, TWD 2.4 billion is paid towards common equity of Star Shining Energy Corporation.
Ho, Shu-Fen of Ernst &amp; Young Taiwan acted as accountant for Taiwan Life Insurance Co., Ltd.
</t>
  </si>
  <si>
    <t>33 Cenex Zip Trip Convenience Stores of CHS Inc.</t>
  </si>
  <si>
    <t>Par Hawaii, Inc.</t>
  </si>
  <si>
    <t>CHS Inc.</t>
  </si>
  <si>
    <t>IQTR548978413</t>
  </si>
  <si>
    <t xml:space="preserve">Par Hawaii, Inc. entered into an asset purchase agreement to acquire 33 Cenex Zip Trip convenience stores from CHS, Inc. for $75 million on January 9, 2018. The purchase price will be paid in cash at closing of the transaction and is subject to adjustments. Par Hawaii agreed to assume certain liabilities and also agreed to include the value of inventory at closing. A deposit of $3.5 million has been made on the execution date. The deposit will be returned to Par Hawaii if the consummation of the transaction does not occur on or before March 31, 2018. As part of the sale, CHS and Par Hawaii will enter into a branded petroleum marketing agreement for the continued supply of Cenex branded refined products to the 33 Cenex Zip Trip stores. Additionally, Par Hawaii and CHS will enter into a separate supply agreement to provide refined products to each other throughout our operating regions of Wyoming, South Dakota, Montana, Idaho and Eastern Washington. The consideration will be funded from senior note offering of Par Pacific, ultimate parent of Par Hawaii. The transaction is subject to customary closing conditions and other approvals. The transaction is expected to close in the first quarter of 2018. The transaction is anticipated to be immediately accretive to adjusted earnings per share and free cash flow and further diversify the earnings profile of Par Pacific. Cedric C. Fortemps, Robbie L. Radant, Stephen C. Lynch, John Duni and Kyle Tipping of Matrix Capital Markets Group, Inc. acted as financial advisors and Michael Kuhn of Ballard Spahr LLP acted as legal advisor for CHS Inc. Porter Hedges acted as legal advisor to Par Pacific Holdings, Inc.
</t>
  </si>
  <si>
    <t>Office Property based in Birmingham, AL</t>
  </si>
  <si>
    <t>IQTR628698590</t>
  </si>
  <si>
    <t xml:space="preserve">Global Net Lease, Inc. (NYSE:GNL) signed a letter of intent to acquire Office Property based in Birmingham, AL for $74.5 million on May 30, 2019. GNL funded the transaction with draws on its revolving credit facility, mortgage debt, and net proceeds from its ATM programs. The transaction is expected to close in the second quarter of 2019.
</t>
  </si>
  <si>
    <t>The Joseph Arnold Lofts</t>
  </si>
  <si>
    <t>CIGNA Investment Management; Rise Properties Trust</t>
  </si>
  <si>
    <t>IQTR642992050</t>
  </si>
  <si>
    <t xml:space="preserve">Rise Properties Trust and CIGNA Investment Management agreed to acquire the Joseph Arnold Lofts from Invesco Real Estate Limited on September 30, 2019. The transaction is brokered by CBRE. Mesa West Capital has provided the joint venture of Rise Properties Trust and Cigna Investment Management with $52 million in first mortgage debt for the acquisition and repositioning of a 131-unit multifamily building in Seattle, WA.
</t>
  </si>
  <si>
    <t>300 Baker Avenue in Concord, Massachusetts</t>
  </si>
  <si>
    <t>Novaya Real Estate Ventures, LLC</t>
  </si>
  <si>
    <t>IQTR664292747</t>
  </si>
  <si>
    <t xml:space="preserve">Taurus Investment Holdings, LLC acquired 300 Baker Avenue in Concord, Massachusetts from Novaya Real Estate Ventures, LLC for $74.5 million on April 16, 2020. Under the terms, Met Life provided debt financing for the transaction. Robert Griffin, Edward Maher, Torin Taylor, Richard Ruggiero, Matthew Pullen and Samantha Hallowell of Newmark Knight Frank brokered the deal. David Douvadjian, Brian Butler, Timothy O’Donnell, David Douvadjian and Conor Reenstierna of NKF’s Boston Debt &amp; Structured Finance group represented the buyer in arranging financing for the transaction.
</t>
  </si>
  <si>
    <t>Grupo ASSA S.A.</t>
  </si>
  <si>
    <t>Software Product Creation, S.L.</t>
  </si>
  <si>
    <t>International Finance Corporation</t>
  </si>
  <si>
    <t>IQTR681753067</t>
  </si>
  <si>
    <t xml:space="preserve">Globant España S.A and Software Product Creation Sl. signed an agreement to acquire Grupo Assa Worldwide S.A. from Emidey S.A., HSBC Latin America Partner LP, HSBC Latin American Coinvestment Partner LP, International Finance Corporation and Mafimar S.A. for $74.5 million on July 31, 2020. Pursuant to the terms, $45 million payable at closing comprises of $42 million in cash and $3 million in stocks. A deferred payment of $17 million is payable in stocks on the 24th month anniversary of the closing date. An additional $12.5 million subject to upwards or downwards adjustment based on Grupo ASSA’s achievement of specified revenue and gross margin targets for the period from August 1, 2020 through December 31, 2020, no later than March 31, 2021. Cash consideration of $42 million is payable from cash on hand. Clearsight Advisors, Inc. acted as financial advisor to Grupo Assa Worldwide S.A. Estanislao H. Olmos, Juan José Romano Blanco, Gabriel Lozano, Daniela Rey, Florencia Angélico, Geraldine Moffat, David Kahansky, Facundo Palczikowski and Mayra Mammana of Bruchou Fernandez Madero &amp; Lombardi acted as legal advisors to Grupo ASSA Worldwide, S.A. Becker, Glynn, Muffly, Chassin &amp; Hosinski LLP advised the IFC with Peter Hosinski and Andrés Sardi Garcia. Globant was assisted by Pablo Rojo, its external counsel for M&amp;A and strategic matters.
</t>
  </si>
  <si>
    <t>The Apartments at Blakeney</t>
  </si>
  <si>
    <t>IQTR695446041</t>
  </si>
  <si>
    <t xml:space="preserve">Nuveen Real Estate acquired The Apartments at Blakeney from Brookfield Asset Management Inc. (TSX:BAM.A) for $74.5 million on November 4, 2020. 
</t>
  </si>
  <si>
    <t>Six Property Portfolio in US</t>
  </si>
  <si>
    <t>Alpine Income Property OP, LP</t>
  </si>
  <si>
    <t>IQTR710512766</t>
  </si>
  <si>
    <t xml:space="preserve">Alpine Income Property OP, LP entered into an agreement to acquire Six Property Portfolio in US from CTO Realty Growth, Inc. (NYSE:CTO) for $75 million on April 2, 2021. Pursuant to the agreement, PINE and the Sellers agreed that, at closing, PINE will assume that certain Loan Agreement by and among CTO of approximately $30 million. The acquisition is subject to customary closing requirements and conditions, including but not limited to the various approvals related to the Six-Property Acquisition Loan assumption.
</t>
  </si>
  <si>
    <t>Astoria at Celebration</t>
  </si>
  <si>
    <t>Versity Investments, LLC</t>
  </si>
  <si>
    <t>CGI+ Real Estate Investment Strategies</t>
  </si>
  <si>
    <t>IQTR717888914</t>
  </si>
  <si>
    <t xml:space="preserve">Versity Investments, LLC acquired Astoria at Celebration from CGI+ Real Estate Investment Strategies for $74.5 million on June 3, 2021. Shelton Granade, Jr, and Luke Wickham from IPA USA marketed the property for sale on behalf of CGI+ Real Estate Investment Strategies.
</t>
  </si>
  <si>
    <t>Centra</t>
  </si>
  <si>
    <t>Fore Property Company</t>
  </si>
  <si>
    <t>IQTR718759209</t>
  </si>
  <si>
    <t xml:space="preserve">MG Properties Group acquired Centra from Fore Property Company for $74.5 million on June 16, 2021. Steven Nicoluzakis and David Fogler of Cushman &amp; Wakefield represented the seller in the transaction. The transaction was financed with a loan by Key Bank in the amount of $43.1 million arranged by Brooks Benjamin.
</t>
  </si>
  <si>
    <t>The Town Industrial Portfolio</t>
  </si>
  <si>
    <t>Center Court</t>
  </si>
  <si>
    <t>IQTR1673488851</t>
  </si>
  <si>
    <t xml:space="preserve">The Related Companies, L.P. acquired the Town Industrial portfolio from Center Court for $74.5 million on July 6, 2021. The portfolio that includes 6 Bunker Hill Industrial Park, 420 Rutherford Avenue, and 440 Rutherford Avenue. The CBRE team of Scott Dragos, Chris Skeffington, Doug Jacoby, Tony Hayes, Tim Mulhall, Roy Sandeman and Dan Hines spearheaded the marketing campaign and arranged the sale on behalf of Center Court.
</t>
  </si>
  <si>
    <t>Lafayette Corporate Campus</t>
  </si>
  <si>
    <t>Harrison Street Real Estate Capital, LLC; Sterling Bay Companies, LLC</t>
  </si>
  <si>
    <t>IQTR1681278294</t>
  </si>
  <si>
    <t xml:space="preserve">Sterling Bay Companies, LLC and Harrison Street Real Estate Capital, LLC acquired Lafayette Corporate Campus from Etkin Johnson Real Estate Partners LLC for $74.5 million on September 10, 2021. Tim Richey, Jenny Knowlton, Charley Will and Chad Flynn of CBRE brokered the off-market transaction.
</t>
  </si>
  <si>
    <t>Two Premier Class A Storage Facilities in New York Metro Region</t>
  </si>
  <si>
    <t>IQTR1915455698</t>
  </si>
  <si>
    <t xml:space="preserve">SmartStop Self Storage REIT, Inc. (OTCPK:STSF.F) acquired Two Premier Class A Storage Facilities in New York Metro Region for $74.5 million on January 7, 2025. This acquisition was funded with proceeds drawn from the 2025 KeyBank Acquisition Facility.
</t>
  </si>
  <si>
    <t>Toyoplas Manufacturing (Malaysia) Sdn Bhd</t>
  </si>
  <si>
    <t>Perangsang Dinamik Sdn Bhd</t>
  </si>
  <si>
    <t>IQTR613976009</t>
  </si>
  <si>
    <t xml:space="preserve">Perangsang Dinamik Sdn. Bhd. entered into an agreement to acquire Toyoplas Manufacturing (Malaysia) Sdn. Bhd. from Lim Lai An and Lim Hui Bian for approximately MYR 310 million on May 17, 2019. Under the terms of the transaction, the consideration will be paid within three days from the completion date. Lim Lai An and Lim Hui Bian will transfer 95% and 5% respectively. The transaction will be funded through internally generated funds and bank borrowings. As of May 17, 2019, Kumpulan Perangsang Selangor Berhad, parent of Perangsang Dinamik Sdn. Bhd. is in the process of securing loan facilities to finance the transaction with a minimum amount of MYR 150 million. As of June 3, 2019, RHB ISLAMIC BANK BERHAD (RHBi) provided a loan facility of MYR 150 million to Perangsang Dinamik for financing the transaction. For the year ended December 31, 2018, Toyoplas Manufacturing (Malaysia) Sdn. Bhd. reported net assets of MYR 110.9 million, revenue of MYR 240.9 million and profit after tax of MYR 18.2 million. Upon completion, Lim Hui Bian will remain Chief Executive Office for two years from completion date.
The transaction is subject to approval from shareholders of Kumpulan Perangsang Selangor Berhad, approval from creditors or financiers of Toyoplas Manufacturing (Malaysia) Sdn. Bhd., notification to Ministry of International Trade and Industry and the Malaysian Investment Development Authority and approval any other relevant authorities. On June 17, 2019, Perangsang Dinamik Sdn. Bhd. has submitted the circular to shareholders for clearance. As of July 24, 2019, the shareholders of Kumpulan Perangsang Selangor Berhad approved the transaction. As of July 31, 2019, all the condition precedent have been fulfilled and now the agreement has become unconditional in accordance with the terms of agreement. The transaction is expected to close in third quarter of 2019. The transaction is earning accretive. RHB Investment Bank acted as financial advisor, Kpmg Corporate Advisory Sdn Bhd acted as a fairness opinion provider and Jincheng Tongda &amp; Neal as a legal advisor to Perangsang Dinamik Sdn. Bhd. CNPLaw has acted as Singapore counsel to Kumpulan Perangsang Selangor, associate parent of Perangsang Dinamik Sdn. Bhd. Ernst &amp; Young Malaysia acted as a due diligence provider to to Kumpulan Perangsang Selangor, associate parent of Perangsang Dinamik Sdn. Bhd. The Company is pleased to announce that the Profit Guarantee for both FYE 2019 and FYE 2021 has been met.
</t>
  </si>
  <si>
    <t>Bridle Creek, a 384 Unit Apartment Community Located at 3800 Nicholasville Road in South Lexington</t>
  </si>
  <si>
    <t>West Shore LLC</t>
  </si>
  <si>
    <t>Maxus Realty Trust, Inc. (OTCPK:MRTI)</t>
  </si>
  <si>
    <t>IQTR1793249089</t>
  </si>
  <si>
    <t xml:space="preserve">West Shore LLC acquired Bridle Creek, a 384 Unit Apartment Community Located at 3800 Nicholasville Road in South Lexington from Maxus Realty Trust, Inc. (OTCPK:MRTI) for $74.5 million on June 21, 2022. Rosewood Realty Brokered the sale. Rosewood’s Founder &amp; CEO Aaron Jungreis and Rosewood broker Ben Hamer represented the seller and Rosewood’s senior broker Jay Weiner represented the buyer.
</t>
  </si>
  <si>
    <t>Froedtert and the Medical College of Wisconsin's North Hills Health Center in Menomonee Falls</t>
  </si>
  <si>
    <t>IQTR1677951339</t>
  </si>
  <si>
    <t xml:space="preserve">Nuveen Real Estate acquired Froedtert and the Medical College of Wisconsin's North Hills Health Center in Menomonee Falls from IRA Capital, LLC for $74.5 million on August 17, 2021. In related transactions, Nuveen acquired Advocate Aurora health center on Janesville Road and Ascension Wisconsin's small-scale hospital.
</t>
  </si>
  <si>
    <t>13.2 MW Komatsu/ 24.7 MW Shizukuishi/ 9.3 MW Mito</t>
  </si>
  <si>
    <t>The Kansai Electric Power Company, Incorporated (TSE:9503); Development Bank of Japan Inc.; Osaka Gas Co., Ltd. (TSE:9532)</t>
  </si>
  <si>
    <t>Etrion Corporation (OTCPK:ETRX.F)</t>
  </si>
  <si>
    <t>IQTR1671557461</t>
  </si>
  <si>
    <t xml:space="preserve">Development Bank of Japan Inc., The Kansai Electric Power Company, Incorporated (TSE:9503) and Osaka Gas Co., Ltd. (TSE:9532) acquired an unknown stake in 3.2 MW Komatsu/ 24.7 MW Shizukuishi/ 9.3 MW Mito from Etrion Corporation (TSX:ETX) for ¥8.3 billion on June 22, 2021. The proceeds of such sales, together with the proceeds from the recently completed sale of the Niigata project, will allow Etrion to complete its previously announced reduction of capital and cash distribution to shareholders, anticipated to occur before the end of July 2021.
</t>
  </si>
  <si>
    <t>IQTR1865386955</t>
  </si>
  <si>
    <t xml:space="preserve">Conn's, Inc. (NasdaqGS:CONN) acquired W.S. Badcock Corporation from Franchise Group, Inc. for $74.5 million on December 18, 2023. The transaction was consummated as an all-stock deal with Conn’s issuing 1,000,000 of its non-voting senior preferred shares convertible into approximately 24,500,000 shares of a to-be issued class of Non-Voting Common Stock, subject to shareholder vote, representing 49.99% of Conn’s outstanding common stock after giving effect to the stock issuance and assuming the conversion of such preferred shares into non-voting common stock. FVCM agreed to contribute residual interests in certain receivables currently held by B. Riley Receivables II, LLC (“BRR2”) to Badcock upon the satisfaction of certain indebtedness of BRR2 in the future. W.S. Badcock Corporation will operate as a wholly owned subsidiary of Conn's, Inc. Norman L. Miller has been named President and Chief Executive Officer of Conn’s, Inc. Mitchell Stiles, President and Chief operating Officer of Badcock, will lead Badcock and report to Conn’s Chief Executive Officer, Norm Miller. The transaction was unanimously approved by the Board of Directors of both Conn’s and Franchise Group. The creation and issuance of the non-voting common shares is subject to approval of Conn’s shareholders in accordance with NASDAQ listing rules and Conn’s charter. Stephens Inc. and Deutsche Bank Securities Inc. served as financial advisors and Sidley Austin LLP served as legal counsel to Conn’s. JP Morgan Securities LLC served as financial advisor and Russell Leaf, Jared Fertman, Jeff Daniel, Andres Mena and Charlotta Chung of Willkie Farr &amp; Gallagher LLP served as legal counsel to Franchise Group and W.S. Badcock LLC. 
</t>
  </si>
  <si>
    <t>TeT Drive Technology Co., Ltd.</t>
  </si>
  <si>
    <t>Tianjin Tianhai Group Co., Ltd.</t>
  </si>
  <si>
    <t>IQTR606534801</t>
  </si>
  <si>
    <t xml:space="preserve">Evergrande Health Industry Group Limited (SEHK:708) entered into an agreement to acquire 81.41% stake in TeT Drive Technology Co. Ltd. from Tianjin Tianhai Group Co., Ltd. for CNY 500 million on March 15, 2019. Post completion TeT Drive Technology Co. Ltd will become the subsidiary of Evergrande Health Industry Group Limited.
</t>
  </si>
  <si>
    <t>Outokummun Energia Oy</t>
  </si>
  <si>
    <t>Aberdeen Standard Investments Limited</t>
  </si>
  <si>
    <t>IQTR693196340</t>
  </si>
  <si>
    <t xml:space="preserve">Aberdeen Standard Investments Limited acquired a 66% stake in Outokummun Energia Oy from municipality of Outokumpu for €62.9 million on October 27, 2020. Mayor of Outokumpu, Pekka Hyvönen estimates the debt-free value of Outokummun Energia at €83.6 million. ICECAPITAL Securities Ltd acted as financial advisor to Aberdeen Standard Investments Limited in the transaction. KPMG Oy Ab, Investment Banking Arm acted as financial advisor to municipality of Outokumpu and KPMG Oy Ab, Legal Arm acted as legal advisor to municipality of Outokumpu in the transaction.
</t>
  </si>
  <si>
    <t>Chongqing Wanzhou Every Sunshine Eye Hospital/Chongqing Kaizhou Every Sunshine Eye Hospital Co., Ltd</t>
  </si>
  <si>
    <t>Aier Eye Hospital Group Co., Ltd. (SZSE:300015)</t>
  </si>
  <si>
    <t>Weifang Mule Enterprise Management Consulting Partnership (Limited Partnership)</t>
  </si>
  <si>
    <t>IQTR642992562</t>
  </si>
  <si>
    <t xml:space="preserve">Aier Eye Hospital Group Co., Ltd. (SZSE:300015) signed an agreement to acquire 90% stake in Chongqing Kaizhou Every Sunshine Eye Hospital Co., Ltd. and 90% stake in Chongqing Wanzhou Every Sunshine Eye Hospital Co., Ltd. from Li Mahao, Shang Yali and Weifang Mule Enterprise Management Consulting Partnership (Limited Partnership) for approximately CNY 400 million on October 29, 2019. Under the terms, Aier Eye Hospital will issue in total 10.4 million shares for this acquisition. For the acquisition of Chongqing Wanzhou Every Sunshine Eye Hospital Co., Ltd, it will issue 5.1 million shares to Li Mahao, 1.8 million shares to Shang Yali and 0.9 million shares to Chongqing Mule. For the acquisition of Chongqing Kaizhou Every Sunshine Eye Hospital, it will issue 1.6 million shares to Li Mahao, 0.58 million shares to Shang Yali and 0.29 million shares to Chongqing Mule. Lock up period is 12 months since issuance date for all parties. On June 1, 2020, the deal terms revised. As per the new terms, 10.3 million shares will be issued for stake in Chongqing Wanzhou Every Sunshine Eye Hospital Co., Ltd. and 3.3 million will be issued for Chongqing Kaizhou Every Sunshine Eye Hospital Co., Ltd. Aier Eye Hospital Group Co., Ltd. will now acquire the stake for CNY 530 million. After the completion, Li Ma and Shang Yali will exit from Chongqing Wanzhou Every Sunshine Eye Hospital Co., Ltd. and Chongqing Kaizhou Every Sunshine Eye Hospital Co., Ltd. while Aier Eye Hospital Group Co., Ltd. will hold 90% and Weifang Mule Business Management Consulting Partnership Enterprise (Limited Partnership) will hold 10%. In related deal, Aier Eye Hospital Group Co., Ltd. signed an agreement to acquire 100% in Zhanjiang Allad Visual Optics Center Co., Ltd. and 80% in Xuancheng Eye Hospital Co., Ltd. from Guangdong Zhongsheng Pharmaceutical Co., Ltd.
For the year ended December 31, 2018, Chongqing Wanzhou Every Sunshine Eye Hospital Co., Ltd. and Chongqing Kaizhou Every Sunshine Eye Hospital Co., Ltd. reported total assets of CNY 97.6 million, net assets of CNY 50.1 million, revenues of CNY 89.3 million, EBIT of CNY 24.1 million and net profit of CNY 19.3 million. The deal is subject to Li Mahao, Shang Yali and Chongqing Mule Business Management Consulting Partnership Enterprise (Limited Partnership) completing the acquisition of Chongqing Wanzhou Every Sunshine Eye Hospital Co., Ltd. and Chongqing Kaizhou Every Sunshine Eye Hospital Co., Ltd.’s 100% stakes. The deal also requires secondary approval from Board of Directors and shareholders of Aier Eye Hospital Group Co., Ltd., State Administration for Market Regulation’s Review on Business Concentration Anti-monopoly and CSRC. On October 29, 2019, the target companies issued their respective shareholders resolutions, agreeing to the transfers. On October 29, 2019, the Board of Director of Aier Eye Hospital Group Co., Ltd. approved the deal. The respective internal decision-making authorities of the sellers have approved the transfers. As on January 7, 2020, the 3rd session of Aier Eye Hospital Group's 5th directorate approved this transaction. On January 7, 2020, Li Mahao, the executive partner of Weifang Mule Enterprise Management Consulting Partnership (Limited Partnership), made a decision and agreed to the signing of a supplementary agreement to the present transaction. On February 3, 2020, the transaction was approved by the Aier Eye Hospital Group's shareholder on the first extraordinary general meeting of shareholders in 2020. On March 6, 2020, the transaction was approved the Aier Eye Hospital Group's directors on the seventh meeting of the fifth board of directors. On March 23, 2020, the transaction was approved by the Aier Eye Hospital Group's shareholder on the second interim general meeting of shareholders in 2020. As on May 27, 2020, CSRC approval was received.
Huatai United Securities Co., Ltd. acted as financial advisor, while Li Rong, Zhou Linkai and Chen Qiuyue of Hunan Qiyuan Law Firm acted as legal advisors to Aier Eye Hospital Group. Liu Jun and Yu Baoyu of Mazars Certified Public Accountants LLP acted as accountants to Aier Eye Hospital Group and Chongqing Wanzhou Every Sunshine Eye Hospital Co., Ltd. and 90% stake in Chongqing Kaizhou Every Sunshine Eye Hospital. Shang Chi and Cheng Chuanquan of Hubei Zhonglian Asset Evaluation Co., Ltd. acted as appraiser to Aier Eye Hospital Group.
</t>
  </si>
  <si>
    <t>Sotetsu Fresa Inn Shimbashi-Karasumoriguchi in Japan</t>
  </si>
  <si>
    <t>IQTR674552945</t>
  </si>
  <si>
    <t xml:space="preserve">An unknown buyer acquired Sotetsu Fresa Inn Shimbashi-Karasumoriguchi in Japan from Japan Hotel REIT Investment Corporation (TSE:8985) for ¥8 billion on July 1, 2020. The proceeds will be used to improve liquidity by keeping them in hand. The proceeds can also be allocated to capital expenditures.
</t>
  </si>
  <si>
    <t>Chengdu Hongqi Chain Co.,Ltd. (SZSE:002697)</t>
  </si>
  <si>
    <t>SZSE:002697</t>
  </si>
  <si>
    <t>Sichuan Commercial Investment Co., Ltd.</t>
  </si>
  <si>
    <t>IQTR1866954963</t>
  </si>
  <si>
    <t>Sichuan Commercial Investment Co., Ltd. signed the share transfer agreement to acquire 6.91% stake in Chengdu Hongqi Chain Co.,Ltd. (SZSE:002697) from Cao Shiru and Cao Zengjun for approximately CNY 550 million on December 20, 2023. The transaction has received Anti-Monopoly approval on March 19, 2024. As of June 24, 2024,  The parties agreed to adjust the transfer price from CNY 5.88 per share to CNY 5.756 per share.</t>
  </si>
  <si>
    <t>Elements 616</t>
  </si>
  <si>
    <t>IQTR1776035769</t>
  </si>
  <si>
    <t xml:space="preserve">A family trust acquired Elements 616 from Ideal Capital Group for $74.5 million on March 22, 2022. Dean Zander and Stewart Weston from CBRE represented Ideal Capital Group and Ryan Rembert &amp; Mason Rowland from KW Commercial represented the family trust.
</t>
  </si>
  <si>
    <t>BioGaia AB (publ) (OM:BIOG B)</t>
  </si>
  <si>
    <t>OM:BIOG B</t>
  </si>
  <si>
    <t>Annwall &amp; Rothschild Investments AB</t>
  </si>
  <si>
    <t>IQTR1935814153</t>
  </si>
  <si>
    <t xml:space="preserve">Annwall &amp; Rothschild Investments Ab, David Dangoor and others entered into an agreement to acquire stake in BioGaia AB (publ) (OM : BIOG B) for SEK 756 million on March 20, 2025. The purchase price amounts to SEK 136.33 for each current class A share and SEK 115 for each class B share. Under the transaction, Anatom will acquire 1,776,758 class A shares and 2,273,600 class B shares (including to-be-converted class A shares) (in total, 4.0% of the total number of shares and 16.0% of the total number votes after the share conversion). The other separate entities, owned by a different member of the Kahane family, will acquire 888,380 class A shares and 1,136,800 class B shares (including to-beconverted class A shares) (in total, 2.0% of the total number of shares and 8.0% of the total number votes after the share conversion).
After the transaction, including existing shareholdings, Anatom will own 1,776,758 class A shares and 5,580,775 class B shares (7.3% of the total number of shares and 18.7% of the total number votes) and the other separate entities, owned by a different member of the Kahane family, will own 888,380 class A shares and 2,809,438 class B shares (3.7% of the total number of shares and 9.3% of the total number votes). The purchase by Anatom is conditional on approval by the Swedish Inspectorate of Strategic Products. Such approval is expected in a few weeks. The Annual General Meeting of BioGaia
The sellers have engaged Rothschild &amp; Co Nordic AB as financial advisor and Vinge as legal advisor in connection with the transaction. Annwall &amp; Rothschild Investments Ab, David Dangoor and others have engaged Gernandt &amp; Danielsson as legal advisor in connection with the transaction. 
</t>
  </si>
  <si>
    <t>Adam &amp; Company Investment Management Limited/Certain Assets of The Royal Bank of Scotland plc</t>
  </si>
  <si>
    <t>Canaccord Genuity Wealth Group Ltd.</t>
  </si>
  <si>
    <t>The Royal Bank of Scotland plc</t>
  </si>
  <si>
    <t>IQTR711434684</t>
  </si>
  <si>
    <t xml:space="preserve">Canaccord Genuity Wealth Management entered into a Business Transfer Agreement to acquire Adam &amp; Company Investment Management Limited and certain assets from The Royal Bank of Scotland plc for £54 million on April 15, 2021. Cash consideration will be paid on closing. Canaccord takes £125 million cash injection to fund acquisition. Canaccord's UK and Crown Dependencies division issued £125 million in convertible debt to US alternatives investor HPS Investment Partners in July, equivalent to 22% of the equity in the division. During the period to completion, it is Canaccord Genuity Wealth Management intention to establish a new office location for the Adam &amp; Company investment management business in central Edinburgh. For the year ended December 31, 2020, Adam &amp; Company generated revenue of approximately £12.5 million. A retention plan will be implemented for key employees based on client assets and continued employment over a four year period. Closing is subject to regulatory approval and other customary closing conditions. The acquisition is expected to be completed during the quarter ended September 30, 2021. The acquisition of the investment business of Adam &amp; Company is expected to close at the end of the second fiscal quarter. The acquisition is expected to be accretive to adjusted earnings. Canaccord Genuity Wealth International Limited acquired dam &amp; Company Investment Management Limited from The Royal Bank of Scotland plc on October 1, 2021. Raymond James Financial International, Ltd. acted as financial adviser and Farrer &amp; Co. acted as legal adviser to Canaccord Genuity Wealth Management. Evercore acted as financial adviser and Pinsent Masons acted as legal adviser to NatWest, parent of The Royal Bank of Scotland. CGWM UK said it altered its existing banking arrangements and increased its bank loan by an additional £53.4 million.
</t>
  </si>
  <si>
    <t>Heilongjiang Transport Development Co., Ltd. (SHSE:601188)</t>
  </si>
  <si>
    <t>SHSE:601188</t>
  </si>
  <si>
    <t>Suiyong Holdings Co., Ltd.</t>
  </si>
  <si>
    <t>Heilongjiang Yuanlong Jingyun Investment Management Partnership Enterprise (Limited Partnership)</t>
  </si>
  <si>
    <t>IQTR1869012934</t>
  </si>
  <si>
    <t>Suiyong Holdings Co., Ltd. signed a Share transfer agreement to acquire additional 9.96% stake in Heilongjiang Transport Development Co., Ltd. (SHSE:601188) from Heilongjiang Yuanlong Jingyun Investment Management Partnership Enterprise (Limited Partnership) for approximately CNY 530 million on January 3, 2024. After this transfer, Heilongjiang Yuanlong Jingyun Investment Management Partnership Enterprise shall no longer hold any share in the Heilongjiang Transport Development and Suiyong Holdings shall hold 11.08% stake in the Heilongjiang Transport Development.</t>
  </si>
  <si>
    <t>Zhaojin International Gold Co., Ltd. (SZSE:000506)</t>
  </si>
  <si>
    <t>SZSE:000506</t>
  </si>
  <si>
    <t>Suzhou Lianchuang Dingrui Investment Partnership (Limited Partnership)</t>
  </si>
  <si>
    <t>IQTR1817458149</t>
  </si>
  <si>
    <t xml:space="preserve">Suzhou Lianchuang Dingrui Investment Partnership (Limited Partnership) agreed to acquire 17% stake in  Zhongrun Resources Investment Corporation (SZSE:000506) from Ningbo Ransheng Shengyuan Investment Management Partnership Enterprise (Limited Partnership) for approximately CNY 530 million on November 25, 2022. Under the terms, 190.280746 million shares will be acquired at a price of CNY 2.80 per share. Poost acquisition, Suzhou Lianchuang Dingrui Investment will hold 17% stake in Zhongrun Resources Investment.
</t>
  </si>
  <si>
    <t>M3 Self Storage</t>
  </si>
  <si>
    <t>Safestore Holdings Plc (LSE:SAFE)</t>
  </si>
  <si>
    <t>IQTR1776529503</t>
  </si>
  <si>
    <t xml:space="preserve">Safestore Holdings plc (LSE:SAFE) acquired M3 Self Storage for €67 million on March 31, 2022. The total consideration paid to Carlyle was €67m. The total initial cash outflow is €139m and includes the share purchase (€67m), refinancing of the existing borrowings (€67m), transfer tax and other deal costs (€5m) and was funded from the Group's existing loan facilities. The Joint Venture was acquired based on an enterprise value of €146m.
</t>
  </si>
  <si>
    <t>ADC-JV 28 Company Limited</t>
  </si>
  <si>
    <t>Green Zone Development Limited</t>
  </si>
  <si>
    <t>Ananda Development Public Company Limited (SET:ANAN)</t>
  </si>
  <si>
    <t>IQTR1818714521</t>
  </si>
  <si>
    <t xml:space="preserve">GREEN ZONE DEVELOPMENT LIMITED signed memorandum of understanding to acquire GREEN ZONE DEVELOPMENT LIMITED from Ananda Development Public Company Limited (SET:ANAN) for THB 2.6 billion on December 14, 2022. Ananda will enter into an
agreement with the GREEN ZONE DEVELOPMENT LIMITED on December 23, 2022 and will transfer shares and assets between each other on December 30, 2022.
</t>
  </si>
  <si>
    <t>Athena Private Equity SA; Pilota S.R.L.; Oak Tree S.R.L.</t>
  </si>
  <si>
    <t>IQTR690771496</t>
  </si>
  <si>
    <t xml:space="preserve">Jesús Olmos signed an agreement to acquire 13.86% stake in Retelit S.p.A. (BIT:LIT) from Athena Private Equity SA, Pilota S.R.L. and Oak Tree S.R.L. for €63.4 million on October 1, 2020. Jesús Olmos will pay €2.85 per share.
</t>
  </si>
  <si>
    <t>Athena Private Equity SA (Luxembourg); Oak Tree S.R.L. (Italy); Pilota S.R.L. (Italy)</t>
  </si>
  <si>
    <t>IQTR1759985938</t>
  </si>
  <si>
    <t xml:space="preserve">PT Profesional Telekomunikasi Indonesia made an offer to acquire remaining 5.97% stake in PT Solusi Tunas Pratama Tbk (IDX:SUPR) for IDR 1.1 trillion on November 25, 2021. PT Profesional Telekomunikasi Indonesia made the offer to acquire remaining 67.965 million shares at IDR 15640.51 per share. The offer period will commence from November 26, 2021 to December 27, 2021. Consideration will be paid in January 2022. As of November 29, 2021, transaction has been postponed due to a rescheduling of the Mandatory Tender Offer. The new Mandatory Tender Offer schedule will be announced at a later date, pursuant to existing Capital Market rules and regulations. PT Raya Saham Registra acted as registrar to PT Solusi Tunas Pratama Tbk. 
</t>
  </si>
  <si>
    <t>Zhuhai Aerospace Microchips Science &amp; Technology Co., Ltd. (SZSE:300053)</t>
  </si>
  <si>
    <t>SZSE:300053</t>
  </si>
  <si>
    <t>Hainan Zhongxing Future Private Equity Investment Fund Partnership (Limited Partnership)</t>
  </si>
  <si>
    <t>Zhuhai Gree Financial Investment Management Co., Ltd.</t>
  </si>
  <si>
    <t>IQTR1779815762</t>
  </si>
  <si>
    <t xml:space="preserve">Hainan Zhongxing Future Private Equity Investment Fund Partnership (Limited Partnership) signed an agreement to acquire a 5.09% stake in Zhuhai Orbita Aerospace Science &amp; Technology Co.,Ltd (SZSE:300053) from Zhuhai Gree Financial Investment Management Co., Ltd. for approximately CNY 470 million on March 31, 2022. Hainan Zhongxing Future Private Equity Investment will acquire 35,739,853 shares at CNY 13.2 per share. The transaction is subject to anti trust approval.
</t>
  </si>
  <si>
    <t>Koken Boring Machine Co.,Ltd. (TSE:6297)</t>
  </si>
  <si>
    <t>TSE:6297</t>
  </si>
  <si>
    <t>Hitachi Construction Machinery Co., Ltd. (TSE:6305); Mizuho Bank, Ltd.; The Master Trust Bank of Japan, Ltd.; Nagaoka International Corporation (TSE:6239); EnBio Holdings, Inc (TSE:6092)</t>
  </si>
  <si>
    <t>IQTR1948262322</t>
  </si>
  <si>
    <t>Hulic Co., Ltd. (TSE:3003) proposed to acquire remaining 99.99% stake in Koken Boring Machine Co.,Ltd. (TSE:6297) from Hitachi Construction Machinery Co., Ltd. (TSE:6305), EnBio Holdings, Inc (TSE:6092), and others for ¥6.4 billion on June 16, 2025. A cash consideration of ¥6.44 billion valued at ¥764 per share will be paid by Hulic Co., Ltd. As part of consideration, ¥6.44 billion is paid towards common equity of Koken Boring Machine Co.,Ltd. Upon completion, Hulic Co., Ltd. will own 100% stake in Koken Boring Machine Co.,Ltd. The Company has established the Special Committee composed of Kanji Endo, Mitsutoshi Kakinuma, and Takae Kobayashi. The purpose of executing the tender offer is for the squeeze-out procedure.
The transaction is subject to minimum tender. The Board of Directors of Koken Boring Machine Co.,Ltd. formed a special committee for the transaction. The expected completion of the transaction is July 29, 2025.
PwC Advisory LLC acted as financial advisor for Hulic Co., Ltd. Iwata Godo Attorneys and Counselors at Law acted as legal advisor for Hulic Co., Ltd. Mizuho Securities Co., Ltd. acted as financial advisor for Koken Boring Machine Co.,Ltd. Mori Hamada &amp; Matsumoto LPC acted as legal advisor for Koken Boring Machine Co.,Ltd. Daiwa Securities Co., Ltd. acted as tender offer agent in the transaction.</t>
  </si>
  <si>
    <t>EnBio Holdings, Inc (TSE:6092) (Japan); Hitachi Construction Machinery Co., Ltd. (TSE:6305) (Japan); Mizuho Bank, Ltd. (Japan); Nagaoka International Corporation (TSE:6239) (Japan); The Master Trust Bank of Japan, Ltd. (Japan)</t>
  </si>
  <si>
    <t>Hilton Dallas Lincoln Centre</t>
  </si>
  <si>
    <t>IQTR653575068</t>
  </si>
  <si>
    <t xml:space="preserve">TIAA Real Estate Account acquired Hilton Dallas Lincoln Centre for $74.4 million on December 5, 2019.
</t>
  </si>
  <si>
    <t>93 Twenty, Ridge Park, Inverness, Charleston Crossing, Countryside Village, and Ridgewood Apartments</t>
  </si>
  <si>
    <t>BSR Real Estate Investment Trust (TSX:HOM.UN)</t>
  </si>
  <si>
    <t>IQTR658151097</t>
  </si>
  <si>
    <t xml:space="preserve">An unknown buyer acquired 93 Twenty, Ridge Park, Inverness, Charleston Crossing, Countryside Village and Ridgewood Apartments from BSR Real Estate Investment Trust (TSX:HOM.UN) subsequent to third quarter of 2019.
</t>
  </si>
  <si>
    <t>Baederwood Shoppes on the Fairway</t>
  </si>
  <si>
    <t>Charter Realty &amp; Development Corp.</t>
  </si>
  <si>
    <t>IQTR1784449727</t>
  </si>
  <si>
    <t xml:space="preserve">Regency Centers Corporation (NasdaqGS:REG) acquired a 80% stake in Baederwood Shoppes on the Fairway from Charter Realty &amp; Development Corp. on May 6, 2022.
</t>
  </si>
  <si>
    <t>Gemdale Properties and Investment Corporation Limited (SEHK:535)</t>
  </si>
  <si>
    <t>SEHK:535</t>
  </si>
  <si>
    <t>Beacon Limited</t>
  </si>
  <si>
    <t>IQTR650948601</t>
  </si>
  <si>
    <t xml:space="preserve">An undisclosed buyer acquired 4% stake in Gemdale Properties and Investment Corporation Limited (SEHK:535) from Beacon Limited for approximately HKD 580 million on January 14, 2020. Pursuant to the terms, Beacon Limited sold 635 million shares at a price of HKD 0.91 per share. The consideration is payable in cash. Post-completion, collective holdings of OUE Limited, parent of Beacon Limited in Gemdale Properties and Investment Corporation will decrease to approximately 23.8% from 27.8%. The transaction is not expected to have material effect on the net tangible assets or earnings per share of OUE Limited.
</t>
  </si>
  <si>
    <t>Tan Tao Energy Corporation</t>
  </si>
  <si>
    <t>Tan Tao lnvestment and Industry Corporation</t>
  </si>
  <si>
    <t>IQTR1825166144</t>
  </si>
  <si>
    <t>An unknown buyer agreed to acquire Tan Tao Energy Corporation from Tan Tao Investment and Industry Joint Stock Company (HOSE:ITA) for VND 1752748.09 million on December 30, 2022. The transaction was approved by Tan Tao Investment and Industry Joint Stock Company board of directors.</t>
  </si>
  <si>
    <t>NCC AB (publ) (OM:NCC B)</t>
  </si>
  <si>
    <t>OM:NCC B</t>
  </si>
  <si>
    <t>OBOS Forsikring AS</t>
  </si>
  <si>
    <t>IQTR1818088091</t>
  </si>
  <si>
    <t xml:space="preserve">OBOS Forsikring AS acquired a 6.5% stake in NCC AB (publ) from Nordstjernan AB for SEK 770 million on December 7, 2022. Following the transaction, Nordstjernan owns approximately 8.9% of the capital in NCC AB (publ). Skandinaviska Enskilda Banken AB (publ) (OM:SEB A) acted as a financial advisor to Nordstjernan AB.
</t>
  </si>
  <si>
    <t>Lunar A/S/Sure, Inc/XYB Limited</t>
  </si>
  <si>
    <t>IQTR1941234549</t>
  </si>
  <si>
    <t>An undisclosed buyer acquired an unknown stake in Lunar A/S, Sure, Inc and XYB Limited from Kinnevik AB (OM:KINV B) for €65.5 million on March 31, 2025. The total purchase price €65.5 million in expected proceeds from monetization of non-core financial services investments, of which €32.8m recognized as divested in the quarter. Remaining half of euro-denominated proceeds is conditional on certain future performance requirements..</t>
  </si>
  <si>
    <t>Marienlyst Strandhotel</t>
  </si>
  <si>
    <t>Midstar AB</t>
  </si>
  <si>
    <t>ArthaScope Kapitalforvaltning A/S</t>
  </si>
  <si>
    <t>IQTR634069175</t>
  </si>
  <si>
    <t xml:space="preserve">Midstar AB acquired 50% stake in Marienlyst Strandhotel from Artha Kapitalforvaltning A/S for approximately DKK 500 million on August 22, 2019. The remaining 50% stake of Marienlyst is owned by Borris Tangaa Nielsen.
</t>
  </si>
  <si>
    <t>Commercial Complexes Located Between the 12th and 31st Floors of the Corporate Evolution Building</t>
  </si>
  <si>
    <t>XP Vista Asset Management Ltda; Xp Properties Fundo De Investimento Imobiliario (BOVESPA:VPPR11)</t>
  </si>
  <si>
    <t>HSI Gestora De Fundos Imobiliários LTDA; Hsi - Hsi V Real Estate Co-Investment Pdc Fundo De Investimento Em Participacoes Multiestrategi</t>
  </si>
  <si>
    <t>IQTR650259376</t>
  </si>
  <si>
    <t xml:space="preserve">Xp Properties Fundo De Investimento Imobiliario (BOVESPA:XPPR11) managed by XP Vista Asset Management Ltda entered a share purchase agreement to acquire commercial complexes located between the 12th and 31st floors of the Corporate Evolution Building from Hsi - Hsi V Real Estate Co-Investment Pdc Fundo De Investimento Em Participacoes Multiestrategi managed by Hemisfério Sul Investimentos S.A. for approximately BRL 300 million on December 30, 2019. The consideration includes the purchase price of all shares and Noctus’s net debt. The final result of the transaction, after the acquisition of the shares by the Fund, will be the direct transfer of the property to the fund through the dissolution of Noctus. The formalization of the corporate acts, which will constitute the closing of the transaction, must occur until January 7, 2020.
</t>
  </si>
  <si>
    <t>Hsi - Hsi V Real Estate Co-Investment Pdc Fundo De Investimento Em Participacoes Multiestrategi (Brazil); HSI Gestora De Fundos Imobiliários LTDA (Brazil)</t>
  </si>
  <si>
    <t>Two business parks in East Tampa</t>
  </si>
  <si>
    <t>IQTR1814767509</t>
  </si>
  <si>
    <t xml:space="preserve">CIP Real Estate acquired Two business parks in East Tampa from Albany Road Real Estate Partners LLC for $74.3 million on November 10, 2022. Albany Road Real Estate Partners LLC offered the portfolio off market through Rick Brugge of Cushman &amp; Wakefield. Financing is being provided by BankUnited and arranged by Cushman &amp; Wakefield’s debt team of Jason Hochman and Ron Granite.
</t>
  </si>
  <si>
    <t>240 Additional Properties Located Across England</t>
  </si>
  <si>
    <t>Home Reit Plc (LSE:HOME)</t>
  </si>
  <si>
    <t>IQTR1765330455</t>
  </si>
  <si>
    <t xml:space="preserve">Home Reit Plc (LSE:HOME) acquired 240 additional properties located across England for £55.1 million on January 25, 2022. Home Reit has deployed the remaining £55.1 million of the proceeds raised in significantly oversubscribed £350 million equity issue in September 2021. Mark Thompson, Eddie Nissen and Oliver Kenyon of Alvarium Securities Limited acted as financial advisor to Home Reit.
</t>
  </si>
  <si>
    <t>SimWon Inc.</t>
  </si>
  <si>
    <t>MS Autotech Co.,Ltd (KOSDAQ:A123040)</t>
  </si>
  <si>
    <t>IQTR1882157077</t>
  </si>
  <si>
    <t xml:space="preserve">MS Autotech Co.,Ltd (KOSDAQ:A123040) agreed to acquire SimWon Inc. from Song Hye-seung and others for KRW 100 billion on May 27, 2024. MS Autotech Co.,Ltd will issue 71.2543578 shares for each share of SimWon. The deal is subject to MS Autotech's shareholder approval, and is expected to be completed on August 1, 2024.
</t>
  </si>
  <si>
    <t>Bel Air Den Haag Beheer B.V.</t>
  </si>
  <si>
    <t>YTL Jawa Energy B.V.</t>
  </si>
  <si>
    <t>IQTR556520883</t>
  </si>
  <si>
    <t xml:space="preserve">YTL Jawa Energy B.V. entered into an agreement to acquire Bel Air Den Haag Beheer B.V. from a US investment fund for €60.3 million on March 16, 2018. The cash purchase price is subject to adjustments. Upon completion, Bel Air Den Haag Beheer will become a subsidiary of YTL Jawa Energy. The acquisition will enhance YTL Power’s earnings potential and is not expected to have any material effect on the earnings, net assets or gearing of the YTL Power group for the current financial year. Eastdil Secured acted as advisor for seller and JLL acted as real estate advisor for YTL. Loyens &amp; Loeff N.V. acted as legal advisor to Bel Air Hotel Holdings S.A.R.L. Sander Holster and Wouter van Eijk of BDO Nederland acted as accountants to YTL Jawa Energy B.V.
</t>
  </si>
  <si>
    <t>Wilderness Holdings Limited</t>
  </si>
  <si>
    <t>African Wildlife Holdings Partnership</t>
  </si>
  <si>
    <t>IQTR606917337</t>
  </si>
  <si>
    <t xml:space="preserve">African Wildlife Holdings Partnership (AWH) made an offer to acquire additional 36.65% stake in Wilderness Holdings Limited (BSM:WIL) from B.T. Friedman, Malcolm McCulloch, The Mole Trust and others for approximately BWP 550 million on March 19, 2019. As reported, AWH shall offer to acquire shares under the offer for a cash offer consideration of BWP 6.25 per share. AWH will make an offer to acquire shares other than the shares owned by AWH, Keith Norman William Vincent and The Rise Fund. AWH has delivered to the BSE an irrevocable bank guarantee issued by Stanbic Bank Botswana Limited, which confirms that AWH has sufficient cash resources and/or facilities at its disposal to satisfy payment of the offer consideration in full. The posting of the combined offer circular to Wilderness shareholders will be subject to all requisite regulatory approvals having been obtained from the BSE and the JSE, The offer and implementation thereof will be subject to receipt of all approvals and consents as may be necessary to implement the offer and the delisting, including from the BSE, the JSE, competition authorities including Botswana Competition Authority and/or the Botswana Competition Commission, Common Market for Eastern and Southern Africa (COMESA) competition authorities, Competition Commission, the Competition Tribunal and/or the Competition Appeal Court of South Africa, the Namibian Competition Commission and Competition Authority of Kenya, a requisite majority of Wilderness Shareholders approving the delisting resolution at the general meeting, the offer being accepted by offer shareholders holding such number of offer shares as will result in AWH beneficially holding no less than 35.1% of the entire issued share capital of Wilderness. AWH received irrevocable undertakings from The Rise Fund holding approximately 33.88% of Wilderness shares, from Keith Norman William Vincent holding approximately 4.15% of Wilderness shares and has also received the irrevocable undertakings from B.T. Friedman, Malcolm McCulloch, The Mole Trust collectively holding approximately 23.87% of Wilderness shares. The Independent Board of Wilderness Holdings Limited has resolved to recommend the offer shareholders to accept the offer and vote in favor of the delisting of all of the Wilderness shares from the Main Board of each of the BSE and the JSE. The shareholder meeting is scheduled to take place on May 10, 2019. Wilderness has constituted an independent Board of Directors of Wilderness which comprises Marcus ter Haar, John Hunt and Peter William John Backwell, to consider the terms and conditions, and the merits, of the offer. As of May 10, 2019, delisting of Wilderness Holdings Limited from BSE Listings and JSE Listings has been approved by Shareholders of Wilderness Holdings Limited. The offer will start on April 9, 2019 and is expected to end on August 2, 2019. If the offer is implemented and the delisting resolution is passed, application will be made to the BSE and the JSE to terminate the listing of all of the Wilderness shares from the Main Board of the BSE and the Main Board of the JSE. The combined offer circular is expected to be distributed to Wilderness shareholders on or about April 1, 2019. As of May 23, 2019, all the conditions for the offer have been fulfilled. The offer has now become fully unconditional. Shareholders wishing to sell their shares have until June 14, 2019. The suspension of the listing of shares at the commencement of trading is expected to occur by June 5, 2019. Record date for determining shareholders as at the closing date is expected by June 7, 2019. The closing date is expected to be June 14, 2019. Final payment is expected on June 25, 2019. Expected termination of listing of Shares on the BSE and the JSE at commencement of trade on the BSE and the JSE is set for July 3, 2019.
BDO Corporate Finance Proprietary Limited acted as the independent expert to the independent Board of Directors of Wilderness. Desai Law Group and Bowmans acted as legal advisors to Wilderness and AWH. Deloitte &amp; Touche - Botswana acted as accountant for Wilderness.
</t>
  </si>
  <si>
    <t>Botswana</t>
  </si>
  <si>
    <t>Deepwater Plaza</t>
  </si>
  <si>
    <t>Raptis Investments Pty. Ltd.</t>
  </si>
  <si>
    <t>IQTR1838022887</t>
  </si>
  <si>
    <t>Raptis Investments Pty. Ltd. reached conditional agreement to acquire Deepwater Plaza from Dexus Wholesale Property Fund, managed by Dexus (ASX:DXS) for approximately AUD 110 million on December 20, 2022. The settlement expected to occur in Q1 2023.</t>
  </si>
  <si>
    <t>Heartland AG Systems, Inc.</t>
  </si>
  <si>
    <t>Titan Machinery Inc. (NasdaqGS:TITN)</t>
  </si>
  <si>
    <t>Lenco Enterprises, LLC</t>
  </si>
  <si>
    <t>IQTR1790548636</t>
  </si>
  <si>
    <t xml:space="preserve">Titan Machinery Inc. (NasdaqGS:TITN) entered into a Securities Purchase Agreement to acquire Heartland AG Systems, Inc. from a group of shareholders for $74.3 million on July 8, 2022. Pursuant to the terms of the Heartland Purchase Agreement, the company will acquire all of the issued and outstanding membership units of Heartland Ag for a base purchase price payable in cash of $74.3 million. The company expects to fund the purchase price predominately using available cash on hand. In related transactions, Titan Machinery Inc. also entered into separate Securities Purchase Agreements to acquire Heartland Solutions, LLC and Heartland Leverage Lender, LLC. In the full year period ended December 31, 2021, the Heartland companies generated revenue of $213.9 million and EBITDA of $15.3 million. The transaction is subject to customary closing conditions including regulatory and third party approvals, antitrust regulations, consummation of the Heartland Solutions and Heartland Leverage Lender mergers, resignation of Heartland AG directors, and the execution of ancillary, escrow, non solicitation and non competition agreements. It is expected to close in August of 2022. The transaction is accretive of approximately $0.43 in run-rate earnings per share, including revenue synergies.
Brian L. Harr of Koley Jessen P.C., LLO acted as legal advisor to the sellers while D.A. Davidson Companies acted as financial advisor. John J. Zak and Craig M. Fischer of Hodgson Russ acted as legal advisor to Titan Machinery Inc. Forvis LLP acted as accountant to the sellers.
</t>
  </si>
  <si>
    <t>Corso Europa 12 in Milan</t>
  </si>
  <si>
    <t>IQTR1673288477</t>
  </si>
  <si>
    <t xml:space="preserve">Macquarie Asset Management Inc. acquired Corso Europa 12 in Milan for €63 million on July 7, 2021. 
</t>
  </si>
  <si>
    <t>Hainan Drinda New Energy Technology Co., Ltd. (SZSE:002865)</t>
  </si>
  <si>
    <t>SZSE:002865</t>
  </si>
  <si>
    <t>Shangrao Economic and Technological Development Zone Industrial Development Co., Ltd.</t>
  </si>
  <si>
    <t>Hainan Yang Family Investment Co., Ltd.; Hainan Jindi Technology Investment Co., Ltd</t>
  </si>
  <si>
    <t>IQTR1674489932</t>
  </si>
  <si>
    <t xml:space="preserve">Shangrao Economic and Technological Development Zone Industrial Development Co., Ltd. signed a share transfer agreement to acquire 14.14% stake in Hainan Drinda Automotive Trim Co.,Ltd. (SZSE:002865) from Hainan Yang Family Investment Co., Ltd. and Hainan Jindi Technology Investment Co., Ltd for approximately CNY 480 million on July 16, 2021. As per terms, Shangrao Economic and Technological Development Zone Industrial Development Co., Ltd. shall acquire 14.8 million shares equivalent to 11.14% stake of Hainan Drinda Automotive Trim Co.,Ltd. from Hainan Jindi Technology Investment Co., Ltd and 3.97 million shares equivalent to 3% stake from Hainan Yang Family Investment Co., Ltd, at a per share transfer price of CNY 25.73. The transaction is subjected to the approval of shareholders of Hainan Drinda Automotive Trim Co.,Ltd. Luan Hongfei, Gao Zhenyu, Feng Zhexiao and Zhang Quansheng of Huatai United Securities Co., Ltd. acting as a independent financial advisor, Long Haitao, Dai Linxuan and Hou Yusang of Beijing Zhide Law Firm acting as a legal advisor and Yu Qiang, Shi Weicen and Sun Jianwei of Zhonghui Certified Public Accountants (Special General Partnership) as an accountant to Hainan Drinda Automotive Trim Co.,Ltd. for the transaction.
</t>
  </si>
  <si>
    <t>Three Operating Stores and Three Certificate of Occupancy Stores</t>
  </si>
  <si>
    <t>IQTR603595806</t>
  </si>
  <si>
    <t xml:space="preserve">Extra Space Storage Inc. (NYSE:EXR) acquired three operating stores and three Certificate of Occupancy stores for approximately $74.3 million during the three months ended December 31, 2018.
</t>
  </si>
  <si>
    <t>304,059 SF Office Building in Southeast Denver</t>
  </si>
  <si>
    <t>Miller Global Properties, LLC; Principal Real Estate Investors, LLC</t>
  </si>
  <si>
    <t>IQTR704087912</t>
  </si>
  <si>
    <t xml:space="preserve">Miller Global Properties, LLC and Principal Real Estate Investors LLC acquired 304,059 SF Office Building in Southeast Denver from MetLife Investment Management, LLC for $74.3 million on February 11, 2021. Mesa West Capital originated a $59.3 million acquisition loan for Miller Global Properties, LLC and Principal Real Estate Investors LLC. Mark Katz and Peter Merrion of JLL Capital Markets represented MetLife Investment Management, LLC, while Eric Tupler and Josh Simon, also of JLL Capital Markets, arranged acquisition financing for Miller Global Properties, LLC and Principal Real Estate Investors LLC.
</t>
  </si>
  <si>
    <t>432-Unit Apartment Community in Mesa, Arizona</t>
  </si>
  <si>
    <t>IQTR704127311</t>
  </si>
  <si>
    <t xml:space="preserve">Bluerock Residential Growth REIT, Inc. (AMEX:BRG) acquired 90% interest in 432-unit apartment community in Mesa, Arizona for $74.3 million on December 23, 2020. The total purchase price of $74.3 million was funded in part by a $58 million mortgage loan secured by the property.
</t>
  </si>
  <si>
    <t>AC Hotel by Marriott Fort Lauderdale Beach</t>
  </si>
  <si>
    <t>Dynamic City Capital</t>
  </si>
  <si>
    <t>Kw Alhambra Property, LLC</t>
  </si>
  <si>
    <t>IQTR1772419726</t>
  </si>
  <si>
    <t xml:space="preserve">Dynamic City Capital acquired AC Hotel by Marriott Fort Lauderdale Beach from KW Alhambra Property, LLC for $74.3 million on February 23, 2022. Plasencia Group represented Key International Inc. and Westford Real Estate Investors in the deal.
</t>
  </si>
  <si>
    <t>Castle Mall Shopping Centre</t>
  </si>
  <si>
    <t>The Hills Shire Council</t>
  </si>
  <si>
    <t>QICP Pty Ltd</t>
  </si>
  <si>
    <t>IQTR1784801943</t>
  </si>
  <si>
    <t xml:space="preserve">The Hills Shire Council acquired Castle Mall in the north of Sydney from QICP Pty Ltd for AUD 105 million on May 26, 2022.
</t>
  </si>
  <si>
    <t>Battery businees of Global Power Synergy</t>
  </si>
  <si>
    <t>Nuovo Plus Company Limited</t>
  </si>
  <si>
    <t>IQTR1784349870</t>
  </si>
  <si>
    <t xml:space="preserve">NUOVO PLUS Company Limited entered into agreement to acquire Battery businees of Global Power Synergy from Global Power Synergy Public Company Limited (SET:GPSC) for THB2.4 Billion on February 28, 2022. The deal was expected to be completed by April. Weerawong C&amp;P acted as legal advisor to Global Power Synergy Public Company Limited.
</t>
  </si>
  <si>
    <t>Hartmann Packaging A/S</t>
  </si>
  <si>
    <t>Thornico Food &amp; Food Technology Group A/S</t>
  </si>
  <si>
    <t>IQTR1857121657</t>
  </si>
  <si>
    <t xml:space="preserve">Thornico Food &amp; Food Technology Group A/S made an offer to acquire the remaining 20.79% stakes in Brødrene Hartmann A/S (CPSE:HART) for DKK 520 million on September 19, 2023. Subject to adoption of the proposal at the extraordinary general meeting and Nasdaq Copenhagen's approval of delisting the shares, at the price of DKK 300 per share. As of September 27, 2023, VN Capital Management LLC urging all other minority shareholders to reject the take over offer of DKK 300 per share made by Thornico. As of October 12, 2023, The price offered in the purchase offer will be increased from DKK 300 per share to DKK 360 per share. In Related transaction, Thornico entered into an agreement to acquire a approx. 10% of all shares and voting rights in Hartmann from Handelsbanken, VN Capital, Aktia and Abaco Capital for DKK 360 per share on October 12, 2023. Upon completion of the purchase, Thornico will hold 79.21% of all shares and voting rights in Hartmann. As part of the agreement, the selling shareholders have agreed to vote in favor of the proposal to delist the company's shares prior to the sale of the shares to Thornico at extraordinary general meeting held on October 16, 2023. As of October 16, 2023, the transaction is approved by shareholders. The offer will expire on December 20, 2023. Danske Bank A/S acted as a registrar to Thornico.
</t>
  </si>
  <si>
    <t>All Seasons Hire Limited</t>
  </si>
  <si>
    <t>Cross Rental Ltd.</t>
  </si>
  <si>
    <t>HSS Hire Group plc (AIM:HSS)</t>
  </si>
  <si>
    <t>IQTR1683456760</t>
  </si>
  <si>
    <t xml:space="preserve">Cross Rental Services acquired All Seasons Hire Limited from HSS Hire Group plc (AIM:HSS) for £55 million on September 29, 2021. Under terms of transaction, Cross Rental Services will acquire Group's heating, ventilation and air-conditioning ("HVAC") hire solution provider. CRS closed with the Bolt on of All Seasons Hire. ASH represented £18 million of Group revenues and £6 million of Group operating profit for the year ended December 26, 2020. HSS will continue to work with ASH to provide our UK customers with all of their larger scale HVAC hire requirements. Following the Disposal, leverage will significantly decrease to around 1.0x on a non-IFRS16. The proceeds from the Disposal will principally be used to accelerate the repayment of debt. Stuart Skinner and George Price of Numis Securities Limited acted as Financial advisor to HSS Hire Group in transaction.
</t>
  </si>
  <si>
    <t>Sawgrass Technology Park</t>
  </si>
  <si>
    <t>Bridge Office Fund Manager LLC</t>
  </si>
  <si>
    <t>Fifteen Group LLC</t>
  </si>
  <si>
    <t>IQTR605275567</t>
  </si>
  <si>
    <t xml:space="preserve">Bridge Office Fund Manager LLC acquired Sawgrass Technology Park from Fifteen Group LLC for $74.3 million on March 3, 2019. Capital One provided a $58.9 million mortgage financing to the Bridge Investment Group.
</t>
  </si>
  <si>
    <t>IBM Corporate Park, Calgary</t>
  </si>
  <si>
    <t>IQTR590718112</t>
  </si>
  <si>
    <t xml:space="preserve">An unknown buyer acquired IBM Corporate Park located in Calgary from Dream Office Real Estate Investment Trust (TSX:D.UN) for CAD 97.4 million on August 31, 2018. Dream Office Real Estate Investment Trust sold 0.36 million square feet property at approximately CAD 272 per square feet.
</t>
  </si>
  <si>
    <t>UK logistics portfolio</t>
  </si>
  <si>
    <t>Marchmont Investment Management Limited; Pictet Alternative Advisors SA</t>
  </si>
  <si>
    <t>IQTR1819179248</t>
  </si>
  <si>
    <t xml:space="preserve">Marchmont Investment Management Limited and Pictet Alternative Advisors SA acquired UK logistics portfolio from M7 Real Estate Limited for £62 million on November 29, 2022. Pictet and Marchmont utilised finance from Agfe to finance the transaction. Cameron Barlow of Birketts Legal Services Ltd acted as legal advisor and TT&amp;G Partners are acted as real estate advisor to M7 Real Estate Limited. DTRE acted as real estate advisor as  Marchmont and Pictet.
</t>
  </si>
  <si>
    <t>Francesco Ventura Costruzioni Ferroviarie S.r.l.</t>
  </si>
  <si>
    <t>IQTR1819039954</t>
  </si>
  <si>
    <t xml:space="preserve">Salcef Group S.p.A. (BIT:SCF) agreed to acquire Francesco Ventura Costruzioni Ferroviarie Srl from Ventura family on December 18, 2022. The transaction has an Enterprise Value of about €70 million including the assumption of some Francesco Ventura’s financial liabilities and the payment of the consideration for the share purchase, which will take place partially at the closing and, for the residual portion, on a deferred basis. The deal will be entirely funded with Salcef Group’s own resources. Francesco Ventura Costruzioni Ferroviarie Srl reported revenues of approximately €50 million in the years 2020 and 2021. The closing of the transaction is subject to fulfilment of some conditions precedent and is expected to close in the coming weeks.
</t>
  </si>
  <si>
    <t>Two operational data centers in Hannibal and Hopedale, Ohio</t>
  </si>
  <si>
    <t>MARA Holdings, Inc. (NasdaqCM:MARA)</t>
  </si>
  <si>
    <t>Arkon Energy US Holdco LLC</t>
  </si>
  <si>
    <t>IQTR1903778171</t>
  </si>
  <si>
    <t xml:space="preserve">MARA Holdings, Inc. (NasdaqCM:MARA) acquired Two operational data centers in Hannibal and Hopedale, Ohio from Arkon Energy US Holdco LLC for $59.9 million on November 5, 2024. Data centers were acquired at a multiple of approximately $270,000 per megawatt, based on approved capacity and after customary adjustments. Compass Point Research &amp; Trading, LLC acted as a financial advisor to Arkon Energy US Holdco LLC.
</t>
  </si>
  <si>
    <t>Welltower RIDEA Joint Venture</t>
  </si>
  <si>
    <t>IQTR581919328</t>
  </si>
  <si>
    <t xml:space="preserve">Welltower Inc. (NYSE:WELL) agreed to acquire remaining 20% stake in Welltower RIDEA Joint Venture from Brookdale Senior Living Inc. (NYSE:BKD) for $74.2 million on June 27, 2018. The consideration consists of a gross value of $74.2 million for the 20% stake. The transaction is part of the restructuring of the Brookdale portfolio consisting of a total of 63 assets to be transitioned.
</t>
  </si>
  <si>
    <t>Perimeter Five in Morrisville</t>
  </si>
  <si>
    <t>Capri EGM, LLC</t>
  </si>
  <si>
    <t>IQTR594191114</t>
  </si>
  <si>
    <t xml:space="preserve">Capri EGM, LLC entered into an agreement to acquire Perimeter Five in Morrisville for $74.2 million on April 11, 2018. On April 11, 2018 ,Capri EGM, LLC entered into an agreement to provide build-to-suit financing for the property. The consideration includes payment of more than $287 per square foot for 258,000-square-foot building.
</t>
  </si>
  <si>
    <t>Il Fornaio (America) LLC</t>
  </si>
  <si>
    <t>Create Restaurants Ny Inc.</t>
  </si>
  <si>
    <t>IFCB Holding Corporation</t>
  </si>
  <si>
    <t>IQTR636683468</t>
  </si>
  <si>
    <t xml:space="preserve">Create Restaurants NY Inc agreed to acquire Il Fornaio (America) LLC from IFCB Holding Corporation for $74.2 million on September 11, 2019. The transaction agreement was signed on September 12, 2019. The consideration will be paid in cash free debt free basis. Following the transaction, Il Fornaio will operate as a subsidiary of Create Restaurants. Il Fornaio had net sales of $113.7 million, operating profit of $7.9 million, total assets of $69.1 million and net assets of $43.1 million for fiscal year ended December 2018. The transaction was approved by the Board of create restaurants holdings inc. (TSE:3387) on September 11, 2019. The transaction is expected to close on September 30, 2019. Bill Roche and Sam Choy of King &amp; Spalding LLP acted as legal advisor to IFCB Holding Corporation.
</t>
  </si>
  <si>
    <t>Five properties located in Connecticut (1) and Illinois (4)</t>
  </si>
  <si>
    <t>IQTR1675631428</t>
  </si>
  <si>
    <t xml:space="preserve">191 IV Cube LLC acquired five properties located in Connecticut (1) and Illinois (4) for $74.2 million during the quarter ended June 30, 2021.
</t>
  </si>
  <si>
    <t>Hangzhou Duozhun Data Technology Co., Ltd.</t>
  </si>
  <si>
    <t>IQTR698446102</t>
  </si>
  <si>
    <t xml:space="preserve">Ascential plc (LSE:ASCL) entered into an agreement to acquire Hangzhou Duozhun Data Technology Co., Ltd. for £55 million on December 16, 2020. Ascential will acquire Hangzhou Duozhun Data Technology for an initial cash consideration of £11.9 million, plus earn out payments payable over three years resulting in an estimated total consideration (including the initial consideration) of between £29 million and £35 million. The total consideration payable for the Hangzhou Duozhun Data Technology, in the event that very stretching targets are reached, is capped at £55 million. Hangzhou Duozhun Data Technology will be combined with Ascential's existing Yimian business. In a related transaction, Ascential plc agreed to acquire Intellibrand. For the year ended December 2019, Hangzhou Duozhun Data Technology generated revenue of £4.6 million, unaudited adjusted EBITDA of £0.9 million and gross assets of £3 million. The deal is expected to complete in Q1 2021.
</t>
  </si>
  <si>
    <t>Rio do Sangue S.A./Paranatinga Energia S.A.</t>
  </si>
  <si>
    <t>Gerdau Aços Longos S.A.; Sul Renovaveis Participacoes S.A.</t>
  </si>
  <si>
    <t>Atiaia Energia S/A</t>
  </si>
  <si>
    <t>IQTR1917792198</t>
  </si>
  <si>
    <t xml:space="preserve">Gerdau Aços Longos S.A. and Sul Renovaveis Participacoes S.A. agreed to acquire Rio do Sangue S.A./Paranatinga Energia S.A. from Atiaia Energia S/A for approximately BRL 440 million on January 21, 2025. The transaction price is subject to adjustments based on cash and debt levels determined at closing and will be paid in cash using available resources.
The closing is subject to the verification of the usual conditions precedent for this type of transaction, including approval by the Brazilian competition authority.
</t>
  </si>
  <si>
    <t>Inner Mongolia Datang International Zhunge’er Mining Company Limited</t>
  </si>
  <si>
    <t>China Datang Corporation Ltd.</t>
  </si>
  <si>
    <t>Datang International Power Generation Co., Ltd. (SEHK:991)</t>
  </si>
  <si>
    <t>IQTR1787186677</t>
  </si>
  <si>
    <t xml:space="preserve">China Datang Corporation Ltd entered into the Equity Transfer Agreement to acquire 52% stake in Inner Mongolia Datang International Zhunge’er Mining Company Limited from Datang International Power Generation Co., Ltd. (SEHK:991) for CNY 497.203 million on June 16, 2022.
</t>
  </si>
  <si>
    <t>Tianjin Xihe Supply Chain Services Co., Ltd.</t>
  </si>
  <si>
    <t>Ocean Homeplus Property Service Co.,Ltd.</t>
  </si>
  <si>
    <t>Dalian Sky-Upright Property Limited; Sino-Ocean Capital Co., Ltd.</t>
  </si>
  <si>
    <t>IQTR1796771954</t>
  </si>
  <si>
    <t xml:space="preserve">Ocean Homeplus Property Service Co.,Ltd. agreed to acquire Tianjin Xihe Supply Chain Services Co., Ltd. from Dalian Sky-upright Property Ltd. and Sino-Ocean Capital Co., Ltd. CNY 500 million on August 12, 2022. CNY 100 million shall be paid within three business days after the date of the Equity Transfer Agreement as deposit, which shall be fully refundable (without interest) if the Equity Transfer Agreement is terminated for any reason, with 50% of which payable to each of the Vendors; and the remaining balance of CNY 400 million shall be paid on Completion, with 50% of which payable to each of the Vendors. The deal is subject to  approval fom the SOSH Independent Shareholders, necessary industrial and commercial filing and registration in relation to the Acquisition to be made with the applicable PRC governmental or regulatory authority(ies). Completion is expected to take place no later than the tenth business day. In the year 2021, Tianjin Xihe Supply Chain Services has net income of CNY 39.8 million and net assets of CNY 86.9 million .VMS Securities Limited acted as advisor to SOSH.
</t>
  </si>
  <si>
    <t>Dalian Sky-Upright Property Limited (China); Sino-Ocean Capital Co., Ltd. (China)</t>
  </si>
  <si>
    <t>Portfolio of three properties in Spain</t>
  </si>
  <si>
    <t>IQTR1685232023</t>
  </si>
  <si>
    <t xml:space="preserve">Realty Income Corporation (NYSE:O) acquired Portfolio of three properties in Spain for €64 million on October 14, 2021.
</t>
  </si>
  <si>
    <t>Spiro Health Services, LLC</t>
  </si>
  <si>
    <t>NewSpring Capital, LLC; Upstream Capital</t>
  </si>
  <si>
    <t>IQTR713844952</t>
  </si>
  <si>
    <t xml:space="preserve">AdaptHealth Corp. (NasdaqCM:AHCO) acquired Spiro Health Services, LLC from NewSpring Capital, LLC, Upstream Capital and others on April 30, 2021.
</t>
  </si>
  <si>
    <t>NewSpring Capital, LLC (United States); Upstream Capital (Netherlands)</t>
  </si>
  <si>
    <t>Hansol Cold Storage Centre in Gwangju city</t>
  </si>
  <si>
    <t>IQTR1821820187</t>
  </si>
  <si>
    <t xml:space="preserve">An unknown fund managed by CapitaLand Investment Limited and PGIM Real Estate acquired Hansol Cold Storage Centre in Gwangju city for KRW 90.2 billion on March 21, 2022. </t>
  </si>
  <si>
    <t>France Galva Sa</t>
  </si>
  <si>
    <t>Banque Populaire Bourgogne Franche-Comté; Galva Union S.A.; Caisse d'Epargne et de Prévoyance Normandie</t>
  </si>
  <si>
    <t>Hill &amp; Smith PLC (LSE:HILS)</t>
  </si>
  <si>
    <t>IQTR1793107744</t>
  </si>
  <si>
    <t xml:space="preserve">Galva Union S.A., Caisse d'Epargne et de Prévoyance Normandie and Banque Populaire Bourgogne Franche-Comté agreed to acquire France Galva SA from Hill &amp; Smith Holdings PLC (LSE:HILS) for  €72.6 million on July 25, 2022. Under the SPA, Christophe Delot, Caisse dEpargne and Banque Populaire Bourgogne Franche-Comté would acquire 43% and ZINQ would acquire 57% of the share capital and voting rights of France Galva for a fixed equity purchase price of €96.5 million, less the amount of a pre-completion dividend of €23.9 million, which Hill &amp; Smith will apply in settlement of an intercompany loan from France Galva to Hill &amp; Smith. For the year ending 31 December 2021, France Galva reported underlying operating profit of €10 million on revenue of €92 million. The transaction is subject to the receipt of conditional upon approval by Hill &amp; Smith shareholders, as well as other customary closing conditions and completion of the Proposed Disposal and receipt of proceeds would be expected in Q4 2022. Alistair Allen of Rothschild &amp; Co acting as financial advisor to Hill &amp; Smith Holdings.
</t>
  </si>
  <si>
    <t>Seebach GmbH</t>
  </si>
  <si>
    <t>John Crane, Inc.</t>
  </si>
  <si>
    <t>Avedon Capital Partners</t>
  </si>
  <si>
    <t>IQTR558995775</t>
  </si>
  <si>
    <t xml:space="preserve">John Crane Inc. agreed to acquire Seebach GmbH from Avedon Capital Partners for an enterprise value of €60 million on March 23, 2018. The transaction is subject to the satisfaction of certain regulatory conditions and is expected to complete during the second half of financial year 2018. Deloitte Financial Advisory Services B.V. and William Blair &amp; Company, L.L.C. acted as financial advisors and Jens Peter Schmidt, Carsten Flaßhoff, Joachim J. Modlich, Sabine Krause and Slaven Kovacevic Mayer Brown LLP acted as legal advisor to Avedon. Tom Brassington, Fergus Gallagher, Caitlin Weeks and Melissa Ratchev of Hogan Lovells US LLP acted as legal advisor to John Crane Inc.  
</t>
  </si>
  <si>
    <t>Shenzhou Biology &amp; Technology Co., Ltd.</t>
  </si>
  <si>
    <t>China Spacesat Co.,Ltd. (SHSE:600118); China Aerospace Investment Holdings Ltd.; Beijing Dawn Aerospace Bio-tech Co., Ltd.; Aerospace Shenzhou Biology &amp; Technology Group Co., Ltd.</t>
  </si>
  <si>
    <t>IQTR1793928708</t>
  </si>
  <si>
    <t xml:space="preserve">China Resources Double-Crane Pharmaceutical Co.,Ltd. (SHSE:600062) agreed to acquire 50.1% stake in Shenzhou Biology &amp; Technology Co., Ltd from Aerospace Shenzhou Biology &amp; Technology Group Co., Ltd , China Aerospace Investment Holdings Ltd , China Spacesat Co.,Ltd. (SHSE:600118) and Beijing Dawn Aerospace Bio-tech Co., Ltd. for approximately CNY 500 million on August 1, 2022.Aerospace Shenzhou Biology &amp; Technology Co., Ltd holds 21.88% of Shenzhou Biology &amp; Technology Co., Ltd., 16.33% of Shenzhou Biology &amp; Technology Co., Ltd. held by Aerospace Investment Holdings Co., Ltd, 8.33% of Shenzhou Biology &amp; Technology Co., Ltd. by China Spacesat Co.,Ltd., and 3.57% of Shenzhou Biology &amp; Technology Co., Ltd. by Beijing Dawn Aerospace Bio-tech Co., Ltd. This has been approved in the 18th Meeting of the Company’s 9th Directorate held on July 15, 2022.
</t>
  </si>
  <si>
    <t>Aerospace Shenzhou Biology &amp; Technology Group Co., Ltd. (China); China Spacesat Co.,Ltd. (SHSE:600118) (China)</t>
  </si>
  <si>
    <t>Changsha Industrial Park Limited</t>
  </si>
  <si>
    <t>SF Fengtai Industrial Park Co., Ltd.</t>
  </si>
  <si>
    <t>Golden Bauhinia Logistics Holdings Limited</t>
  </si>
  <si>
    <t>IQTR1786358853</t>
  </si>
  <si>
    <t xml:space="preserve">SF Fengtai Industrial Park Co., Ltd. entered into an agreement to acquire Changsha Industrial Park Limited from Golden Bauhinia Logistics Holdings Limited for CNY 493.2 million on June 2, 2022. The transaction has been approved by Board of Directors of S.F. Holding Co., Ltd. As of May 31, 2022, Total Assets were CNY 0.06 million and Net Assets were CNY -0.003 million.
</t>
  </si>
  <si>
    <t>VACC House</t>
  </si>
  <si>
    <t>Wing Tai Holdings Limited (SGX:W05); Abacus Group (ASX:ABG)</t>
  </si>
  <si>
    <t>IQTR564597364</t>
  </si>
  <si>
    <t xml:space="preserve">Wing Tai Holdings Limited (SGX:W05) and Abacus Property Group (ASX:ABP) agreed to acquire VACC House for AUD 95.4 million on April 17, 2018. The total consideration for the acquisition is AUD 95.38 million, excluding transaction costs. The property will be acquired in common shares by Wing Tai Holdings Limited and Abacus Property Group and is anticipated to settle by the end of May 2018.
</t>
  </si>
  <si>
    <t>PT Ancara Logistics Indonesia Tbk (IDX:ALII)</t>
  </si>
  <si>
    <t>IDX:ALII</t>
  </si>
  <si>
    <t>Pt Borneo Logistik Indonesia</t>
  </si>
  <si>
    <t>IQTR1957525489</t>
  </si>
  <si>
    <t xml:space="preserve">An undisclosed buyer acquired 11.02% stake in PT Ancara Logistics Indonesia Tbk (IDX:ALII) from Pt Borneo Logistik Indonesia for approximately IDR 120 billion on December 27, 2024. A cash consideration valued at IDR 69 per share will be paid by the buyer. Pt Borneo Logistik Indonesia sold 1.744 billion shares of PT Ancara Logistik Indonesia Tbk (ALII). The purpose of the transaction is for debt repayment.
</t>
  </si>
  <si>
    <t>China Coal Henan New Energy Development Co., Ltd.</t>
  </si>
  <si>
    <t>Henan Coal Storage and Distribution Trading Center Co., Ltd.</t>
  </si>
  <si>
    <t>Henan Huakang Trading Co., Ltd.</t>
  </si>
  <si>
    <t>IQTR1858135417</t>
  </si>
  <si>
    <t>Henan Coal Storage and Distribution Trading Center Co., Ltd. agreed to acquire 30% stake in China Coal Henan New Energy Development Co., Ltd. from Henan Huakang Trading Co., Ltd. for approximately CNY 540 million on September 23, 2023. Transaction has already been approved by Henan Yuneng Holdings's board of directors.</t>
  </si>
  <si>
    <t>Blink Telecom</t>
  </si>
  <si>
    <t>Brasil Servicos de Tecnologia Ltda</t>
  </si>
  <si>
    <t>IQTR1860142730</t>
  </si>
  <si>
    <t>Brasil TecPar acquired Blink Telecom for BRL 370 million on October 25, 2023. The deal is worth BRL 370 million and involves a mixture of 70% of cash and 30% of shares.</t>
  </si>
  <si>
    <t>The Dylan, a 208-unit apartment complex in Oceanside, California</t>
  </si>
  <si>
    <t>Afton Properties, Inc</t>
  </si>
  <si>
    <t>IQTR1676085425</t>
  </si>
  <si>
    <t xml:space="preserve">Afton Properties, Inc acquired The Dylan, a 208-unit apartment complex in Oceanside, California from 29th Street Capital for $74.1 million on July 30, 2021. Alexander Garcia and Tyler J. Martin from Institutional Property Advisors represented 29th Street Capital.
</t>
  </si>
  <si>
    <t>Industrial Property in Hialeah, Florida</t>
  </si>
  <si>
    <t>IQTR1761686924</t>
  </si>
  <si>
    <t xml:space="preserve">Terreno Realty Corporation (NYSE:TRNO) acquired Industrial Property in Hialeah, Florida for approximately $74.1 million on December 15, 2021.
</t>
  </si>
  <si>
    <t>Domain, a 324 Unit Garden-style Apartment Complex Located in Orlando, Florida</t>
  </si>
  <si>
    <t>IQTR1776549111</t>
  </si>
  <si>
    <t xml:space="preserve">Brookfield Real Estate Income Trust Inc. acquired Domain, a 324 Unit Garden-style Apartment Complex Located in Orlando, Florida for $74.1 million In November 2021.
</t>
  </si>
  <si>
    <t>Millenia Plaza</t>
  </si>
  <si>
    <t>Orion Investment and Management Ltd. Corp.; Limestone Asset Management</t>
  </si>
  <si>
    <t>North American Development Group</t>
  </si>
  <si>
    <t>IQTR1793178165</t>
  </si>
  <si>
    <t xml:space="preserve">Orion Investment and Management Ltd. Corp. and Limestone Asset Management acquired Millenia Plaza from North American Development Group for $74.1 million on July 25, 2022. Ocean Bank is providing financing for the deal. Brad Peterson and Whitaker Leonhardt of JLL Capital Markets marketed the property on behalf of the seller. Kevin Sanz of Orion Real Estate Group led the acquisition of the buyer.
</t>
  </si>
  <si>
    <t>Two Properties In Colorado Springs</t>
  </si>
  <si>
    <t>Bascom Group, LLC; The Axton Group</t>
  </si>
  <si>
    <t>IQTR1830239923</t>
  </si>
  <si>
    <t>An unknow buyer acquired Two Properties In Colorado Springs from The Bascom Group, LLC and The Axton Group for $74.1 million on March 21, 2023.</t>
  </si>
  <si>
    <t>Bascom Group, LLC (United States)</t>
  </si>
  <si>
    <t>Mark on 8th Apartments</t>
  </si>
  <si>
    <t>MacFarlane Partners, LLC</t>
  </si>
  <si>
    <t>IQTR598367644</t>
  </si>
  <si>
    <t xml:space="preserve">Equity Residential (NYSE:EQR) acquired Mark on 8th Apartments from MacFarlane Partners, LLC for $74.1 million on January 10, 2019. Under the terms, the consideration includes approximately $0.42 million per unit for 176-unit apartment.
</t>
  </si>
  <si>
    <t>The Trilogy</t>
  </si>
  <si>
    <t>Barings (U.K.) Limited</t>
  </si>
  <si>
    <t>Moorfield Investment Management Limited</t>
  </si>
  <si>
    <t>IQTR1681316093</t>
  </si>
  <si>
    <t xml:space="preserve">Barings (U.K.) Limited acquired The Trilogy from Moorfield Real Estate Fund III, a fund managed by Moorfield Investment Management Limited, for GBP 53.5 million on September 14, 2021. Knight Frank UK Pvt Ltd acted as a financial advisor to Moorfield. Shoosmiths LLP acted as a legal advisor to Moorfield. and CMS Cameron McKenna acted as a legal advisor to Barings (U.K.) Limited.
</t>
  </si>
  <si>
    <t>Assets in Midland Basin</t>
  </si>
  <si>
    <t>Foreland Investments, LP</t>
  </si>
  <si>
    <t>IQTR1684272033</t>
  </si>
  <si>
    <t xml:space="preserve">Earthstone Energy, Inc. (NYSE:ESTE) entered into definitive agreements to acquire Assets in Midland Basin from Foreland Investments, LP for $74 million on October 4, 2021. The aggregate purchase price consisting of $49.2 million in cash, subject to customary purchase price adjustments, and approximately 2.6 million shares of Earthstone's Class A common stock valued at $24.0 million based on a closing share price of $9.20 on September 30, 2021. Earthstone intends to fund the cash portion of the consideration and fees and expenses with cash on hand borrowings under its revolving credit facility. The acquisition is expected to close by the middle of the fourth quarter of 2021.
</t>
  </si>
  <si>
    <t>35 Photovoltaic Units in France</t>
  </si>
  <si>
    <t>Cap Vert Energie, SAS</t>
  </si>
  <si>
    <t>IQTR558081164</t>
  </si>
  <si>
    <t xml:space="preserve">Cap Vert Energie, SAS acquired 35 Photovoltaic Units in France for an enterprise value of €60 million effective as of March 28, 2018. Carried out in a series of three transactions, these acquisitions include 33 rooftop installations ranging from 100 to 700 kWp located primarily in the Sud, Occitanie, and Nouvelle-Aquitaine regions of France, and an 8 MWp ground-based plant and 4 MWp ground-based plant under development, both located in Drôme. 
</t>
  </si>
  <si>
    <t>Portfolio of four nursing homes and one psychiatric establishment</t>
  </si>
  <si>
    <t>La Villa Group Societa' A Responsabilita' Limitata Semplificata</t>
  </si>
  <si>
    <t>IQTR1684940603</t>
  </si>
  <si>
    <t xml:space="preserve">Icade SA (ENXTPA:ICAD) entered into an agreement to acquire Portfolio of four nursing homes and one psychiatric establishment from La Villa Group Societa A Responsabilita Limitata Semplificata for €64 million on October 6, 2021. The transaction is subject to the lifting of the usual conditions precedent. The final completion of this acquisition will take place at the end of 2021. All the assets acquired immediately generate cash flows. 
</t>
  </si>
  <si>
    <t>9303-4338 Québec inc.</t>
  </si>
  <si>
    <t>Cogeco Connexion Inc.</t>
  </si>
  <si>
    <t>Desjardins Capital; Y Combinator Management, LLC; WndrCo Holdings, LLC</t>
  </si>
  <si>
    <t>IQTR1826787653</t>
  </si>
  <si>
    <t xml:space="preserve">Cogeco Connexion Inc. agreed to acquire Oxio on February 21, 2023. oxio will continue to operate independently and serve its customers using its brand. Scotia Capital Inc. acted as a financial advisor to Oxio.
</t>
  </si>
  <si>
    <t>WndrCo Holdings, LLC (United States); Y Combinator Management, LLC (United States)</t>
  </si>
  <si>
    <t>Senoko Energy Pte Ltd.</t>
  </si>
  <si>
    <t>IQTR1897868602</t>
  </si>
  <si>
    <t xml:space="preserve">Sembcorp Utilities Pte Ltd agreed to acquire 30% stake in Senoko Energy Pte Ltd. from Engie Global Developments B.V. on September 17, 2024.
The  acquisition is subject to conditions precedent including specific regulatory approvals from the Energy Market Authority of Singapore and the preemption rights of the other shareholders of Senoko Energy. The completion is expected in the fourth quarter of 2024.
The acquisition will be funded through Sembcorp’s internal cash resources and / or external borrowings.
As of September 23, 2024 Energy Market Authority of Singapore approved the transaction.
Gaby Smeenk of De Brauw Blackstone Westbroek N.V. acted as the Dutch counsel to Sembcorp Utilities Pte Ltd while Allen &amp; Gledhill LLP acted as the Singapore legal counsel. Clifford Chance LLP acted as the legal advisors to Engie Global Developments B.V.
</t>
  </si>
  <si>
    <t>Five-Asset Commercial Portfolio</t>
  </si>
  <si>
    <t>Zinc Real Estate BV</t>
  </si>
  <si>
    <t>IQTR1918042055</t>
  </si>
  <si>
    <t>Zinc Real Estate acquired Five-Asset Commercial Portfolio for £60 million on January 23, 2025.
Zinc was represented by DPK Properties and James Andrew International, while Savills acted on behalf of the vendor.</t>
  </si>
  <si>
    <t>Talia Apartments complex in Marlborough</t>
  </si>
  <si>
    <t>Fairfield Residential Company, LLC</t>
  </si>
  <si>
    <t>IQTR1872350454</t>
  </si>
  <si>
    <t xml:space="preserve">DSF Group acquired Talia Apartments complex in Marlborough from Fairfield Residential Company, LLC and MF VAMF II GP LLC for $74 million on December 1, 2023. Brian Bowler acted as broker to Fairfield Residential Company, LLC.
</t>
  </si>
  <si>
    <t>Amal Holdings A.D. LTD</t>
  </si>
  <si>
    <t>Poalim Equity Ltd.</t>
  </si>
  <si>
    <t>IQTR1867563806</t>
  </si>
  <si>
    <t xml:space="preserve">Poalim Equity Ltd. agreed to acquire 18% stake in Amal Holdings A.D. LTD from First Israel Mezzanine Investors Ltd. and Dalia Korkin for ILS 270 million on January 2, 2024. Poalim Equity has an option to acquire additonal 2% from First Israel Mezzanine Investors for ILS 30 million. Doni Toledano, Jonathan Achiron, Eyal Birenberg,  Lior Etgar of Erdinast Ben Nathan Toledano &amp; Co. with Hamburger Evron acted as legal advisory of Poalim Equity Ltd.
</t>
  </si>
  <si>
    <t>G Holdings Co., Ltd.</t>
  </si>
  <si>
    <t>Saint Marc Holdings Co., Ltd. (TSE:3395)</t>
  </si>
  <si>
    <t>IQTR1899842630</t>
  </si>
  <si>
    <t>Saint Marc Holdings Co., Ltd. (TSE:3395) agreed to acquire G Holdings Co., Ltd. from Sugimoto Katsunari, Katsuyama Akira, Hara Shingo and Hong Tae-ki for ¥11.0 billion on October 4, 2024. A cash consideration of ¥11 billion will be paid by Saint Marc Holdings Co., Ltd. As part of consideration, ¥11 billion is paid towards common equity of G Holdings Co., Ltd. The expected completion of the transaction is November 11, 2024 to November 20, 2024.</t>
  </si>
  <si>
    <t>Via Ventura</t>
  </si>
  <si>
    <t>NNC Apartment Ventures, LLC</t>
  </si>
  <si>
    <t>IQTR553548443</t>
  </si>
  <si>
    <t xml:space="preserve">NNC Apartment Ventures, LLC acquired Via Ventura for $74 million on February 20, 2018. The consideration equates $385,417 per unit being paid for the 192-unit property. Kevin Green, Greg Harris, Ron Harris and Joseph Grabiec of Institutional Property Advisors, represented the unknown seller, an institutional investor and procured the buyer.
</t>
  </si>
  <si>
    <t>396-Unit Country Brook Apartments in Chandler, Southeast of Phoenix</t>
  </si>
  <si>
    <t>IQTR580110842</t>
  </si>
  <si>
    <t xml:space="preserve">MG Properties Group acquired 396-unit Country Brook apartments in Chandler, southeast of Phoenix from a private individual for $74 million on September 5, 2018. Cindy Cooke and Brad Cooke of Colliers International represented private individual in the sale.
</t>
  </si>
  <si>
    <t>Paramus Country Club Plaza</t>
  </si>
  <si>
    <t>Premium Capital Resources Ltd</t>
  </si>
  <si>
    <t>Garrison Investment Group LP.; Onyx Equities, LLC</t>
  </si>
  <si>
    <t>IQTR592125661</t>
  </si>
  <si>
    <t xml:space="preserve">Premium Capital Resources acquired Paramus Country Club Plaza from Garrison Investment Group and Onyx Equities for $74 million on November 14, 2018. Jeffrey Dunne, Jeremy Neuer, Travis Langer and Zachary McHale of CBRE Institutional Properties represented the seller and procured the buyer.
</t>
  </si>
  <si>
    <t>Garrison Investment Group LP. (United States)</t>
  </si>
  <si>
    <t>Shoppes at Isla Verde in Wellington, Florida</t>
  </si>
  <si>
    <t>Continental Miami Beach Holdings, LLC; Pebb Capital</t>
  </si>
  <si>
    <t>IQTR592147572</t>
  </si>
  <si>
    <t xml:space="preserve">Metlife Investment Advisors, LLC acquired Shoppes at Isla Verde in Wellington, Florida from Pebb Enterprises, LLC and Pebb Capital for $74 million effective on November 19, 2018. Pebb Enterprises, LLC and Pebb Capital are looking to invest the proceeds of the sale into Opportunity Zones in Florida or throughout the country, which would allow them to defer capital gains taxes on this transaction, plus forego capital gains on a new investment. PEBB Enterprises would apply the proceeds for preferred equity, multifamily and student housing transactions. Daniel Finkle, Managing Director Luis Castillo, and Eric Williams of HFF represented the sellers, Pebb Enterprises, LLC and Pebb Capital in the transaction.
</t>
  </si>
  <si>
    <t>Continental Miami Beach Holdings, LLC (United States)</t>
  </si>
  <si>
    <t>25 Burlington Mall Road in Burlington, Massachusetts</t>
  </si>
  <si>
    <t>Newmark &amp; Company Real Estate, Inc.</t>
  </si>
  <si>
    <t>IQTR595364595</t>
  </si>
  <si>
    <t xml:space="preserve">Piedmont Office Realty Trust, Inc. (NYSE:PDM) acquired 25 Burlington Mall Road in Burlington, Massachusetts from Newmark Knight Frank for approximately $74 million on December 12, 2018. The deal was financed from the proceeds of a disposition of 800 North Brand Boulevard in Glendale, California, on November 30, 2018, in the amount of $160 million. The acquisition is accretive to Piedmont.
</t>
  </si>
  <si>
    <t>TFG Card Solutions, Inc.</t>
  </si>
  <si>
    <t>Comdata, Inc.</t>
  </si>
  <si>
    <t>IQTR628575031</t>
  </si>
  <si>
    <t xml:space="preserve">Comdata, Inc. acquired TFG Card Solutions, Inc. on July 5, 2019. The acquisition will combine SOLE with existing digital paycard business of FleetCor Technologies, Inc. (NYSE:FLT), parent of Comdata, Inc. Holland &amp; Knight LLP acted as legal advisor to Comdata. Nomura Securities International, Inc. acted as financial advisor and Ater Wynne LLP acted as legal advisor to SOLE. Holland &amp; Knight LLP team includes Roth Keho, Elizabeth Burkhard, Chris Buch, Gabriel Caballero, Marc Druckman, Mark Francis, Charlie Stutts, Rob Lorndale, Jennifer Froehlich and Jason Barker.
</t>
  </si>
  <si>
    <t>Packaging Progressions, Inc.</t>
  </si>
  <si>
    <t>IQTR629656712</t>
  </si>
  <si>
    <t xml:space="preserve">The Middleby Corporation (NasdaqGS:MIDD) acquired Packaging Progressions, Inc. on July 15, 2019. Packaging Progressions has $30 million in annual revenues. Shilpi Gupta, Thomas Asmar, Jessica Cohen, Elizabeth Malone, Lance Phillips and Sally Thurston of Skadden, Arps, Slate, Meagher &amp; Flom LLP acted as legal advisors to The Middleby Corporation. Alantra Corporate Finance LLP acted as financial advisor and Blank Rome LLP acted as legal advisor to Packaging Progressions.
</t>
  </si>
  <si>
    <t>Drilling Rigs Service Line of Superior Energy Services, Inc.</t>
  </si>
  <si>
    <t>SPN Well Services, LLC</t>
  </si>
  <si>
    <t>Superior Energy Services, Inc.</t>
  </si>
  <si>
    <t>IQTR631187965</t>
  </si>
  <si>
    <t xml:space="preserve">SPN Well Services acquired Drilling Rigs Service Line of Superior Energy Services, Inc. from Superior Energy Services, Inc. (NYSE:SPN) for $74 million on June 21, 2019. The acquisition of Drilling Rigs Service Line included 12 U.S. land based drilling rigs and related equipment. Citi Corporate and Investment Bank acted as a financial advisor to Superior Energy Services, Inc. 
</t>
  </si>
  <si>
    <t>Santa Fe Investment B.V.</t>
  </si>
  <si>
    <t>SV Viagens Ltda.</t>
  </si>
  <si>
    <t>IQTR647758905</t>
  </si>
  <si>
    <t xml:space="preserve">SV Viagens Ltda acquired 99.9% stake in Santa Fe Investment B.V. from Almundo.com SRL for $74 million on December 10, 2019. P. Eugenio Aramburu of Perez Alati Grondona Benites Arntsen &amp; Martinez de Hoz, Henk Van Ravenhorst, Paul Cronheim of De Brauw Blackstone Westbroek N.V., Santiago Ferrer and JJosé Higinio Núñez of Cuatrecasas, Gonçalves Pereira, S.L.P., Jaime Herrera of Posse Herrera Ruiz, Geraldine Ifrán of Ferrere Abogados, Daniel Gunzburger of Tauil &amp; Chequer Advogados and Arendt &amp; Medernach SA acted as legal advisor acted as legal advisors for CVC Brasil Operadora e Agencia de Viagens S.A., parent Company of SV Viagens Ltda. Exequiel Buenaventura of Bruchou Fernandez Madero &amp; Lombardi acted as legal advisor for Almundo.
</t>
  </si>
  <si>
    <t>PolyVision Corporation</t>
  </si>
  <si>
    <t>Industrial Opportunity Partners, LLC</t>
  </si>
  <si>
    <t>Steelcase Inc. (NYSE:SCS)</t>
  </si>
  <si>
    <t>IQTR656072015</t>
  </si>
  <si>
    <t xml:space="preserve">Industrial Opportunity Partners III, L.P. managed by Industrial Opportunity Partners, LLC (IOP) acquired PolyVision Corporation from Steelcase Inc. (NYSE:SCS) for $74 million on February 24, 2020. The consideration of the platform acquisition of PolyVision was paid in cash along with an additional payment for estimated net working capital and other adjustments and is subject to a potential post-closing adjustment for such items. Guggenheim Partners provided debt financing to IOP. PolyVision will continue to be led by Peter Lewchanin as President and Chief Executive Officer. Norm Young, an IOP Operating Principal, will assume the position of Chairman of PolyVision. Steelcase and its affiliates will continue to market certain PolyVision branded products to provide customers with a full suite of collaboration solutions, and all PolyVision employees remained with Steelcase following the closing of the transaction. Steelcase expects to use approximately $41 million of the proceeds to pay off a note payable, with the remaining proceeds available to invest in growth strategies. Cowen &amp; Company LLC represented IOP in raising the debt financing for the transaction. Greg Bynan, Donald Goff, Joe Devaney, Steve Flores, Becky Troutman, Alessandra Swanson and Eleni Kouimelis of Winston &amp; Strawn LLP acted as legal advisor for IOP in the transaction. Cowen Group, Inc. acted as financial advisor to Industrial Opportunity Partners, LLC in the transaction. 
</t>
  </si>
  <si>
    <t>Nine Skilled Nursing Facilities in Colorado and Wyoming</t>
  </si>
  <si>
    <t>Diversified Healthcare Trust (NasdaqGS:DHC)</t>
  </si>
  <si>
    <t>IQTR671067803</t>
  </si>
  <si>
    <t xml:space="preserve">A third party entered into an agreement to acquire Nine Skilled Nursing Facilities in Colorado and Wyoming from Diversified Healthcare Trust (NasdaqGS:DHC) for approximately $74 million in January 2020. The purchase price excludes closing costs.
</t>
  </si>
  <si>
    <t>Regent O'Hare Industrial Portfolio in Elk Grove Village, Illinois</t>
  </si>
  <si>
    <t>Brennan Investment Group, LLC; Investcorp International Realty Inc.</t>
  </si>
  <si>
    <t>IQTR694062710</t>
  </si>
  <si>
    <t xml:space="preserve">Investcorp International Realty Inc. and Brennan Investment Group, LLC agreed to acquire Regent O’Hare Industrial Portfolio in Elk Grove Village, Illinois from EverWest Real Estate investors for estimated $74 million   on November 3, 2020. The valuation is based on industry speculation as reported by Crain’s Chicago Business. Jeff Altenau, Gideon Gil and Zach Yarnoff of Cushman &amp; Wakefield secured $55.8 million for acquisition on behalf of buyers. Regent O’Hare is comprised of eight, urban-infill industrial buildings totaling 955,460 square feet, located in the heart of Chicago’s coveted O’Hare submarket. Mike Caprile of CBRE brokered the sale on behalf of EverWest.
</t>
  </si>
  <si>
    <t>Aurora Health Care Center</t>
  </si>
  <si>
    <t>Montecito Medical</t>
  </si>
  <si>
    <t>Cobalt Partners, LLC</t>
  </si>
  <si>
    <t>IQTR694288639</t>
  </si>
  <si>
    <t xml:space="preserve">Montecito Medical acquired Aurora Health Care Center from Cobalt Partners, LLC for $74 million on November 4, 2020.
</t>
  </si>
  <si>
    <t>Pelham Hall at 1284 Beacon Street in Brookline</t>
  </si>
  <si>
    <t>Atalaya Capital Management LP; Fairstead Capital</t>
  </si>
  <si>
    <t>IQTR700175342</t>
  </si>
  <si>
    <t xml:space="preserve">Atalaya Capital Management LP and Fairstead Capital acquired Pelham Hall at 1284 Beacon Street in Brookline for $74 million on December 22, 2020. The transaction was financed through a $63 million acquisition loan and funding facility from Invesco Real Estate. Simon Butler of CBRE represented the seller in the transaction. 
</t>
  </si>
  <si>
    <t>The building at 1131 University Blvd.</t>
  </si>
  <si>
    <t>BDMG Inc.</t>
  </si>
  <si>
    <t>IQTR1679386145</t>
  </si>
  <si>
    <t xml:space="preserve">BDMG Inc. acquired The building at 1131 University Blvd. for $74 million in 2019.
</t>
  </si>
  <si>
    <t>Garvey Corporation</t>
  </si>
  <si>
    <t>IQTR1687147849</t>
  </si>
  <si>
    <t xml:space="preserve">Columbus McKinnon Corporation (NasdaqGS:CMCO) entered into a stock purchase agreement to acquire Garvey Corporation from William J. Garvey, The Mark Garvey Residuary Trust and Thomas G. Garvey III for $74 million on November 3, 2021. The purchase price is subject to adjustment, for net working capital, cash and indebtedness of Garvey at closing and a $2 million escrowed portion of the purchase price that only becomes payable, in whole or in part, to the Sellers if the EBITDA target set forth in the Purchase Agreement for the twelve-month period commencing on the month immediately following closing is achieved and a specific current executive of Garvey remains employed with Garvey until at least March 31, 2023. Columbus McKinnon Corporation plans on financing the acquisition by borrowing $75 million utilizing the accordion option under its existing Term Loan B. Garvey approximately $30 million in revenue and $9 million in adjusted EBITDA for the trailing twelve months ended September 30, 2021. The transaction is subject to due diligence. The transaction is expected to close before the end of 2021. Gust P. Pullman of Barclay Damon, LLP acted as a legal advisor to Columbus McKinnon Corporation. Michael A. Kulzer of Kulzer &amp; DiPadova, P.A. acted as legal advisor to William J. Garvey, The Mark Garvey Residuary Trust and Thomas G. Garvey III.
</t>
  </si>
  <si>
    <t>Transguard Cash LLC</t>
  </si>
  <si>
    <t>Transguard Group LLC</t>
  </si>
  <si>
    <t>IQTR1757610205</t>
  </si>
  <si>
    <t xml:space="preserve">Transguard Group LLC acquired remaining 50% stake in Transguard Cash LLC from Network International Holdings plc (LSE:NETW) for $74 million on November 10, 2021. CMS acted as legal advisor to Transguard Group LLC.
</t>
  </si>
  <si>
    <t>A pair of cold storage warehouses in Miami-Dade County</t>
  </si>
  <si>
    <t>Apollo Global Management, Inc. (NYSE:APO); Banner Property Group</t>
  </si>
  <si>
    <t>Ivy Realty Services, LLC</t>
  </si>
  <si>
    <t>IQTR1761013137</t>
  </si>
  <si>
    <t xml:space="preserve">Banner Property Group and Apollo Global Management, Inc. (NYSE:APO) acquired A pair of cold storage warehouses in Miami-Dade County from Ivy Realty Services, LLC and institutional investors for $74 million on December 7, 2021. 80,000-square-foot cold storage building at 650 N.E. 185th St. was sold by Ivy Realty and institutional investors while 235,000-square-foot cold storage building at 18770 N.E. Sixth Ave. was sold by only Ivy Realty. Banner Property Group and Apollo Global Management, Inc. obtained a $55.7 million mortgage through AEW Capital Management with help from Jason Hochman, Ron Granite, Brian Linnihan, Michael Ryan, and JP Cordeiro of Cushman &amp; Wakefield. Ivy Realty Services, LLC and other sellers are represented by Mike Davis, Dominic Montazemi, Miguel Alcivar, Scott O'Donnell, Rick Brugge, and Rick Colon of Cushman &amp; Wakefield. JP Morgan Global Alternatives acted as financial advisor to institutional investors in this transaction.
</t>
  </si>
  <si>
    <t>Certain assets constituting full operational platform of DataGryd Data Centers LLC.</t>
  </si>
  <si>
    <t>DataGryd Data Centers LLC.</t>
  </si>
  <si>
    <t>IQTR1763338934</t>
  </si>
  <si>
    <t xml:space="preserve">Cordiant Digital Infrastructure Limited (LSE:CORD) entered into binding agreement to acquire Certain assets constituting full operational platform of DataGryd Datacenters LLC for $74 million on January 5, 2022. Under the terms of agreement, consideration is subject to post-closing working capital price adjustment. In a related transaction, Cordiant Digital Infrastructure Limited (LSE:CORD) signed a binding agreement to acquire Multi-asset digital infrastructure business of Emitel S.A. on January 5, 2021. Post completion of the acquisition, the data center will operate under a new brand name reflective of both its strategic positioning and significant growth potential in this important interconnect market. The DataGryd acquisition will be fully funded from the Company's available cash resources. The acquisition is subject to landlord's lender consent. Post closing of the acquisition, our existing portfolio company, and provide an attractive combination of highly cash generative operational assets with long-contracted revenue streams and compelling growth opportunities through building out the platforms.
Tom Skinner and Lucy Lewis of Investec Bank plc and Stuart Klein and Gaudi Le Roux of Jefferies International Limited acted as joint broker in the transaction.
</t>
  </si>
  <si>
    <t>PC Specialists, Inc.</t>
  </si>
  <si>
    <t>IQTR1783908446</t>
  </si>
  <si>
    <t xml:space="preserve">Converge Technology Solutions Corp. (TSX:CTS) has signed definitive agreements to acquire PC Specialists, Inc. for $74 million on May 19, 2022. Positive net working capital will also be paid out at closing. The purchase multiple is approximately 5.96 times adjusted EBITDA for the trailing twelve-month period ended October 31, 2021, after adjusting for positive working capital. PC Specialists, Inc. generated gross revenue of approximately C$423 million ($341 million) with an adjusted EBITDA of C$14.8 million ($11.9 million) for its most recently completed fiscal year ended October 31, 2021. The acquisition is expected upon closing to be immediately accretive to Converge. Jay de Groot of Morrison &amp; Foerster acted as legal advisor to PC Specialists, Inc.
</t>
  </si>
  <si>
    <t>ElDeCo, Inc.</t>
  </si>
  <si>
    <t>IQTR1826981459</t>
  </si>
  <si>
    <t xml:space="preserve">Comfort Systems USA, Inc. (NYSE:FIX) acquired ElDeCo, Inc. on February 1, 2023.
</t>
  </si>
  <si>
    <t>31 skilled nursing assets</t>
  </si>
  <si>
    <t>Integra Healthcare Properties</t>
  </si>
  <si>
    <t>IQTR1836895601</t>
  </si>
  <si>
    <t xml:space="preserve">Integra Healthcare Properties acquired a 15% interest in 31 skilled nursing assets from Welltower Inc. (NYSE:WELL) for $74 million in January, 2023.
</t>
  </si>
  <si>
    <t>Hearthstone at City Center</t>
  </si>
  <si>
    <t>IQTR1874558718</t>
  </si>
  <si>
    <t>Bascom Group, LLC and The Axton Group acquired Hearthstone at City Center for $74 million on March 12, 2024.</t>
  </si>
  <si>
    <t>Banchile Seguros de Vida S.A.</t>
  </si>
  <si>
    <t>Chubb Seguros de Vida Chile S.A.</t>
  </si>
  <si>
    <t>IQTR1933971066</t>
  </si>
  <si>
    <t>Chubb Seguros de Vida Chile S.A. acquired Banchile Seguros de Vida S.A. for $74 million on December 30, 2019. A cash consideration of $74 million will be paid by Chubb Seguros de Vida Chile S.A. As part of consideration, $74 million is paid towards common equity of Banchile Seguros de Vida S.A.</t>
  </si>
  <si>
    <t>Hub 25 industrial campus</t>
  </si>
  <si>
    <t>Westfield Company Inc.</t>
  </si>
  <si>
    <t>IQTR1934751904</t>
  </si>
  <si>
    <t>J.P. Morgan Investment Management Inc. acquired Hub 25 industrial campus from Westfield Company Inc. and Westfield for $74 million on March 23, 2018. Tyler Carner and Jeremy Ballenger of CBRE represented Westfield in this deal.</t>
  </si>
  <si>
    <t>SKKN BY KIM</t>
  </si>
  <si>
    <t>Skims Body, Inc.</t>
  </si>
  <si>
    <t>IQTR1936160661</t>
  </si>
  <si>
    <t>Skims Body, Inc. acquired 20% stake in Kkw Beauty, Inc. from Coty Inc. (NYSE:COTY) on March 21, 2025. In a separate transaction, Skims Body, Inc. acquired 80% stake in Kkw Beauty, Inc. from Kim Kardashian. Coty plans to allocate sale earnings towards reducing debt and funding innovation across its broader brand collection.</t>
  </si>
  <si>
    <t>108-unit Class A residential building in San Jose, California</t>
  </si>
  <si>
    <t>Federal Realty Investment Trust (NYSE:FRT)</t>
  </si>
  <si>
    <t>IQTR1943480361</t>
  </si>
  <si>
    <t>An undisclosed buyer acquired 108-unit Class A residential building in San Jose, California from Federal Realty Investment Trust (NYSE:FRT) for $74 million on May 12, 2025.</t>
  </si>
  <si>
    <t>Two Property Apartment Portfolio in Seattle Submarkets</t>
  </si>
  <si>
    <t>IQTR558316259</t>
  </si>
  <si>
    <t xml:space="preserve">Gelt Inc. acquired two property apartment portfolio in Seattle submarkets from FPA Multifamily, LLC for $73.9 million on April 3, 2018. Under the terms of the transaction, Gelt Inc. acquired two-property apartment portfolio totaling 491 units for $150,712 per unit. The portfolio includes The Row, a 247-unit asset in the City of Kent, and The Union, a 244-unit property in the City of Federal Way. Kenny Dudanakis, Ben Johnson and David Sorensen of Berkadia represented both Gelt Inc. and FPA Multifamily, LLC in the transaction.
</t>
  </si>
  <si>
    <t>The Shopping Mall in Buji Area, Shenzhen</t>
  </si>
  <si>
    <t>China Resources Land Limited (SEHK:1109)</t>
  </si>
  <si>
    <t>Ting Cao (C.I.) Holdings Corporation</t>
  </si>
  <si>
    <t>IQTR673190431</t>
  </si>
  <si>
    <t xml:space="preserve">China Resources Land Limited (SEHK:1109) entered into a sale and purchase agreement to acquire The Shopping Mall in Buji Area, Shenzhen from Ting Cao (C.I.) Holdings Corporation for approximately CNY 520 million on June 22, 2020. Under the terms of the transaction, China Resources will pay 50% of the consideration on the date of the agreement and the remaining 50% on or before December 15, 2020. The project reported a loss before tax of CNY 1.9 million and loss after tax of CNY 2.5 million in the year ending on December 31, 2019. The transaction is subject to the necessary corporate authorizations or shareholders’ approval of both China Resources and Ting Cao, all necessary third party approval and consent and all necessary approvals, authorisations, confirmations, consents, filings, registrations and announcements from or in compliance with rules and regulations imposed by all governmental or regulatory authorities. 
</t>
  </si>
  <si>
    <t>Santa Vitoria Açúcar e Álcool Ltda.</t>
  </si>
  <si>
    <t>Jalles Machado S/A (BOVESPA:JALL3)</t>
  </si>
  <si>
    <t>Geribá Investimentos Ltda.</t>
  </si>
  <si>
    <t>IQTR1781862008</t>
  </si>
  <si>
    <t xml:space="preserve">Jalles Machado S/A (BOVESPA:JALL3) entered into an agreement to acquire Santa Vitoria Acucar e Alcool Ltda. from Geribá Investimentos Ltda. for an enterprise value of BRL 370.06 million on May 4, 2022. Jalles Machado SA will pay BRL 0.704860 million as total deal amount in cash and earnout on performance of the 2022/23.  In a related transaction, Jalles Machado S/A (BOVESPA:JALL3) entered into an agreement to acquire ERB MG Energias S.A. from Geribá Investimentos Ltda. for an enterprise value of BRL 334.80 million. The deal is subject to antitrust body Cade, and Jalles shareholders approval.
</t>
  </si>
  <si>
    <t>Nine Seniors Housing Properties in Ontario, Canada</t>
  </si>
  <si>
    <t>Oxford Living, LLC</t>
  </si>
  <si>
    <t>IQTR596088496</t>
  </si>
  <si>
    <t xml:space="preserve">Oxford Living, LLC acquired Nine Seniors Housing Properties in Ontario, Canada for approximately CAD 100 million on December 20, 2018.
</t>
  </si>
  <si>
    <t>Fujian Kaili Biological Products Co., Ltd.</t>
  </si>
  <si>
    <t>Grand Industrial Holding Co.,Ltd (SZSE:000626)</t>
  </si>
  <si>
    <t>Xiamen Kaisheng Trading Co., Ltd.; Xiamen Xidi No. 1 Investment Partnership (limited partnership); Fujian Governor Taikaili Investment Consulting Partnership (Limited Partnership); Xiamen Kaili Investment Partnership (Limited Partnership); Xiamen Xidi No. 2 Investment Partnership Enterprise (Limited Partnership)</t>
  </si>
  <si>
    <t>IQTR715077430</t>
  </si>
  <si>
    <t xml:space="preserve">Grand Industrial Holding Co.,Ltd (SZSE:000626) signed an agreement to acquire 85.1% stake in Fujian Kaili Biological Products Co., Ltd. from a group of sellers for approximately CNY 480 million on April 29, 2021. Under the terms, Grand Industrial Holding will acquire  12%, 4%, 3.7634%, 1.5616%, 1%, 20.1302%, 17.5%, 4.8698%, 4.1667%, 4.1667%, 3.8958%, 3.8958%, 3.3333%, 0.8333% stakes from Zhao Liping, Xiamen Kaisheng Trading, Fujian Governor Taikaili Investment Consulting Partnership, Xiamen Kaili Investment Partnership, Chen Zhuohu, Wang Chunhua, Zhang Mingrong, Qi Yufang, Zhou Donghai, Yan Weihua, Xiamen Xidi No. 1 Investment Partnership, Xiamen Xidi No. 2 Investment Partnership, Wang Mingqian and Zhu Shuting. The financials of Fujian Kaili Biological Products for December 31, 2020, revenues of CNY 116.2 million, total assets of CNY 162.1 million, net assets of CNY 110.8 million, total profit of CNY 34.1 million and net profit of CNY 30.48 million. The transaction is approved by the Board of Directors and subject to approval of shareholders of Grand Industrial Holding.
</t>
  </si>
  <si>
    <t>Fujian Governor Taikaili Investment Consulting Partnership (Limited Partnership) (China); Xiamen Kaisheng Trading Co., Ltd. (China); Xiamen Xidi No. 2 Investment Partnership Enterprise (Limited Partnership) (China)</t>
  </si>
  <si>
    <t>Piacenza Business Park</t>
  </si>
  <si>
    <t>AKNO Group SA</t>
  </si>
  <si>
    <t>IQTR1857159162</t>
  </si>
  <si>
    <t xml:space="preserve">TEP VII fund managed by PATRIZIA SE (XTRA:PAT) acquired Piacenza Business Park from AKNO Group SA for €70 million on September 28, 2023. DLA Piper Germany acted as legal advisor and Yeardreas acted as technical advisor to PATRIZIA SE.
</t>
  </si>
  <si>
    <t>Blue Sky Energy Inc.</t>
  </si>
  <si>
    <t>EV Technology Group Ltd.</t>
  </si>
  <si>
    <t>IQTR1762978403</t>
  </si>
  <si>
    <t xml:space="preserve">EV Technology Group Inc. (EVT) entered into a binding letter of intent to acquire Blue Sky Energy Inc. (TSXV:BSI.H) (BSI) for CAD 93.6 million in a reverse merger transaction on December 30, 2021. EV Technology Group Inc. entered into a definitive agreement to acquire Blue Sky Energy Inc. in a reverse merger transaction on January 19, 2022. The letter of intent (LOI) contemplates that Blue Sky (BSI) and EV will promptly negotiate and enter into a definitive agreement. BSI will consolidate its existing common shares on the basis of one (1) post-consolidation BSI Share for up to every four (4) pre-consolidation BSI Shares. Under the terms of the agreement, EVT shareholders will exchange each EVT common share for 4.7 common shares of the resulting issuer. The LOI further contemplates that all of common shares in capital of EV will be exchanged for common shares of BSI at a ratio resulting in shareholders of EV, owning approximately 90% of Resulting Issuer and shareholders of BSI owning approximately 10% of Resulting Issuer on an undiluted basis, not including any shares to be issued pursuant to private placement financing. Prior to closing, it is anticipated that certain liabilities of BSI will be settled for BSI Shares, resulting in an additional approximately 10,005,362 BSI Shares, subject to any requisite approvals of the TSXV. The 19,175,000 EV common shares will be exchanged for 90,000,000 Resulting Issuer common shares upon closing at a deemed price of CAD 1 per Resulting Issuer common share. Not including shares to be issued pursuant to the private placement financing. The Resulting Issuer will carry on business previously carried on by EVT upon completion of RTO. In connection with completion of RTO, Blue Sky intends to delist from NEX board of the TSX Venture Exchange and list on the NEO Exchange Inc. Blue Sky Energy will change its name to “EV Technology Group Inc.” or such other name requested by EVT and acceptable to BSI and the applicable regulatory authorities. EVT shall pay a termination fee of CAD 0.1 million to BSI if EVT breaches its obligations and the same termination fee shall be paid by BSI. The Board of Directors of Resulting Issuer is expected to be comprised of five members, with one member nominated by BSI and four members nominated by EV.
Resulting Issuer will be led by: Wouter Witvoet, Chief Executive Officer and Chairman of the board; Ryan Ptolemy, Chief Financial Officer; David Maher, Chief Operating Officer; Olivier Francois Roussy Newton, President; Jon Foster, Director; Kent Thexton, Director; Manpreet Singh, Director and Kenny Choi, Corporate Secretary. The Resulting Issuer’s board of directors is expected to consist of four directors, three of whom are nominated by EVT and one of whom is nominated by BSI. The completion is subject to the receipt of all necessary approvals, including without limitation, including TSXV and NEO acceptance and BSI shareholder approval, EV shareholder approval, completion of a private placement financing by EVT for gross proceeds of at least CAD 5,000,000 and regulatory approval for listing of the common shares of the Company on the NEO and the concurrent delisting of the common shares of BSI from the NEX. BSI shall also convene and hold a meeting of its shareholders to, as applicable, (i) pass a special resolution approving Consolidation; (ii) pass a special resolution approving any change of BSI; (iii) elect directors of Resulting Issuer; (iv) obtain majority of the minority approval from its shareholders for the delisting of the BSI Shares from the NEX pursuant to the policies of the TSXV and (v) approve such other matters as BSI may deem necessary or advisable. delisting of BSI from the TSXV the listing of the Resulting Issuer on the NEO will be subject to all applicable shareholder and regulatory approvals. Application for listing has not been made to NEO and no representation is made that a NEO listing will be obtained. The LOI contemplates that if Definitive Agreement is subject to the receipt of all necessary third-party approvals and the standard terms and conditions concerning the due diligence review of EV, including financial statements, potential liabilities and material contracts. The annual and special meeting of Shareholders entitled to receive notice of and to vote at the Meeting is January 18, 2022. The Board has by resolution fixed 11:00 a.m. (Toronto time) on February 15, 2022, or 48 hours (excluding Saturdays, Sundays and holidays) before any adjournment(s) of the Meeting. BSI and EVT have both already secured the requisite shareholder approval. As of January 19, 2022, the transaction is expected to close on or before March 31, 2022. TSX Trust Company acted as transfer agent to BSI and EVT.
</t>
  </si>
  <si>
    <t>Beijing ELEX Technology Co., Ltd</t>
  </si>
  <si>
    <t>Jiangxi Xinhe Industrial Co., Ltd.</t>
  </si>
  <si>
    <t>China Baoan Group Co., Ltd. (SZSE:000009)</t>
  </si>
  <si>
    <t>IQTR689013546</t>
  </si>
  <si>
    <t xml:space="preserve">Jiangxi Xinhe Industrial Co., Ltd. and Fu Guowei intends to acquire Elex Security Technology Co., Ltd. from China Baoan Group Co., Ltd. (SZSE:000009) for CNY 50.6 million on September 15, 2020. Jiangxi Xinhe Industrial Co., Ltd. and Fu Guowei signed a equity transfer agreement to acquire Elex Security Technology Co., Ltd. from China Baoan Group Co., Ltd. (SZSE:000009) recently. As part of the transaction, Jiangxi Xinhe Industrial shall pay China Baoan Group the equity transfer price of CNY 40.3 million while Fu Guowei shall pay the equity transfer price of CNY 10.2 million within 10 working days after the signing of the agreement.
</t>
  </si>
  <si>
    <t>291-bedroom property at Tower Hill of abrdn plc (LSE:ABDN)</t>
  </si>
  <si>
    <t>IQTR1892707990</t>
  </si>
  <si>
    <t xml:space="preserve">LaSalle Investment Management, Inc. acquired 291-bedroom property at Tower Hill from abrdn plc (LSE:ABDN) for £56 million on August 28, 2024. LaSalle was advised on the transaction by Kimmre. abrdn was advised by JLL.
</t>
  </si>
  <si>
    <t>Taizhou Women and Children's Hospital Co., Ltd.</t>
  </si>
  <si>
    <t>Zhejiang Shapuaisi Pharmaceutical Co.,Ltd. (SHSE:603168)</t>
  </si>
  <si>
    <t>Shanghai Yuxie Medical Management Co., Ltd.; Shanghai Xiehe Hospital Investment Management Co., Ltd.</t>
  </si>
  <si>
    <t>IQTR690181554</t>
  </si>
  <si>
    <t xml:space="preserve">Zhejiang Shapuaisi Pharmaceutical Co.,Ltd. (SHSE:603168) intends to acquire Taizhou Women and Children's Hospital Co., Ltd. from Shanghai Yuxie Medical Management Co., Ltd. and Shanghai Xiehe Hospital Investment Management Co., Ltd. for approximately CNY 500 million on September 30, 2020. Within 10 working days from the effective date of this agreement, Zhejiang Shapuaisi Pharmaceutical shall pay Shanghai Yuxie Medical Management and Shanghai Xiehe Hospital Investment Management 60% of the equity transfer payment and the remaining 40% of the equity transfer price within 10 working days from the date when Taizhou Women and Children's Hospital’s 2020 annual performance special review opinion is issued. In December 31, 2019, Taizhou Women and Children's Hospital reported a total assets of CNY 200 million, total common equity of CNY 114 million, total revenues of CNY 172 million and net income of CNY 28.7 million. The transaction is approved by the board of directors of Zhejiang Shapuaisi Pharmaceutical Co.,Ltd. in the board meeting and is subject to approval from the shareholders of Zhejiang Shapuaisi Pharmaceutical Co.,Ltd.
</t>
  </si>
  <si>
    <t>Shanghai Xiehe Hospital Investment Management Co., Ltd. (China); Shanghai Yuxie Medical Management Co., Ltd. (China)</t>
  </si>
  <si>
    <t>Jiangsu Kingway Transportation Co., Ltd.</t>
  </si>
  <si>
    <t>IQTR1793443000</t>
  </si>
  <si>
    <t xml:space="preserve">Shenzhen Inovance Technology Co.,Ltd (SZSE:300124) agreed to acquire 45.99992% of stake in Jiangsu Kingway Transportation Co., Ltd. from Ma Jianfeng and Lu Xin for CNY 500 million on July 22, 2022. Shenzhen Inovance Technology Co.,Ltd will acquire 27.59995% stake in Jiangsu Kingway Transportation Co., Ltd. from Ma Jianfeng for CNY300 million and will acquire 18.39997% stake in Jiangsu Kingway Transportation Co., Ltd. from Lu Xin for CNY200 million. The source of funds for this acquisition is self-owned funds or self-raised funds. Jiangsu Kingway has a total assets of CNY 796 million and net assets of CNY 356 million as of March 31, 2022. The company has paid CNY 185 million for the first phase of equity transfer on November 2, 222.
</t>
  </si>
  <si>
    <t>Property portfolio in Fredriksdal</t>
  </si>
  <si>
    <t>KlaraBo Sverige AB (publ) (OM:KLARA B)</t>
  </si>
  <si>
    <t>Rikshem AB (publ)</t>
  </si>
  <si>
    <t>IQTR1909873374</t>
  </si>
  <si>
    <t xml:space="preserve">KlaraBo Sverige AB (publ) (OM:KLARA B) entered into an agreement to acquire Property portfolio in Fredriksdal from Rikshem AB (publ) for approximately SEK 808 million on November 28, 2024. The agreed property value for the portfolio amounts to SEK 850 million. The preliminary purchase price, after deduction of deferred tax (corresponding to 5.15 per cent of the difference between the taxable value of the properties on the date of closing and the agreed property value), and deductions for certain commenced and planned construction work of approximately SEK 11 million, amounts to approximately SEK 808 million. In order to partly finance the Acquisition, the Board of Directors has, by virtue of authorisation from the Annual General Meeting on 3 May 2024, resolved on a rights issue of a maximum of 26,057,868 B shares with a subscription price of SEK 15 per share (the “Rights Issue”). The Rights Issue is covered by subscription and guarantee undertakings corresponding to approximately 91 per cent of the Rights Issue. The Acquisition will be financed through a combination of the Rights Issue and new senior bank debt. Partially finance the Acquisition to an amount of approximately SEK 298 million. The remaining part is mainly financed with bank debt. Partially finance the Acquisition to an amount of approximately SEK 298 million. The remaining part is mainly financed with bank debt. The final purchase price will be determined after closing and is based on the closing accounts of the property owning company. The new credit agreement of approximately SEK 500 million has an initial term of three years, with an interest margin that is the lowest since KlaraBo was founded. Closing is expected to take place on January 31, 2025.
Fredersen Advokatbyrå AB is acting as legal advisor to KlaraBo in connection with the Rights Issue and the Acquisition. Svefa AB has acted as commercial advisor to the Company and Rikshem Group in connection with the Acquisition.
</t>
  </si>
  <si>
    <t>Fairy Tales Boutiques (Proprietary) Limited/Somerset Baby Hyper (Proprietary) Limited</t>
  </si>
  <si>
    <t>Dis-Chem Pharmacies Limited (JSE:DCP)</t>
  </si>
  <si>
    <t>Baby City</t>
  </si>
  <si>
    <t>IQTR668151666</t>
  </si>
  <si>
    <t xml:space="preserve">Dis-Chem Pharmacies Limited (JSE:DCP) entered into a conditional agreement to acquire Fairy Tales Boutiques (Proprietary) Limited and Somerset Baby Hyper (Proprietary) Limited from Baby City for approximately BRL 430 million on May 11, 2020. Michel Aronoff, Baby City’s Direction, will continue to serve as managing director of Baby City following closure of the transaction and current staff will be retained. The transaction remains subject to suspensive conditions, including approval from competition authorities, delivery to all parties of the required resolutions by the directors of the Dis-Chem, Michel Aronoff having concluded a written two-year fixed-term employment agreement with Fairy Tales, and individuals identified by Dis-Chem in its due diligence exercise as key employees of Fairy Tales. These conditions precedent may be waived by written agreement between Dis- Chem and the Fairy Tales at any time prior to the October 31, 2020. As of November 20, 2020, the Competition Tribunal has unconditionally approved the proposed merger. Transaction is expected to be the last day of the calendar month in which the last of the conditions precedent is fulfilled. Saltzman Attorneys acted as legal advisor for Dis-Chem. I Capital acted as financial advisor, NSG Attorneys acted as legal advisor and The Standard Bank of South Africa Limited acted as sponsor. Nortons Inc acted as Competition adviser.
</t>
  </si>
  <si>
    <t>Stonepost Crossing</t>
  </si>
  <si>
    <t>Price Brothers Management Company</t>
  </si>
  <si>
    <t>Carroll Organization</t>
  </si>
  <si>
    <t>IQTR600067407</t>
  </si>
  <si>
    <t xml:space="preserve">Price Brothers Management Company acquired Stonepost Crossing from Carroll Organization, Inc. for $73.9 million on January 25, 2019.
</t>
  </si>
  <si>
    <t>Gama Aviation, LLC</t>
  </si>
  <si>
    <t>Signature Aviation Limited; Gama Aviation Plc</t>
  </si>
  <si>
    <t>IQTR656986806</t>
  </si>
  <si>
    <t xml:space="preserve">Wheels up acquired Gama Aviation, LLC from Gama Aviation Plc (AIM:GMAA), Signature Aviation plc (LSE:SIG) and Gama Aviation Plc's US partners for $73.9 million on March 2, 2020. Following the acquisition, Gama Aviation, LLC will operate as a wholly owned subsidiary of Wheels up. As reported, Gama Aviation Plc will receive consideration of $33 million, comprising $10 million in return for its 24.5% equity interest and a $23 million for accelerated branding fees and other trading related considerations. A $13 million of the total purchase consideration is to be paid in cash at closing, with the remaining $20 million to be paid in cash, with interest, in eight equal six-month installments over the next four years. Gama Aviation Plc intends to use the proceeds from the sale to continue to execute its strategic objectives through its organic and acquisitive growth investments, further consolidating the fragmented business aviation market. The transaction is expected to be accretive to underlying earnings in 2020 and 2021. Simon Hardy and Will Souter of Jefferies International acted as financial advisors to Gama Aviation Plc. John Geelan, Tom Yadlon and Tyler Conway of Arnold &amp; Porter Kaye Scholer LLP acted as legal advisor to Wheels up.
</t>
  </si>
  <si>
    <t>Gama Aviation Plc (United Kingdom); Signature Aviation Limited (United Kingdom)</t>
  </si>
  <si>
    <t>Four Multifamily Properties</t>
  </si>
  <si>
    <t>IQTR714893363</t>
  </si>
  <si>
    <t xml:space="preserve">An unknown buyer acquired Four Multifamily Properties from Blackstone Real Estate Income Trust, Inc. for $73.9 million on March 31, 2021.
</t>
  </si>
  <si>
    <t>Trust Beneficiary Interest in Techno Wave 100 and Otowa Prime Building</t>
  </si>
  <si>
    <t>Godo Kaisha Wing Property</t>
  </si>
  <si>
    <t>IQTR612806401</t>
  </si>
  <si>
    <t xml:space="preserve">Invesco Office J-REIT, Inc. (TSE:3298) signed a sale and purchase agreement to acquire Trust Beneficiary Interest in Techno Wave 100 and Otowa Prime Building from Godo Kaisha Wing Property for ¥8.1 billion on May 8, 2019. Invesco Office J-REIT will acquire additional Trust Beneficiary Interest in Techno Wave 100 for ¥1.3 billion. Invesco Office J-REIT will acquire Otowa Prime Building for ¥6.8 billion. The transaction will be funded by raising upto ¥4 billion by issue of new investment units through public offering, ¥4.5 billion unsecured and unguaranteed loan from Sumitomo Mitsui Banking Corporation as well as own funds. 
The transaction is expected to complete on May 22, 2019 which may be changed within the period from May 22, 2019 to May 28, 2019 depending on the payment date of the public offering and other circumstances according to the sale and purchase agreement. Daiwa Appraisal Co., Ltd. or The Tanizawa Sogo Appraisal Co., Ltd. acted as appraisers in the transaction.
</t>
  </si>
  <si>
    <t>Enview, Inc.</t>
  </si>
  <si>
    <t>Matterport Operating, LLC</t>
  </si>
  <si>
    <t>CrossLink Capital, Inc.; Lemnos Labs; Promus Venture Management, LLC; Statkraft Ventures GmbH; BrightCap Ventures; Ahoy Capital Management LLC</t>
  </si>
  <si>
    <t>IQTR1762492091</t>
  </si>
  <si>
    <t xml:space="preserve">Matterport Operating, LLC entered into a definitive merger agreement to acquire Enview, Inc. on December 21, 2021. The consideration will be pay in a combination of cash and newly issued shares of the Matterport, Inc.’s Class A common stock. The closing of the acquisition is expected to occur in January 2022, subject to the satisfaction of customary closing conditions.
</t>
  </si>
  <si>
    <t>Ahoy Capital Management LLC (United States); BrightCap Ventures (Bulgaria); CrossLink Capital, Inc. (United States); Promus Venture Management, LLC (United States)</t>
  </si>
  <si>
    <t>Menzies Distribution Ltd</t>
  </si>
  <si>
    <t>Endless LLP</t>
  </si>
  <si>
    <t>IQTR575276592</t>
  </si>
  <si>
    <t xml:space="preserve">Funds managed by Endless LLP entered into a conditional agreement to acquire 90% stake in Menzies Distribution Limited from John Menzies plc (LSE:MNZS) for an enterprise value of £74.5 million on July 26, 2018. As part of the deal, Menzies will retain a 10% equity stake in the business. The deal is on a cash and debt free basis including the allotment and issue to Menzies by Endless of B ordinary shares in its capital equal to 10% of its issued share capital. On completion of the disposal, following adjustments for debt and debt-like items transferring with Menzies Distribution Limited.
Menzies Distribution Limited has an annual turnover of £1.1 billion. Following completion of the deal, Forsyth Black currently President &amp; Managing Director of Menzies Aviation will be appointed as Chief Executive Officer of John Menzies plc. Greg Michael, Managing Director of Menzies Distribution and Paul McCourt Finance Director of Menzies Distribution are deemed key to the operation of Menzies Distribution and will remain with Menzies Distribution.
Deal is subject to certain regulatory approvals, shareholders approvals in general meetings of the ordinary shareholders and the preference shareholders, the approval of the disposal by the Irish Competition and Consumer Protection Commission and the transfer of six freehold and two long leasehold properties to Menzies Distribution Limited or one of its subsidiaries. As of August 22, 2018, the transaction has been approved by the shareholders of John Menzies. The deal is expected to complete in September 2018. The net proceeds of the disposal will provide Menzies with additional working capital and capital resources. Menzies will receive cash proceeds of approximately £49.5 million, which will be subject to post-completion adjustments. The disposal is expected to be dilutive to Menzies earnings per share.
Neil Thwaites and Sabina Pennings of N M Rothschild &amp; Sons Limited acted as financial advisors and sponsors to Menzies. Christopher Wilkinson and Michael Burke of Numis Securities acted as joint brokers to Menzies. Mark Percy and Toby Gibbs of Shore Capital acted as joint brokers to Menzies. Jonathon Brill and Alex Beagley of FTI Consulting LLP acted as financial advisors to Menzies. Charles Severs, Dylan Kennett, Stephen Jones, David Thompson, Matthew Swynnerton, Qari Asim, Tim Field, Jane Hannon, Alexandra Kamerling, Mark O'Conor, Duncan Pithouse, Jack Randles, Robert Smith, John Wilks, Martin Penn, Harriet Naylor, Elizabeth Warwick, Stephanie Obeng, Jessica Smith, Chadaporn Ruangtoowagoon, Tony Payne, Chris Wall, Ben Forgiel-Jenkins, Ilan Sherr, Oliver Phillips, Karin Kirschner, Inge Schneider, Sam Wilson, Hariqbal Basi, Andrew Gilbert, Mark Boxer, Nickie Cheney, Kimberlie Pearlman, Anita Agajanian, David Plewa, John Fitzsimmons, Daniel Lac, Kirsten A. O'Donnell, Catherine Pawluch, Lana Finney, Nicole Kapos, Stephen Morris, Derek Sigel, Ross Carbone &amp; Ryan Campbell of DLA Piper acted as legal advisor to John Menzies plc. Thomas Mieszkowski, Luke Riley, Ed Brown, Mark Scoles, Michael Taylor, Lauren Sinclair-Williams, James Crayton, Lee Crooke, Thomas Jackson, Jo Ratcliffe, Ruth Bamforth, Andrew Rayment, Liz Deeley, Andrew Northage, Rob Starr, Rachel Turnbull, Sarah Bruce, Nicola Parkinson and Alan Harper of Walker Morris LLP acted as legal advisor to Endless LLP.
</t>
  </si>
  <si>
    <t>Community property portfolio in Uppsala and Stockholm</t>
  </si>
  <si>
    <t>Nrep Ab</t>
  </si>
  <si>
    <t>IQTR1870301410</t>
  </si>
  <si>
    <t xml:space="preserve">NREP Income+ a fund managed by Nrep Ab signed an agreement to acquire Community property portfolio in Uppsala and Stockholm from Besqab AB (publ) (OM:BESQ) for a value of SEK 770 million on January 30, 2024. Magnus Björkander of Cirio acted as legal advisor to Besqab AB (publ) in the sale of a real estate portfolio consisting of three properties to Nrep.
</t>
  </si>
  <si>
    <t>DSS, Inc. (NYSEAM:DSS)</t>
  </si>
  <si>
    <t>NYSEAM:DSS</t>
  </si>
  <si>
    <t>Alset Inc. (NasdaqCM:AEI)</t>
  </si>
  <si>
    <t>Heng Fai Holdings Limited</t>
  </si>
  <si>
    <t>IQTR1881810901</t>
  </si>
  <si>
    <t xml:space="preserve">Alset Inc. (NasdaqCM:AEI) entered into a Securities Purchase Agreement to acquire an additional 13.9% stake in DSS, Inc. (NYSEAM:DSS) from Chan Heng Fai and Heng Fai Holdings Limited for $1.7 million on May 21, 2024. Pursuant to the securities purchase agreement, Alset will purchase 982,303 shares of DSS Inc., a NYSE-listed company. These shares include 979,325 shares of DSS common stock to be acquired from Chan Heng Fai and 2,978 shares to be acquired from Heng Fai Holdings Limited (collectively, the “Shares”). The Shares represent approximately 13.9% of the total issued and outstanding shares of DSS as of the date hereof. As consideration for the Shares, Alset will issue a total of 3,316,488 shares of its common stock to Chan Heng Fai and Heng Fai Holdings Limited. The closing of the transaction remain subject to the approval of Alset’s stockholders and no objection from the Nasdaq. Approval of the transaction was granted by the Board of Directors of Alset during a meeting of the Board held on May 6, 2024. 
</t>
  </si>
  <si>
    <t>Shenzhen Megmeet Drive Technology Co.,Ltd.</t>
  </si>
  <si>
    <t>Shenzhen Megmeet Electrical Co., LTD (SZSE:002851)</t>
  </si>
  <si>
    <t>IQTR558240813</t>
  </si>
  <si>
    <t xml:space="preserve">Shenzhen Megmeet Electrical Co., Ltd. (SZSE:002851) intends to acquire an additional 58.7% stake in Shenzhen Megmeet Drive Technology Co.,Ltd from 26 individuals for approximately CNY 460 million on April 2, 2018. Seller includes Liao Haiping. Under the terms of the transaction, Shenzhen Megmeet Electrical will issue 14.6 million shares at CNY 31.7 per share. Post transaction, Shenzhen Megmeet Electrical Co., Ltd will hold 99.7% stake in Shenzhen Megmeet Drive Technology Co.,Ltd. In related transactions, Shenzhen Megmeet Electrical Co., Ltd intends to acquire an additional 34% stake in Zhejiang iKAHE Sanitary Ware Co., Ltd. from 6 individual shareholders for approximately CNY 330 million and 46% stake in Shenzhen Megmeet Control Technology Co., Ltd. from 12 individuals for CNY 97.7 million. Shenzhen Megmeet Drive Technology Co.,Ltd reported total assets of CNY 258.8 million and net assets of CNY 70 million as of December 31, 2017 and revenues of CNY 187.2 million, operating profit of CNY 29.8 million and net profit of CNY 25.7 million for the year ended December 31, 2017. The transaction is subject to approval by shareholders of Shenzhen Megmeet Electrical Co., Ltd and approval by China Securities Regulatory Commission. The transaction is approved by the Board of Shenzhen Megmeet Electrical Co., Ltd. As on June 22, 2018, Shenzhen Megmeet Electrical Co., Ltd. received China Securities Regulatory Commission approval. As on April 24, 2018, Shenzhen Megmeet Electrical Co., Ltd.'s 2017 annual general meeting reviewed and approved proposals related to this transaction.
Chen Jian, Fang Honghua, Zhong Hao, Wang Yimiao and Han Zhiqiang of Chinalin Securities Co., Ltd. acted as financial advisors, Wen Liangjuan and Su Dunyuan of Jiayuan Law Offices acted as legal advisors and Zhang Guihong and Fu Fengping of Zhonghui Certified Public Accountants (Special General Partnership) acted as accountants for Shenzhen Megmeet Electrical Co., Ltd. 
</t>
  </si>
  <si>
    <t>Nanotech Security Corp.</t>
  </si>
  <si>
    <t>1315115 B.C. Ltd.</t>
  </si>
  <si>
    <t>IQTR1676288793</t>
  </si>
  <si>
    <t xml:space="preserve">1315115 BC Inc. entered into a definitive arrangement agreement to acquire Nanotech Security Corp for CAD 88 million on August 4, 2021. Meta Materials will acquire Nanotech for CAD 1.25 per common share in an all-cash transaction. The arrangement agreement also provides for the payment of a termination fee of CAD 2.8 million by Nanotech in the event the transaction is terminated in the event Nanotech proceeds with a superior proposal. The transaction is subject to customary closing conditions, including approval by a special majority of Nanotech securityholders, Nanotech shall have a minimum of CAD 5,000,000 in cash and cash equivalents on
hand, holders of greater than five percent (5%) of the Nanotech Shares shall not have validly exercised, and as at the Effective Date not withdrawn, Dissent Rights and the receipt of applicable orders from the Supreme Court of British Columbia. Both a special committee comprised of independent directors of Nanotech and the full board of directors unanimously recommend that Nanotech securityholders vote in favour of the transaction. As of August 10, 2021, the transaction has also been unanimously approved by the Board of Directors of Metamaterial. As of September 28, 2021, the transaction was approved by Nanotech securityholders. As of October 1, 2021, the acquisition has been granted the final court order from the British Columbia Supreme Court approving the plan of arrangement. The arrangement is expected to close in early October. As of August 31, 2021, the transaction is expected to close on October 5, 2021. Echelon Wealth Partners Inc., financial advisor to Nanotech, has provided a fairness opinion to the Board. 
Randy Morphy, Kim Maguire and Fred R. Pletcher of Borden Ladner Gervais LLP and Dorsey &amp; Whitney LLP are acting as legal counsel to Nanotech. Cormark Securities Inc. is acting as financial advisor to META and Hamilton Clark Sustainable Capital, Inc. provided a fairness opinion to the Board of Directors of META. John Sabetti, Tracy Hooey, Samuel Rickett, and Christopher Steeves of Fasken Martineau DuMoulin LLP and Mark Fitzgerald of Wilson Sonsini Goodrich &amp; Rosati are acting as legal counsel to META. Computershare Investor Services Inc. acted as transfer agent while D.F. King Canada Inc. acted as information agent to Nanotech Security Corp. D.F. King Canada Inc.will receive a customary fee of CAD 20,000 and a success fee of CAD 20,000.
</t>
  </si>
  <si>
    <t>Altaisky Broiler</t>
  </si>
  <si>
    <t>ZAO Novooskolskaya Grain Company</t>
  </si>
  <si>
    <t>IQTR574528539</t>
  </si>
  <si>
    <t xml:space="preserve">Public Joint Stock Company "Cherkizovo Group" (MISX:GCHE) signed a letter of intent to acquire Altaisky Broiler from Prioskolie on July 16, 2018. The anticipated acquisition is also subject to approval by the Russian Federal Antimonopoly Service. The transaction will be closed after legal and financial due diligence of Altaisky Broiler is completed.
</t>
  </si>
  <si>
    <t>Frenkel Topping Group Plc (AIM:FEN)</t>
  </si>
  <si>
    <t>AIM:FEN</t>
  </si>
  <si>
    <t>Harwood Private Equity LLP</t>
  </si>
  <si>
    <t>Downing LLP; Ipgl (Holdings) Limited; Dowgate Wealth Limited; Onward Opportunities Limited (AIM:ONWD)</t>
  </si>
  <si>
    <t>IQTR1962750209</t>
  </si>
  <si>
    <t xml:space="preserve">Harwood Private Equity LLP Proposed to acquire Frenkel Topping Group Plc (AIM:FEN) from Onward Opportunities Limited (AIM:ONWD) managed by Dowgate Wealth Limited, Ipgl (Holdings) Limited,Downing LLP and others for £45.4 million on June 2, 2025. A cash consideration will be paid by Harwood Private Equity LLP. As part of consideration £50 pence is to be paid in cash or £10 pence in cash, £6 pence in loan notes £1 pence in ordinary shares and £33 Pence in preference shares.
The transaction is subject to approval by regulatory board / committee, approval of offer by target shareholders and subject to court approval. The expected completion of the transaction is March 29, 2026.
Strand Hanson Limited acted as financial advisor for Harwood Private Equity LLP. Cavendish Capital Markets Limited acted as financial advisor for Frenkel Topping Group Plc. Shoosmiths LLP acted as legal advisor for Harwood Private Equity LLP. Fladgate LLP acted as legal advisor for Frenkel Topping Group Plc.
</t>
  </si>
  <si>
    <t>Downing LLP (United Kingdom); Ipgl (Holdings) Limited (United Kingdom); Onward Opportunities Limited (AIM:ONWD) (Guernsey)</t>
  </si>
  <si>
    <t>Ft System Srl</t>
  </si>
  <si>
    <t>Antares Vision S.p.A. (BIT:AV)</t>
  </si>
  <si>
    <t>AROL S.p.A.</t>
  </si>
  <si>
    <t>IQTR639009166</t>
  </si>
  <si>
    <t xml:space="preserve">Antares Vision S.p.A. (BIT:AV) acquired FT System Srl from AROL S.p.A., Fabio Forestelli and Ferdinando Tuberti for €67.7 million on September 30, 2019. The price paid for the acquisition was equal to €67,712,714 and the cash acquired with the transaction is equal to €7,493,064, the net cash out is therefore equal to €60,219,650.
</t>
  </si>
  <si>
    <t>IQTR1880953219</t>
  </si>
  <si>
    <t xml:space="preserve">Hanwha Aerospace Co., Ltd. (KOSE:A012450) and Hanwha Ocean Co., Ltd. (KOSE:A042660) acquired a 23.91% stake in Dyna-Mac Holdings Ltd. (SGX:NO4) from Keppel Ltd. (SGX:BN4) for SGD 100 million on May 10, 2024. 
</t>
  </si>
  <si>
    <t>Watergardens Homeplace retail centre in Victoria</t>
  </si>
  <si>
    <t>Harvey Norman Holdings Limited (ASX:HVN)</t>
  </si>
  <si>
    <t>QIC Town Centre Fund; QIC Retail Pty Ltd., Asset Management Arm; QIC Global Real Estate; QIC Property Fund</t>
  </si>
  <si>
    <t>IQTR710542841</t>
  </si>
  <si>
    <t xml:space="preserve">Harvey Norman Holdings Limited (ASX:HVN) acquired Watergardens Homeplace retail centre in Victoria from QIC Property Fund, managed by QIC Global Real Estate and QIC Shopping Centre Fund, managed by QIC Retail Pty Ltd., Asset Management Arm for AUD 97 million on March 2, 2021. Lachlan MacGillivray of Colliers International acted as real estate advisor to QIC Global Real Estate and QIC Retail Pty Ltd., Asset Management Arm.
</t>
  </si>
  <si>
    <t>Senomyx, Inc.</t>
  </si>
  <si>
    <t>Firmenich Incorporated</t>
  </si>
  <si>
    <t>IQTR581321742</t>
  </si>
  <si>
    <t xml:space="preserve">Firmenich Incorporated entered into a definitive merger agreement to acquire Senomyx Inc. (NasdaqGM:SNMX) for $73.5 million on September 16, 2018. Firmenich will acquire all of the outstanding common stock of Senomyx for $1.5 per share in cash. Senomyx’s stock options shall accelerate and become fully vested and exercisable effective immediately prior to, and contingent upon, the effective time. Each option shall be cancelled and converted into the right to receive cash in an amount equal to the product of the total number of shares subject to the vested portion of such option immediately prior to the effective time, multiplied by the excess, if any, of the merger consideration over the exercise price payable per share under such option. Under the terms of the agreement, Firmenich will commence the tender offer no later than October 5, 2018. Following completion, Senomyx will operate as a wholly owned subsidiary of Firmenich and integrated into Firmenich's North America Research &amp; Development (R&amp;D) organization. Senomyx R&amp;D operations will remain in San Diego. In case of termination, Senomyx may be required to pay a fee of $3 million.
Upon completion, Firmenich will acquire all remaining shares not tendered in the tender offer through a second-step merger at the same price as to be paid to stockholders tendering their shares in the tender offer. The tender offer is expected to expire on the 20th business day after the launch of the tender offer, unless extended. Senomyx will be integrated into Firmenich's North America Research &amp; Development (R&amp;D) organization. Senomyx R&amp;D operations will remain in San Diego.
The transaction is subject to various conditions, including a minimum tender of a majority of outstanding Senomyx shares and other customary conditions. The transaction has been unanimously approved by the Boards of Directors of both Firmenich and Senomyx. The offer is not subject to any financing condition. Senomyx’s current directors and named executive officers, beneficial holders of approximately 2.52% of the outstanding Shares in the aggregate, entered into a tender and support agreement with Firmenich pursuant to which they agreed to tender such shares in the offer to be made pursuant to the agreement. The transaction is expected to close in the fourth quarter of 2018. On October 4, 2018, Firmenich commenced the tender offer. The tender offer is scheduled to expire on November 2, 2018.
Needham &amp; Company, LLC and Conexus Capital Advisors acted as the financial advisors and Rama Padmanabhan and Charles Bair of Cooley LLP acted as legal advisor to Senomyx. Piper Jaffray acted as the financial advisor and Darrick M. Mix and Chad J. Rubin of Duane Morris LLP acted as the legal advisor to Firmenich. Computershare Trust Company N.A. served as the depositary for Firmenich.
</t>
  </si>
  <si>
    <t>Lykill fjármögnun hf.</t>
  </si>
  <si>
    <t>TM hf.</t>
  </si>
  <si>
    <t>Klakki ehf.</t>
  </si>
  <si>
    <t>IQTR640133020</t>
  </si>
  <si>
    <t xml:space="preserve">Tryggingamiðstöðin hf. (ICSE:TM) agreed to acquire Lykill fjármögnun hf. from Klakki ehf. for ISK 9.25 billion on October 10, 2019. The purchase price is ISK 9.25 billion plus a payment equal to the amount of distributable after-tax-profit of Lykill for the operating year of 2019. The purchase price will be paid with cash and will be funded with new equity issue of up to ISK 3 billion as well as with sale of assets and ISK 3 billion from bridge loan. Total equity of Lykill amounted to ISK 11,688 million at the end of June 2019. The transaction is subject to the approvals of Tryggingamiðstöðin hf. shareholders meeting, the Financial Supervisory Authority and the Competition Authority. As of December 20, 2019, shareholders of TM hf. and Iceland's Competition Authority approved the transaction. The transaction is expected to close by the end of 2019. Deloitte &amp; Touche Corporate Finance UK Limited and KPMG Advisory Caribbean B.V. acted as financial advisors to Tryggingamiðstöðin hf. BBA Fjeldco ehf. acted as legal advisor for Tryggingamiðstöðin.
</t>
  </si>
  <si>
    <t>Legend Corporation Pty Ltd</t>
  </si>
  <si>
    <t>Adamantem Capital</t>
  </si>
  <si>
    <t>Thorney Investment Group Australia Pty. Ltd.</t>
  </si>
  <si>
    <t>IQTR614944724</t>
  </si>
  <si>
    <t xml:space="preserve">Adamantem Capital Fund 1, Adamantem Capital Fund 1 Trust 1B, Adamantem Capital Fund 1 Trust 1D, Adamantem Capital Fund 1 Trust 1E, and Adamantem Capital Co-investment Trust funds managed by Adamantem Capital entered into a binding scheme implementation agreement to acquire Legend Corporation Limited (ASX:LGD) from Thorney Investment Group Australia Pty. Ltd. and other shareholders for AUD 79.1 million on May 24, 2019. Under the terms of the transaction, Adamantem Capital offered to acquire shares at AUD 0.365 per share. The agreement also includes customary deal protections for Adamantem, including “no shop”, “no talk” and "no due diligence" provisions, with the last two provisions being subject to the Legend Directors’ fiduciary obligations. In the event of termination, a break-fee of AUD 1.03 million in payable by defaulting party.
The transaction is subject to the approval of shareholders of Legend Corporation Limited at a Court-convened meeting expected to be held on August 12, 2019, FIRB approval, no material adverse change or prescribed occurrences, third party consents, and court approval. On July 8, 2019, Legend Corporation Limited announced that the Australian Securities and Investments Commission has today registered the Explanatory Booklet in relation to the transaction. Board of Directors of Legend Corporation Limited unanimously recommends that the shareholders vote in favor of the scheme at the upcoming meeting on August 9, 2019. Each Director of Legend Corporation Limited representing collectively 30.83% stake intends to vote in favor of the transaction. The first court date is July 5, 2019 and second court date is August 16, 2019. As of August 9, 2019, Legend shareholders and Foreign Investment Review Board has approved the transaction. As of August 16, 2019, the Federal Court of Australia approved the transaction. As of August 9, 2019, the scheme will become legally effective and will bind all legal shareholders on August 26, 2019. The transaction is expected to close on August 30, 2019. Gresham Advisory Partners Limited acted as financial advisor and Keith Tan, Alberto Colla, Elissa Romanin and Robert Yunan of MinterEllison acted as legal advisors to Legend Corporation. Luminis Partners acted as financial advisor and Gilbert + Tobin acted as legal advisor to Adamantem Capital.
</t>
  </si>
  <si>
    <t>Yann Yuan Investment Co., Ltd.</t>
  </si>
  <si>
    <t>Coretronic Corporation (TPEX:5371)</t>
  </si>
  <si>
    <t>IQTR712747761</t>
  </si>
  <si>
    <t xml:space="preserve">Coretronic Corporation (GTSM:5371) acquired 7.9% stake in Yann Yuan Investment Co., Ltd. for NTD 2.1 billion on April 26, 2021. Under the terms of transaction, Coretronic Corporation acquired 13 million shares. Kevin Tsai. of FORTUNE &amp; CO acted as CPA for the firm. 
</t>
  </si>
  <si>
    <t>District on La Frontera</t>
  </si>
  <si>
    <t>IQTR653584144</t>
  </si>
  <si>
    <t xml:space="preserve">TIAA Real Estate Account acquired District on La Frontera for $73.8 million on May 15, 2019. The deal was financed by TIAA Real Estate Account with two mortgage loans in the amounts of $39.6 million and $4.4 million. 
</t>
  </si>
  <si>
    <t>Four Cupertino office buildings</t>
  </si>
  <si>
    <t>Pacific Investment Management Company LLC; Graymark Capital Inc.</t>
  </si>
  <si>
    <t>IQTR688435809</t>
  </si>
  <si>
    <t xml:space="preserve">An investment group acquired Four Cupertino office buildings from Pacific Investment Management Company LLC and Graymark Capital Inc. for $73.8 million on September 11, 2020. The buyer is linked to affiliates that are led by Zahid Rahimtoola. Investment interests based in Bellevue, Washington are also involved as buyers. The office building at 10450 and 10460 Bubb Road, totaling 46,000 square feet, was bought for $30.9 million. The building at 10300 Bubb Road, totaling 23,000 square feet, had a price of $15.7 million. The office building at 10411 Bubb Road was bought for $13.7 million and totals 20,000 square feet. A building at 10440 Bubb Road that totals 20,000 square feet was bought for $13.5 million. Cushman &amp; Wakefield commercial real estate agents Eric Fox, Seth Siegel, Ryan Venezia, Steve Hermann, and Adam Lasoff arranged the property purchase.
</t>
  </si>
  <si>
    <t>Pacific Investment Management Company LLC (United States)</t>
  </si>
  <si>
    <t>Harvest Junction</t>
  </si>
  <si>
    <t>Wafra Inc.; Pine Tree Equity Management, LP</t>
  </si>
  <si>
    <t>Walton Street Capital, L.L.C.; Alberta Development Partners, LLC</t>
  </si>
  <si>
    <t>IQTR1814670266</t>
  </si>
  <si>
    <t xml:space="preserve">Wafra Inc. and Pine Tree Equity Management, LP acquired Harvest Junction from Walton Street Capital, L.L.C. and Alberta Development Partners, LLC for $73.8 million on October 28, 2022. Secured the $36.9 million acquisition financing for Harvest Junction, a 364,000-sqaure-foot retail park located in Longmont, Colorado with the Boulder MSA.
The JLL Retail Capital Markets Investment Sales and Advisory team that represented the Walton Street Capital was led by Senior Managing Director Barry Brown and Managing Directors Bryan Ley and Jason Schmidt. Senior Managing Director Eric Tupler and Director Will Haass led The JLL Capital Markets Debt Advisory team.
</t>
  </si>
  <si>
    <t>Alberta Development Partners, LLC (United States); Walton Street Capital, L.L.C. (United States)</t>
  </si>
  <si>
    <t>HQ South Tower in Brisbane</t>
  </si>
  <si>
    <t>IQTR1816714307</t>
  </si>
  <si>
    <t xml:space="preserve">Savills Investment Management acquired HQ South Tower in Brisbane from M&amp;G Real Estate for AUD 110 million on November 30, 2022. 
</t>
  </si>
  <si>
    <t>Polaris Actuaries And Consultants Ltd</t>
  </si>
  <si>
    <t>XPS Pensions Group plc (LSE:XPS)</t>
  </si>
  <si>
    <t>IQTR1932346174</t>
  </si>
  <si>
    <t xml:space="preserve">XPS Pensions Group plc entered into an agreement to acquire Polaris Actuaries And Consultants Ltd for £58.4 million on February 24, 2025. Cash consideration of £23.4 million will be paid on completion (of which £9m is subject to certain rights of claw-back) and a further contingent cash consideration of up to £35.0 million will be payable in three years contingent on achieving certain stretching business performance criteria. In the year ended 31 December 2024, Polaris generated revenue of £17.7 million The Acquisition is expected to complete on 28 February 2025. Deloitte UK act as accountant for XPS Pensions Group.
</t>
  </si>
  <si>
    <t>RattanIndia Finance Pvt. Ltd.</t>
  </si>
  <si>
    <t>IQTR1873372140</t>
  </si>
  <si>
    <t xml:space="preserve">Rajiv Rattan acquired 50% stake in RattanIndia Finance Pvt. Ltd. from Lone Star Americas Acquisitions, Inc. for INR 6.11 billion on January 14, 2024. Prior to the transaction, RattanIndia Finance Pvt. Ltd. was a 50-50 joint venture between Rajvi Rattan and Lone Star Funds. Ajay Bahl, Anil Kasturi, Vijayendra Pratap Singh, Abhinav Ashwin, Abhimanyu Chopra, Anisha Shridhar, Aditya Jalan and Dhiraj Kumar Totala of AZB &amp; Partners acted as legal advisor to Lone Star Americas Acquisitions, Inc.
</t>
  </si>
  <si>
    <t>Shanghai Kingstone Semiconductor Corp.</t>
  </si>
  <si>
    <t>Shanghai Vital Microtech Co., Ltd. (SHSE:600641)</t>
  </si>
  <si>
    <t>Kingstone Technology Hong Kong Limited; Suzhou Zhuojing Investment Center (limited partnership); Shanghai Zhongdi Zhongying investment management center (limited partnership); Hefei Yijun Caiying Investment Management Co., Ltd. (limited partnership); Wuxi TCL Aisi Semiconductor Industry Investment Fund Partnership (Limited Partnership); Ningbo Meishan Bonded Port Area Reserve Investment Management Center (limited partnership)</t>
  </si>
  <si>
    <t>IQTR560297245</t>
  </si>
  <si>
    <t xml:space="preserve">Shanghai Wanye Enterprises Co.,Ltd (SHSE:600641) signed a framework agreement to acquire 51% stake in Shanghai Kingstone Semiconductor Joint Stock Limited Company from a group of sellers for approximately CNY 490 million on April 20, 2018. On July 16, 2018, Shanghai Wanye Enterprises Co.,Ltd (SHSE:600641) signed an agreement to acquire 51% stake in Shanghai Kingstone Semiconductor Joint Stock Limited Company from a group of sellers. The consideration will be made in shares and cash. As of July 16, 2018, Shanghai Wanye Enterprises Co.,Ltd changed the deal structure and the consideration will now be paid in cash. The transaction doesn’t need approval by the shareholders of Shanghai Wanye Enterprises Co.,Ltd and was approved by the Board of Directors of Shanghai Wanye Enterprises Co.,Ltd in the 9th directorate meeting held on July 16, 2018.
</t>
  </si>
  <si>
    <t>Gsdk Co.,Ltd.</t>
  </si>
  <si>
    <t>Steel Cycle Co., Ltd.</t>
  </si>
  <si>
    <t>IQTR1788671622</t>
  </si>
  <si>
    <t xml:space="preserve">Zinc Oxide Corporation agreed to acquire Gsdk Co.,Ltd. for approximately KRW 94,753 million on June 27, 2022. Gsdk generated the Total assets of KRW 63,367 million, Total Debt of KRW 18,501 million, Total equity of KRW 44,866 million and Net Income of KRW 257 million for the financial year 2021. Transaction is expected close on August 26, 2022.
</t>
  </si>
  <si>
    <t>Zimit LLC</t>
  </si>
  <si>
    <t>IQTR1680652506</t>
  </si>
  <si>
    <t xml:space="preserve">Workday, Inc. (NasdaqGS:WDAY) signed a definitive agreement to acquire Zimit, Inc. on September 8, 2021. The transaction is subject to the satisfaction of customary closing conditions and expected to close in the third quarter of Workday’s fiscal year 2022, ending October 31, 2021. Sarah Schaedler, Michael Wiesner, Juliano Banuelos, Daniel Forester, Eric Wall, Shannon K. Yavorsky, Jeanine P. McGuinness, James McQuade, Jennifer Clarke-Smith, James Tierney and Matthew Gemello of Orrick acted as legal advisors to Workday, and Lewis Brisbois is serving as legal advisor to Zimit and its shareholders.
</t>
  </si>
  <si>
    <t>The Valence Group, LLC</t>
  </si>
  <si>
    <t>IQTR655754673</t>
  </si>
  <si>
    <t xml:space="preserve">Piper Sandler Companies (NYSE:PIPR) entered into a definitive agreement to acquire 100% of the outstanding equity interests of The Valence Group, LLC on February 20, 2020. The consideration consists of upfront cash and restricted stock. The transaction structure with earn-out component aligns interests, provides incentives to employees, manages retention and limits downside exposure. Following the acquisition, Peter Hall will be named head of European investment banking and will lead Piper Sandler’s expansion of investment banking in Europe. The key employees have signed employment agreements. The transaction is subject to obtaining required regulatory approvals, Hart-Scott-Rodino and other customary closing conditions and is expected to close in the second quarter of 2020. The transaction is expected to be modestly accretive to non-GAAP financial metrics on a full-year basis. Piper Sandler was advised by its wholly owned subsidiary, Piper Sandler &amp; Co., and was represented by Isaac J. Wheeler, Ben Perry and Jared M. Fishman of Sullivan &amp; Cromwell LLP. Houlihan Lokey served as financial advisor and Guy Norfolk, Francesca Bettermann, Lorna McCaa, Alastair MacLeod, Alison Weatherhead, Wendell Faria, Jane Meyer, Timothy Santoli and Michael Maryn of Dentons as legal advisors to The Valence Group in connection with the transaction.
</t>
  </si>
  <si>
    <t>Leslie/York Mills Apartment Complex in Toronto</t>
  </si>
  <si>
    <t>Healthcare of Ontario Pension Plan Trust Fund; Minto Apartment Real Estate Investment Trust (TSX:MI.UN)</t>
  </si>
  <si>
    <t>Minto Properties Inc.</t>
  </si>
  <si>
    <t>IQTR608951346</t>
  </si>
  <si>
    <t xml:space="preserve">Minto Apartment Real Estate Investment Trust (TSX:MI.UN) and Healthcare of Ontario Pension Plan agreed to acquire Leslie/York Mills Apartment Complex in Toronto from Minto Properties Inc. for approximately CAD 75 million on April 4, 2019. Minto Apartment Real Estate Investment Trust (REIT) will assume an approximately CAD 23.5 million mortgage term loan maturing February 1, 2021 at an interest rate of 2.82%. In a related transaction, Minto Apartment Real Estate Investment Trust and IG Investment Management, Ltd. agreed to acquire Rockhill complex from Ivanhoé Cambridge, Inc. for approximately CAD 270 million on April 4, 2019. Total consideration for both the acquisitions is approximately CAD 209 million at the REIT's share. The approximately CAD 209 million total purchase consideration for both the acquisitions will be satisfied in part by assuming an existing CAD 23.5 million mortgage and arranging approximately CAD 67.5 million in new mortgage financing (representing the REIT's share of the new financing) with the balance funded by proceeds of the offering. Transaction was subject to Minto Apartment Real Estate Investment Trust's independent committee's approval and was approved by a committee of independent trustees of the REIT. The independent committee reviewed and considered, with the advice of counsel, the commercial and legal aspects of the transaction, including price, financing, repositioning plans and potential intensification, as well as the transaction documentation and compliance with MI 61-101. Transaction is expected to close on or about May 1, 2019.
</t>
  </si>
  <si>
    <t>Mubadala Capitaland Real Estate LLC</t>
  </si>
  <si>
    <t>Five Square Properties LLC</t>
  </si>
  <si>
    <t>Capitaland GCC (Abu Dhabi) Pte. Ltd.</t>
  </si>
  <si>
    <t>IQTR664942350</t>
  </si>
  <si>
    <t xml:space="preserve">Five Square Properties LLC acquired 49% stake in Mubadala Capitaland Real Estate LLC from Capitaland GCC (Abu Dhabi) Pte. Ltd. for approximately AED 270 million on June 18, 2019.
</t>
  </si>
  <si>
    <t>Minas de Revuboè Limitada</t>
  </si>
  <si>
    <t>JSW Natural Resources Limited</t>
  </si>
  <si>
    <t>Talbot Group Investments Pty Ltd.</t>
  </si>
  <si>
    <t>IQTR1881489543</t>
  </si>
  <si>
    <t xml:space="preserve">JSW Natural Resources Limited entered into an agreement to acquire 92.19% stake in Minas de Revuboè Limitada from Talbot Group Investments Pty Ltd. for $74 million on May 17, 2024. The Board of Directors of JSW Steel Limited approved the deal. The completion is subject to receipt of regulatory approvals and satisfaction of other conditions precedent as per the Transaction Agreements. Long stop date for the Transaction is January 31, 2025. Earlier in October, 2024, Minas de Revuboè Limitada initiated legal action against the Mozambique government through the International Centre for Settlement of Investment Disputes. The proposed acquisition of coking coal assets in Mozambique is expected to take longer as the steelmaker awaits clarity from the country’s incoming government amid ongoing legal disputes.
Robert Hamill, Rachel Speight and Paulo Rage of Mayer Brown LLP acted as legal advisers to Talbot Group Investments Pty Ltd. on the sale of a 92.19% equity stake and shareholder loans of Minas de Revuboè Limitada to JSW. As of January 28, 2025 the long stop date for the deal has been extended from January 31, 2025 to June 30, 2025.
As of March 26, 2025, as part of amendments to Transaction Agreements, the long stop date has been further extended to July 31, 2025 with rights available to JSW to further extend it to November 30, 2025.
</t>
  </si>
  <si>
    <t>Zhong Tai International Development (SG) Pte. Ltd.</t>
  </si>
  <si>
    <t>Zhong Tai International Development (HK) Limited</t>
  </si>
  <si>
    <t>IQTR592720296</t>
  </si>
  <si>
    <t xml:space="preserve">Zhong Tai International Development (SG) Pte. Ltd agreed to acquire 49% stake in Xinjiang Zhongtai Finance Leasing Co., Ltd from Zhong Tai International Development (HK) Limited for approximately CNY 510 million on October 19, 2018. Zhong Tai International Development signed share transfer agreement with Zhong Tai International Development (HK) on November 8, 2018. Pre acquisition, Zhong Tai International Development (HK) holds 49% stake in Xinjiang Zhongtai Finance Leasing. In related transaction, Xinjiang Zhongtai High Speed Rail Co., Ltd agreed to acquire 51% stake in Xinjiang Zhongtai Finance Leasing Co., Ltd from Xinjiang Zhongtai Chemical Co., Ltd for approximately CNY 530 million respectively and ZHONG TAI INTERNATIONAL DEVELOPMENT (SG) PTE. LTD and Xinjiang Zhongtai High Speed Rail Co., Ltd will acquire Shanghai Xinpu Commercial Factoring Co., Ltd from Xinjiang Zhongtai Chemical Co., Ltd and Zhongtai International Development (Hong Kong) Co., Ltd for approximately CNY 200 million on October 19, 2018  
Shanghai Xinpu Commercial Factoring Co., Ltd. reported net assets of CNY 1.4 billion and total assets of CNY 6.7 billion as of July 31, 2018. The transaction has been approved by the Board of Directors of Xinjiang Zhongtai Chemical at 25th session of the 6th directorate held on October 19, 2018 and approved by the shareholders of Xinjiang Zhongtai Chemical at 11th Extraordinary General Meeting for 2018 held on November 6, 2018. On November 19, 2018, the Department of Commerce of Xinjiang approved the transaction. On November 20, 2018, the Management Committee of Shanghai Free Trade Zone approved the transaction.
</t>
  </si>
  <si>
    <t>PT BRI Asuransi Indonesia</t>
  </si>
  <si>
    <t>PT Bank Rakyat Indonesia (Persero) Tbk (IDX:BBRI)</t>
  </si>
  <si>
    <t>Dana Pensiun Bank Rakyat Indonesia</t>
  </si>
  <si>
    <t>IQTR626261917</t>
  </si>
  <si>
    <t xml:space="preserve">PT Bank Rakyat Indonesia (Persero) Tbk (IDX:BBRI) entered into an agreement to acquire 90% stake in PT. Asuransi Bringin Sejahtera Artamakmur from Dana Pensiun Bank Rakyat Indonesia for IDR 1.04 trillion on June 20, 2019. Under the terms, 0.028 shares will be acquired as a part of the acquisition. Suwendho Rinaldy &amp; Partners has been appointed as Independent Appraiser to provide fairness opinion for the transaction
</t>
  </si>
  <si>
    <t>Kragujevac Plaza and Krusevac Shopping Park in Serbia</t>
  </si>
  <si>
    <t>BIG CEE Serbia</t>
  </si>
  <si>
    <t>IQTR718804753</t>
  </si>
  <si>
    <t xml:space="preserve">BIG CEE Serbia entered into a binding agreement to acquire Kragujevac Plaza and Krusevac Shopping Park in Serbia from NEPI Rockcastle plc (JSE:NRP) for €60.8 million on June 15, 2021. 
</t>
  </si>
  <si>
    <t>Orascom Development Holding AG</t>
  </si>
  <si>
    <t>LPSO Foundation Company</t>
  </si>
  <si>
    <t>IQTR1913424571</t>
  </si>
  <si>
    <t xml:space="preserve">LPSO Foundation Company proposed to launch a tender offer to acquire remaining 22.13% stake in Orascom Development Holding AG (SWX:ODHN) for CHF 74.1 million on December 17, 2024. LPSO will acquire 13.2 million shares at a price of CHF 5.6 per share. LPSO will finance the Offer with funds provided by the Major Shareholder Group. The tender offer is expected to commence on January 9, 2025 and to end on February 5,  2025, 4:00 p.m. Central European Time (CET) (subject to any extension). After the expiration, if the Offer is declared successful, there will be an additional acceptance period of ten (10) Trading Days for the subsequent acceptance of the Offer (the "Additional Acceptance Period"). The Additional Acceptance Period is expected to begin on February 12, 2025 and to end on February 25, 2025, 4.00 p.m. Central European Time (CET) and intends to launch a Squeeze out and to delist the Orascom Shares from SIX following the Settlement. The board of directors of Orascom Development Holding AG has unanimously approved the transaction and has abstained from making a recommendation to the shareholders regarding the acceptance or rejection of the Offer. The transaction is expected to close on February 5, 2025.
UBS Group AG acted as financial advisor to LPSO Foundation Company. IFBC AG acted as fairness opinion provider to Orascom Development Holding AG. Marcel Jans and Klaus Krohmann of BDO Ltd acted as accountant to Orascom Development Holding AG. Tino Gaberthüel and Simone Ehrsam of Lenz &amp; Staehelin acted as legal advisor to Orascom Development Holding AG.
</t>
  </si>
  <si>
    <t>Grupo Pikolin, S.L.</t>
  </si>
  <si>
    <t>HZ20 Corpoarte S.L.</t>
  </si>
  <si>
    <t>IQTR1935330810</t>
  </si>
  <si>
    <t xml:space="preserve">HZ20 Corpoarte S.L. acquired 25% stake in Grupo Pikolin, S.L. for €70 million on February 28, 2025.
Ignacio Sanjurjo and Cristino Fayos Cobos of Deloitte Abogados SL acted as legal advisor for HZ20 Corpoarte S.L. Grupo RLD acted as legal advisor for Grupo Pikolin, S.L.
</t>
  </si>
  <si>
    <t>Zhuzhou Times Huaxin New Material Technology Co., Ltd</t>
  </si>
  <si>
    <t>Zhuzhou SAH Innovation &amp; Entrepreneur Investment Co., Ltd.</t>
  </si>
  <si>
    <t>Zhuzhou Times New Material Technology Co., Ltd. (SHSE:600458)</t>
  </si>
  <si>
    <t>IQTR648742244</t>
  </si>
  <si>
    <t xml:space="preserve">Zhuzhou SAH Innovation &amp; Entrepreneur Investment Co., Ltd. signed a equity transaction contract to acquire 65% stake in Zhuzhou Times Huaxin New Material Technology Co., Ltd from Zhuzhou Times New Material Technology Co., Ltd. (SHSE:600458) for approximately CNY 520 million on December 17, 2019. The purchase consideration will be paid in two installments with 60% of the consideration will be paid within one working day from the date of contract's effective date, and 40% of the consideration will be paid by March 20, 2020. The transaction was financed by Zhuzhou SAH Innovation &amp; Entrepreneur Investment Co., Ltd. own funds. As of December 18, 2019 Zhuzhou SAH Innovation &amp; Entrepreneur Investment Co., Ltd. remitted 60% of the consideration of approximately CNY 310 million into the designated account of the Beijing Equity Exchange.
</t>
  </si>
  <si>
    <t>SK Chemicals Co.,Ltd (KOSE:A285130)</t>
  </si>
  <si>
    <t>KOSE:A285130</t>
  </si>
  <si>
    <t>SK Discovery Co., Ltd. (KOSE:A006120)</t>
  </si>
  <si>
    <t>IQTR1799277309</t>
  </si>
  <si>
    <t xml:space="preserve">SK Discovery Co., Ltd. (KOSE:A006120) made an offer to acquire an additional 5.22% stake in SK Chemicals Co.,Ltd (KOSE:A285130) for KRW 100 billion on September 1, 2022. The tender offer period will commence on September 2, 2022 and end on September 21, 2022. 
</t>
  </si>
  <si>
    <t>Oracle &amp; International Centre</t>
  </si>
  <si>
    <t>Investcorp International, Inc.; Wildamere Properties LLC</t>
  </si>
  <si>
    <t>IQTR605425040</t>
  </si>
  <si>
    <t xml:space="preserve">DRA Advisors LLC acquired Oracle &amp; International Centre from Investcorp International, Inc. and Wildamere Properties LLC for $73.7 million on February 28, 2019. Dorsey &amp; Whitney LLP acted as legal advisor to Investcorp International, Inc.
</t>
  </si>
  <si>
    <t>Wildamere Properties LLC (United States)</t>
  </si>
  <si>
    <t>Two Properties Located in New Jersey</t>
  </si>
  <si>
    <t>IQTR1687167152</t>
  </si>
  <si>
    <t xml:space="preserve">CubeSmart (NYSE:CUBE) acquired Two Properties Located in New Jersey for $73.7 million during the third quarter of 2021. 
</t>
  </si>
  <si>
    <t>North City Shopping Centre in Porirua</t>
  </si>
  <si>
    <t>Kiwi Property Group Limited (NZSE:KPG)</t>
  </si>
  <si>
    <t>IQTR558811152</t>
  </si>
  <si>
    <t xml:space="preserve">A private investor signed an agreement to acquire North City Shopping Centre in Porirua from Kiwi Property Group Limited (NZSE:KPG) for NZD 100 million on April 11, 2018. The transaction is expected to close in July 2018. Proceeds from the sale will be used to pay down bank debt and provide further balance sheet flexibility.
</t>
  </si>
  <si>
    <t>Huizhou Winone Precision Technology Co., Ltd.</t>
  </si>
  <si>
    <t>Shenzhen Qianhai Hongsheng Entrepreneurship Investment Service Co., Ltd.</t>
  </si>
  <si>
    <t>Shanghai Yonghua Capital Management Co., Ltd.; Zhuhai Yuemintou Ruitian Equity Investment Partnership Enterprise (Limited Partnership); Zhuhai Yuemintou Ruihai Equity Investment Partnership Enterprise (Limited Partnership); Ningbo Meishan Bonded Port Area Wanghe Daying Enterprise Management Partnership (Limited Partnership; Ningbo Meishan Bonded Port Area Yinghe Chuangying Enterprise Management Partnership Enterprise (LP)</t>
  </si>
  <si>
    <t>IQTR1888165421</t>
  </si>
  <si>
    <t xml:space="preserve">Shenzhen Qianhai Hongsheng Entrepreneurship Investment Service Co., Ltd. agreed to acquire an additional 30.13% stake in Huizhou Winone Precision Technology Co., Ltd. from Shanghai Xianghe Yongjun Equity Investment Partnership Enterprise (L.P.), managed by Shanghai Yonghua Capital Management Co., Ltd., Zhuhai Yuemintou Ruitian Equity Investment Partnership Enterprise (Limited Partnership), Zhuhai Yuemintou Ruihai Equity Investment Partnership Enterprise (Limited Partnership), Ningbo Meishan Bonded Port Area Wanghe Daying Enterprise Management Partnership Enterprise (Limited and Ningbo Meishan Bonded Port Area Yinghe Chuangying Enterprise Management Partnership Enterprise (LP) for approximately CNY 530 million on July 15, 2024. Upon completion, Shenzhen Qianhai Hongsheng Entrepreneurship Investment Service Co., Ltd. will own 82.53% stake in Huizhou Winone Precision Technology Co., Ltd. The transaction consideration will be financed from own funds and self-raised funds of Shenzhen Qianhai Hongsheng Entrepreneurship Investment Service Co., Ltd. The transaction is approved by board of directors of Sunwoda Electronic Co.,Ltd.
As of February 29, 2024, Huizhou Winone Precision Technology Co., Ltd. reported total assets of CNY 2.55 billion and total common equity of CNY 768.03 million.
</t>
  </si>
  <si>
    <t>Ningbo Meishan Bonded Port Area Wanghe Daying Enterprise Management Partnership (Limited Partnership (China); Ningbo Meishan Bonded Port Area Yinghe Chuangying Enterprise Management Partnership Enterprise (LP) (China)</t>
  </si>
  <si>
    <t>Healthcare Real Estate Portfolio Located in Ontario and Alberta</t>
  </si>
  <si>
    <t>Centurion Asset Management Inc.; Appelt Properties Inc.</t>
  </si>
  <si>
    <t>Invesque Inc. (TSX:IVQ)</t>
  </si>
  <si>
    <t>IQTR1793602457</t>
  </si>
  <si>
    <t xml:space="preserve">Centurion Asset Management Inc. and Appelt Properties Inc. acquired Healthcare Real Estate Portfolio Located in Ontario and Alberta from Invesque Inc. (TSX:IVQ) for CAD 94.6 million on July 28, 2022. The pricing for the nine properties was equal to CAD 265 per rentable square foot and represented a 5.0% cap rate on trailing NOI.
</t>
  </si>
  <si>
    <t>438 University Avenue property in Toronto, Ontario</t>
  </si>
  <si>
    <t>IQTR1918421894</t>
  </si>
  <si>
    <t xml:space="preserve">An undisclosed buyer agreed to acquire 438 University Avenue property in Toronto, Ontario from Dream Office Real Estate Investment Trust (TSX:D.UN) for approximately CAD 110 million on January 24, 2025. Dream Office will sell 438 University Avenue property in Toronto, Ontario, for gross proceeds before transaction costs of approximately CAD 105.6 million or approximately CAD 327 per square foot. As part of the transaction, the Trust secured the benefit of relocating approximately 17,000 sf of tenants from 438 University Avenue to other downtown Toronto buildings within the Trust’s portfolio which will increase net operating income in those buildings by over CAD 1 million on an annual basis. The Trust and the purchaser have also entered into a property management agreement at market terms for the Trust to continue to manage the property for the purchaser for a period of three years. The Trust intends to use the proceeds to repay the approximately CAD 68.8 million property mortgage outstanding and use the balance of the proceeds to pay down its corporate credit facility to reduce leverage and improve liquidity. The transaction is expected to close in the first quarter of 2025, subject to customary closing conditions.
</t>
  </si>
  <si>
    <t>Fiagon AG Medical Technologies</t>
  </si>
  <si>
    <t>IQTR688472020</t>
  </si>
  <si>
    <t xml:space="preserve">Intersect ENT, Inc. (NasdaqGM:XENT) entered into a sale and purchase agreement to acquire Fiagon AG Medical Technologies for €60 million on September 15, 2020. As per the terms of the consideration subject to adjustments, Intersect ENT will make an initial €15 million payment at the time of the closing of the acquisition and €15 million annual payments for each of the subsequent three years. The consideration will be financed using balance sheet cash. The acquisition is subject to customary closing conditions. The transaction is expected to close in the fourth quarter of 2020. The acquisition is expected to be accretive to top-line growth in the first year post close. Goldman Sachs &amp; Co. LLC acted as an exclusive financial advisor whereas Cooley LLP and Fieldfisher (Germany) LLP acted as legal advisors to Intersect ENT. Oppenheimer &amp; Co. Inc. acted as a financial advisor to Fiagon and Dirk Besse, Wolfgang Schoenig, Jens-Uwe Hinder, Hanno Timner, and Angela Kerek of Morrison &amp; Foerster LLP acted as the legal advisors to the shareholders of Fiagon AG.
</t>
  </si>
  <si>
    <t>AS Olainfarm</t>
  </si>
  <si>
    <t>AS "AB CITY"</t>
  </si>
  <si>
    <t>IQTR1674107353</t>
  </si>
  <si>
    <t xml:space="preserve">AS "AB CITY" made a mandatory bid to acquire 69.2% stake in AS Olainfarm (RISE:OLF1R) for €90.2 million on June 30, 2021. Under the terms of transaction, price per share is set at €9.26 per share. On July 14, 2021, Financial and Capital Market Commission (FCMC) has given permission to AB City to make a mandatory takeover bid for Olainfarm pharmaceutical company's shares. Takeover bid will last for 30 (thirty) calendar days, starting on the next working day when information on the takeover bid is published. As on July 19, 2021, AS "AB CITY" begin the mandatory share repurchase offer process. As of August 9, 2021, Repharm Group's parent company AB City has been suspended, but the Financial and Capital Market Commission (FCMC) has asked an administrative court to let AB City continue and complete the buyout procedure. The offer will end on August 17, 2021. As of August 17, 2021, AB CITY acquired 48.08% stake in Olainfarm. On August 19, 2021, AB CITY will give the shareholders five more days to sell their shares in Olainfarm at the same price of €9.26 per share. FCMC informed the parties that an administrative regional court on August 24, 2021 will hear a request by Olainfarm's minority shareholders, Agris Auce and Marcis Jurdzis, to suspend the buyout of Olainfarm shares and has given permission to AB City to make a mandatory takeover bid for the remaining shares of Olainfarm. As of August 24, 2021, the Administrative Regional Court completely terminated the proceedings the proceedings, finding that Agris Auce and Marcis Jurdzis had no grounds to bring such a claim to court.
</t>
  </si>
  <si>
    <t>Nestlé's headquarters in Esplugues</t>
  </si>
  <si>
    <t>IQTR1945162299</t>
  </si>
  <si>
    <t>Acciona, S.A. (BME:ANA) acquired Nestlé's headquarters in Esplugues from IGIS Asset Management Co., Ltd for €65 million on May 27, 2025. A cash consideration of €65 million will be paid by Acciona, S.A. As part of consideration, €65 million is paid towards assets of Nestlé's headquarters in Esplugues. The real estate consulting firms Cushman &amp; Wakefield and Savills advised on the transaction.</t>
  </si>
  <si>
    <t>Maguen David Adom Compound in Tel Aviv</t>
  </si>
  <si>
    <t>Isrotel Ltd. (TASE:ISRO); The White City Buildings Holdings Ltd.; Jerusalem Tel Aviv Investments</t>
  </si>
  <si>
    <t>IQTR629722860</t>
  </si>
  <si>
    <t xml:space="preserve">A group formed by Isrotel Ltd. (TASE:ISRO), The White City Buildings Holdings Ltd. and Jerusalem Tel Aviv Investments acquired Maguen David Adom compound in Tel Aviv from Tel Aviv Municipality (city of Tel Aviv) for approximately ILS 260 million on July 15, 2019. The buyer group is owned 40%, 40% and 20% by White City Buildings, JTLV and Isrotel respectively. The group will purchase the compound for ILS 261 million, of which ILS 51 million will be channeled to Maguen David Adom and the remainder to city of Tel Aviv.
</t>
  </si>
  <si>
    <t>Suzhou Huan Chen Medical Co.</t>
  </si>
  <si>
    <t>Shenzhen Salubris Pharmaceuticals Co., Ltd. (SZSE:002294)</t>
  </si>
  <si>
    <t>Taizhou Shuojin Equity Investment Management Partnership (Limited Partnership); Biovention Company Limited; Beijing Zhongke Bohan Technology Co., Ltd; Beijing Tiancai Siyuan Investment Management Co., Ltd</t>
  </si>
  <si>
    <t>IQTR569623538</t>
  </si>
  <si>
    <t xml:space="preserve">Shenzhen Salubris Pharmaceuticals Co., Ltd. (SZSE:002294) intends to acquire Suzhou Huan Chen Medical Co from Taizhou Shuojin Equity Investment Management Partnership (Limited Partnership), Biovention Company Limited, Beijing Zhongke Bohan Technology Co., Ltd and Beijing Tiancai Siyuan Investment Management Co., Ltd for approximately CNY 470 million on June 1, 2018. The consideration will be paid in five installments. Shenzhen Salubris Pharmaceuticals Co., Ltd. will pay the consideration from its own funds. Suzhou Huan Chen Medical Co reported total assets of CNY 45.1 million and net assets of CNY 42.6 million as of December 31, 2017 and revenues of CNY 14.8 million, operating loss of CNY 13.9 million and net loss of CNY 13.7 million for the year ended December 31, 2017. The transaction is approved by the Board of Shenzhen Salubris Pharmaceuticals Co., Ltd. and does not require shareholders’ approval.
</t>
  </si>
  <si>
    <t>Beijing Zhongke Bohan Technology Co., Ltd (China); Biovention Company Limited (Hong Kong)</t>
  </si>
  <si>
    <t>Choice Bancorp, Inc.</t>
  </si>
  <si>
    <t>Nicolet Bankshares, Inc. (NYSE:NIC)</t>
  </si>
  <si>
    <t>IQTR626209132</t>
  </si>
  <si>
    <t xml:space="preserve">Nicolet Bankshares Inc. (NasdaqCM:NCBS) (“Nicolet”) entered into a definitive merger agreement to acquire the remaining 98.3% in Choice Bancorp Inc. (OTCPK:CBKW) (“Choice”) for approximately $72.4 million on June 26, 2019. In the merger, Choice shareholders shall receive 0.5 share of Nicolet common stock for each share of Choice stock. The merger agreement provides for a cap and collar to potentially re-set the exchange ratio or change the mix of consideration should the Nicolet common stock price, as defined in the merger agreement, rise above $67 per share, or fall below $55 per share. Each Choice stock option will be cancelled and receive the excess of the per share merger consideration (based on the exchange ratio) over the exercise price. As part of the transaction, Choice Bank, which is a wholly owned subsidiary of Choice, will be merged with and into Nicolet National Bank, which is a wholly owned subsidiary of Nicolet. Upon consummation of the transaction, both branch offices of Choice Bank are expected to open as Nicolet National Bank branches, while Nicolet’s existing branch at 400 N. Koeller Street in Oshkosh is expected to close and consolidate with continued service out of the legacy Choice branches. Choice may be required to pay Nicolet a fee of $3 million in the event of termination of the transaction under certain circumstances.
Post-merger, Scott Sitter will join the management team of Nicolet and will be the Senior Vice President and Commercial Banking Manager of Oshkosh/Fox Valley. The customer-facing employees of Choice are expected to stay on in the same capacity. The transaction is subject to Choice shareholder approval, regulatory approvals including approval of the Board of Governors of the Federal Reserve System, the Office of the Comptroller of the Currency and the Wisconsin Department of Financial Institutions, effectiveness of registration statement, approval/listing of new shares on the exchange, minimum balance sheet requirement of tangible common equity of at least $36 million and receipt of a tax opinion of Nicolet’s counsel that the merger will qualify as a tax-free reorganization. The transaction has been unanimously approved by the Board of Directors of both companies. Choice Bancorp, Inc. will hold a special meeting of shareholders on October 22, 2019. As of September 17, 2019, the transaction has received all regulatory approvals. As of October 22, 2019, the shareholders of Choice Bancorp, Inc. approved the deal. The transaction is expected to close in the fourth quarter of 2019. As of August 2, 2019, the transaction is expected to close on November 8, 2019.
Robert D. Klingler from Bryan Cave Leighton Paisner LLP served as legal advisor to Nicolet on this transaction. Stephens Inc. served as financial advisor and provided a fairness opinion to Choice, and John T. Reichert from Reinhart Boerner Van Deuren s.c. served as Choice’s legal counsel. Computershare Trust Company, N.A. served as the exchange agent on the transaction for Nicolet. Choice has agreed to pay Stephens Inc. a fee equal to 1.10% of the transaction value for advisory services in connection with the merger transaction upon the closing of the transaction. This fee will be reduced by a retainer fee in the amount of $25,000 that Choice paid Stephens Inc. in connection with its engagement as Choice’s financial advisor and a fee of $0.15 million for services rendered in connection with the delivery of its opinion. American Stock Transfer &amp; Trust Company, LLC acted as transfer agent for Choice.
</t>
  </si>
  <si>
    <t>A.T.U Auto-Teile-Unger Investment GmbH &amp; Co. KG</t>
  </si>
  <si>
    <t>Mobivia Groupe S.A.</t>
  </si>
  <si>
    <t>IQTR552703168</t>
  </si>
  <si>
    <t xml:space="preserve">Compagnie Générale des Établissements Michelin (ENXTPA:ML) agreed to acquire 20% stake in A.T.U Auto-Teile-Unger Investment GmbH &amp; Co. KG from Mobivia Groupe S.A. for €60 million on February 12, 2018. The completion of the agreement remains subject to the approval of the competent anti-trust authorities. Denis Criton, Gregor Klenk, Stefan Wirsch, Maximilian Holm, Thomas Diekmann, Claire Mahieu and Louise Gurly of Latham &amp; Watkins LLP (Paris) and Claire Vannini of CMS Bureau Francis Lefebvre acted as the legal advisors to Mobivia Groupe S.A. Pascal Favre, Oliver Wolfgramm, Stefan Lehr, Heinz-Joachim Freund, Dieter Zandler, Bernt Elsner, Claire Vannini, Navid Anderson, Marine Devulder and Audrey Durand of CMS von Erlach Poncet acted as legal advisors to Compagnie Générale des Établissements Michelin. Oliver Wolfgramm, Navid Anderson, Stefan Lehr, Heinz-Joachim Freund, Pascal Favre, Audrey Durand, Claire Vannini, Marine Devulder, Dieter Zandler and Bernt Elsner of CMS Hasche Sigle acted as legal advisors to Compagnie Générale des Établissements Michelin.
</t>
  </si>
  <si>
    <t>Latham Farms Shopping Center in Latham, New York</t>
  </si>
  <si>
    <t>Davis Management Company, LLC; Flaum Management Co., Inc.</t>
  </si>
  <si>
    <t>IQTR625754355</t>
  </si>
  <si>
    <t xml:space="preserve">Flaum Management Co., Inc. and Davis Management Company, LLC acquired Latham Farms Shopping Center in Latham, N.Y. from Kimco Realty Corporation (NYSE:KIM) for $73.7 million on May 30, 2019. Jackson National Life Insurance Co. has provided $47 million of financing to help fund Davis's acquisition. Geoffrey Millerd, Justin Smith, Paul Penman, Robert Griffin and Thomas Dobrowski of Newmark Knight Frank acted as real estate broker to Kimco Realty Corporation.
</t>
  </si>
  <si>
    <t>Brion Sisters SAS</t>
  </si>
  <si>
    <t>Style Capital Sgr S.P.A.</t>
  </si>
  <si>
    <t>Experienced Capital</t>
  </si>
  <si>
    <t>IQTR1858149100</t>
  </si>
  <si>
    <t xml:space="preserve">Style Capital Sgr S.P.A. acquired a 80% stake in Brion Sisters SAS from Experienced Capital Partners SAS, managed by Experienced Capital and the founding partners Domitille and Angelique Brion based on a valuation of €70 million on September 27, 2023. Following closing, the founding partners Domitille and Angèlique Brion will retain the remaining 30% with CEO Freja Day who will continue to lead the company. Brion Sisters had turnover of around €40 million in 2022. Lazard acted as financial advisor to Experienced Capital.
</t>
  </si>
  <si>
    <t>Bricostore Romania S.A.</t>
  </si>
  <si>
    <t>Altex Impex SRL</t>
  </si>
  <si>
    <t>Kingfisher plc (LSE:KGF)</t>
  </si>
  <si>
    <t>IQTR1913430461</t>
  </si>
  <si>
    <t xml:space="preserve">Altex Impex SRL agreed to acquire Brico Depot România from Kingfisher plc (LSE:KGF) for an enterprise value of £58 million on December 18, 2024. The deal value is subject to customary adjustments relating to net debt and working capital at completion. In FY 2023-2024, Brico Dépôt Romania delivered sales of £269 million and loss of £18 million. The transaction is subject to approval by regulatory board / committee. The deal is subject to approval by the Competition Council of Romania. The sale is expected to complete during the first half of FY 2025-2026. As of April 22, 2025, the Competition Council approved the deal.
Ernst &amp; Young SRL acted as financial advisor to Kingfisher plc. Matthew Appleton of Allen Overy Shearman Sterling LLP acted as legal advisor to Kingfisher plc.  </t>
  </si>
  <si>
    <t>Mansion at Bala</t>
  </si>
  <si>
    <t>Rose Valley Capital</t>
  </si>
  <si>
    <t>Winther Investment, Inc.</t>
  </si>
  <si>
    <t>IQTR1789105169</t>
  </si>
  <si>
    <t xml:space="preserve">Rose Valley Capital acquired Mansion at Bala from Winther Investment, Inc. for $73.6 million on June 29, 2022. Natixis Corporate &amp; Investment Banking originated $73.63 million, in five-year, floating-rate financing to Rose Valley Capital. Robert Lipson, TJ Piper and Jeremy Lynch from Berkadia Commercial Mortgage arranged the financing.
</t>
  </si>
  <si>
    <t>Guizhou Panjiang Civil Explosive Co., Ltd.</t>
  </si>
  <si>
    <t>Poly Union Chemical Holding Group Co., Ltd. (SZSE:002037)</t>
  </si>
  <si>
    <t>Wengfu (Group) Co., Ltd.; Guizhou Wujiang Energy Investment Co.,Ltd.; Guizhou Panjiang Chemical (Group) Co., Ltd.</t>
  </si>
  <si>
    <t>IQTR553309268</t>
  </si>
  <si>
    <t xml:space="preserve">Guizhou Jiulian Industrial Explosive Material Development Co., Ltd (SZSE:002037) agreed to acquire Guizhou Panjiang Civil Explosive Co., Ltd. from Wengfu (Group) Co., Ltd., Guizhou Industrial Investment (Group) Co., Ltd. and Guizhou Panjiang Chemical (Group) Co., Ltd. for approximately CNY 500 million on February 13, 2018. The consideration comprises issuance of 46.4 million domestically listed RMB Class A common shares at CNY 10.85 per share. Wengfu (Group) Co., Ltd., Guizhou Industrial Investment (Group) Co., Ltd. and Guizhou Panjiang Chemical (Group) Co., Ltd. will receive 3.39 million, 9.55 million and 33.44 million shares respectively. On May 30, 2018, the deal terms got revised. As consideration, 46.42 million shares will be issued as consideration. Wengfu (Group) Co., Ltd., Guizhou Industrial Investment (Group) Co., Ltd. and Guizhou Panjiang Chemical (Group) Co., Ltd. will receive 3.39 million, 9.56 million and 33.47 million shares respectively. As of August 21, 2018, the number of shares to be issued was modified to 46.6 million due to implementation of 2017 profit distribution plan by Guizhou Jiulian Industrial Explosive Material Development. Wengfu (Group) Co., Ltd., Guizhou Industrial Investment (Group) Co., Ltd. and Guizhou Panjiang Chemical (Group) Co., Ltd. will receive 3.4 million shares, 9.6 million shares and 33.5 million shares respectively. As of October 23, 2018, deal terms were revised again and the number of shares to be issued was modified to 71.7 million shares. Wengfu (Group) Co., Ltd., Guizhou Industrial Investment (Group) Co., Ltd. and Guizhou Panjiang Chemical (Group) Co., Ltd. will now receive 5.2 million shares, 14.8 million shares and 51.7 million shares respectively. In related deals, Guizhou Jiulian Industrial Explosive Material Development Co., Ltd agreed to acquire Shandong Yinguang Civil Explosive Equipment Co., Ltd. and 94.75% stake in Guizhou Kaiyuan Blasting Engineering Co., Ltd.
For the year ended December 31, 2017, Guizhou Panjiang Civil Explosive Co., Ltd. reported revenues of CNY 592.9 million and net income of CNY 55.6 million. As of December 31, 2017, Guizhou Panjiang Civil Explosive Co., Ltd. reported total assets of CNY 1.5 billion and net assets of CNY 465.2 million. The transaction is subject to secondary approval from Board of Directors and shareholders of Guizhou Jiulian Industrial Explosive Material Development Co., Ltd, State-owned Assets Supervision and Administration Commission of the State Council, Ministry of Commerce of the People's Republic of China Anti-monopoly Bureau and China Securities Regulatory Commission. The deal is approved by shareholders of Guizhou Panjiang Civil Explosive Co., Ltd. and Board of Directors of Guizhou Jiulian Industrial Explosive Material Development Co., Ltd. As of May 30, 2018, the transaction was already approved in principle by the State-owned Assets Supervision and Administration Commission of the State Council. The transaction was approved by the shareholders of Guizhou Jiulian Industrial Explosive Material Development Co., Ltd. On October 17, 2018, the transaction has been approved by the anti-monopoly bureau of the State Administration for Market Regulation and State-owned Assets Supervision and Administration Commission of the State Council Anti-monopoly law enforcement agency. As on October 23, 2018, Guizhou Jiulian Industrial Explosive Material Development Co., Ltd held the 21st meeting of the 5th Directorate, and approved adjustments to the shares issuance. As of November 7, 2018, Guizhou Jiulian Industrial Explosive Material Development Co., Ltd received regulatory approval for the transaction. The transaction has been approved by the State Council anti-monopoly law enforcement agency and by the China Securities Regulatory Commission on December 17, 2018. The Pacific Securities Co., Ltd (SHSE:601099) acted as financial advisor, Jincheng Tongda &amp; Neal acted as legal advisor and BDO China SHU LUN PAN Certified Public Accountants LLP acted as accountant for Guizhou Jiulian Industrial Explosive Material Development Co., Ltd.
</t>
  </si>
  <si>
    <t>Guizhou Wujiang Energy Investment Co.,Ltd. (China); Wengfu (Group) Co., Ltd. (China)</t>
  </si>
  <si>
    <t>Shutoken Leasing Co., Ltd./Daiwa Factor &amp; Leasing Co., Ltd.</t>
  </si>
  <si>
    <t>IQTR1861526833</t>
  </si>
  <si>
    <t xml:space="preserve">Resona Holdings, Inc. (TSE:8308) entered into a share purchase agreement to acquire additional majority stake in Shutoken Leasing Co., Ltd. and Daiwa Factor &amp; Leasing Co., Ltd. from Mitsubishi HC Capital Inc. (TSE:8593) for ¥11.1 billion on November 8, 2023. For the period ending March 31, 2023, Shutoken Leasing Co., Ltd. and Daiwa Factor &amp; Leasing Co., Ltd. reported combined revenues of ¥63.7 billion, operating income of ¥2.9 billion, net income of ¥1.9 billion, total assets of ¥222.5 billion and net assets of ¥20.5 billion. The transaction is expected to complete as of January 4, 2024.
</t>
  </si>
  <si>
    <t>Fibar Group S.A.</t>
  </si>
  <si>
    <t>Nice S.p.A.</t>
  </si>
  <si>
    <t>IQTR573820952</t>
  </si>
  <si>
    <t xml:space="preserve">Nice S.p.A. (BIT:NICE) acquired Fibar Group sp. z o.o. for €63 million on July 12, 2018. In addition to the purchase consideration of €63 million, sellers may receive additional consideration through an earn-out mechanism linked to the performance of Fibar Group in the years 2019, 2020 and 2021. Fibar Group generated revenues of around PLN 114 million (€27 million) in 2017. Banca IMI acted as financial advisor and Alberta Figari, Francesca Casini, Giulio Pezzi Guarnati, Wojciech Polz, Karol Kulhawik, Aleksandra Wlaszczuk, Konrad Rominkiewicz, Luciano Di Via and Francesca Zambuco of Clifford Chance acted as legal advisor to Nice S.p.A.  Pawel Dynowski, Adam Ziólkowski, Monika Kic, Rafal Kowalski, Konrad Gawdzik and Beata Bergman of BDO LLP acted as financial advisors to Nice S.p.A
</t>
  </si>
  <si>
    <t>Marynarska Business Park in Warsaw</t>
  </si>
  <si>
    <t>IQTR658091206</t>
  </si>
  <si>
    <t xml:space="preserve">Benson Elliot Real Estate Partners V, L.P. managed by Benson Elliot Capital Management LLP acquired Marynarska Business Park in Warsaw from a fund managed by Heitman LLC for €65 million on March 10, 2020. BNP Paribas S.A. acted as financial advisor, Pawel Debowski and Jacek Jezierski of Dentons acted as legal advisors and Cushman &amp; Wakefield, and has engaged Syrena Real Estate as local operating partner to Benson Elliot in the transaction. Agnieszka Stankiewicz of Greenberg Traurig Grzesiak sp.k. acted as legal advisor to Heitman.
</t>
  </si>
  <si>
    <t>Town Commons in Gilbert, AZ</t>
  </si>
  <si>
    <t>The Praedium Group LLC</t>
  </si>
  <si>
    <t>Epoch Properties, Inc.</t>
  </si>
  <si>
    <t>IQTR626249863</t>
  </si>
  <si>
    <t xml:space="preserve">The Praedium Group LLC acquired Town Commons from EPOCH Properties, Inc. in Gilbert, AZ on June 27, 2019.
</t>
  </si>
  <si>
    <t>Four Building Office Portfolio in Washington</t>
  </si>
  <si>
    <t>The Roxborough Group, LLC</t>
  </si>
  <si>
    <t>IQTR646948615</t>
  </si>
  <si>
    <t xml:space="preserve">The Roxborough Group, LLC acquired Four Building Office Portfolio in Washington from Equus Investment Partnership X, L.P. fund of Equus Capital Partners, Ltd. on December 5, 2019. Kevin Shannon, Nick Kucha, Ken White, Michael Moll, James Childress, Joe Lynch, Dan Harden of Newmark Knight Frank advised Equus Capital Partners through all stages of the marketing, due diligence, and sales process. The Roxborough Group, LLC was self represented.
</t>
  </si>
  <si>
    <t>Geneva Capital Management LLC</t>
  </si>
  <si>
    <t>Estancia Capital Management, LLC</t>
  </si>
  <si>
    <t>Janus Henderson Group plc (NYSE:JHG)</t>
  </si>
  <si>
    <t>IQTR648282728</t>
  </si>
  <si>
    <t xml:space="preserve">Estancia Capital Management, LLC and management team of Estancia Capital Management, LLC entered into an agreement to acquire Geneva Capital Management, LLC from Janus Henderson Group plc (NYSE:JHG) and Bruce Koepfgen in a management buyout on December 3, 2019. Geneva Capital Management, LLC will be majority employee-owned, while Estancia will own a minority stake. William Scott Priebe and José Muñoz will lead Geneva Capital Management, LLC. The transaction is expected to close in the first quarter of 2020. Sandler O'Neill + Partners, L.P. acted as financial adviser for Estancia Capital Management and Geneva Capital Management.
</t>
  </si>
  <si>
    <t>Element Corporate Campus in Aliso Viejo</t>
  </si>
  <si>
    <t>CrossHarbor Capital Partners, LLC; Waterford Property Company, LLC</t>
  </si>
  <si>
    <t>IQTR672797470</t>
  </si>
  <si>
    <t xml:space="preserve">A joint venture between IRA Capital, LLC and an unknown capital partner acquired Element Corporate Campus in Aliso Viejo from a joint venture between CrossHarbor Capital Partners LLC and Waterford Property Company, LLC for $73.6 million on June 16, 2020. Kevin Shannon, Paul Jones, Ken White and Brandon White of NKF along with Byron Foss, Nick Carey and Curtis Ellmore of JLL represented the joint venture between CrossHarbor Capital Partners LLC and Waterford Property Company, LLC.
</t>
  </si>
  <si>
    <t>CrossHarbor Capital Partners, LLC (United States); Waterford Property Company, LLC (United States)</t>
  </si>
  <si>
    <t>The Valentine in Gants Hill</t>
  </si>
  <si>
    <t>Tide Construction Limited</t>
  </si>
  <si>
    <t>IQTR701294330</t>
  </si>
  <si>
    <t xml:space="preserve">Crosstree Real Estate Special Situations Fund, managed by Crosstree Real Estate Partners LLP acquired The Valentine in Gants Hill from Tide Construction Limited for £55 million on December 9, 2020. For the transaction financing, CBRE Global Investors Credit Strategies provided a £33.3 million acquisition facility. Conduit Real Estate acted as broker in the transaction.
</t>
  </si>
  <si>
    <t>56 Pubs in the Ram Pub Company</t>
  </si>
  <si>
    <t>Punch Taverns Limited</t>
  </si>
  <si>
    <t>Young &amp; Co.'s Brewery, P.L.C. (AIM:YNGA)</t>
  </si>
  <si>
    <t>IQTR1673677122</t>
  </si>
  <si>
    <t xml:space="preserve">Punch Taverns Limited entered in an agreement to acquire 56 Pubs in the Ram Pub Company from Young &amp; Co.'s Brewery, P.L.C. (AIM:YNGA) for £53 million on July 12, 2021. Net proceeds from the sale will be used to strengthen the Company’s balance sheet and provide additional capacity for investment in its managed estate. Completion of the Disposal is expected to occur August 9, 2021.
</t>
  </si>
  <si>
    <t>Sichuan Pingwu China Gold Mining Co. Ltd</t>
  </si>
  <si>
    <t>Zhongrun Mining Development Co., Ltd.</t>
  </si>
  <si>
    <t>IQTR1764179976</t>
  </si>
  <si>
    <t xml:space="preserve">Fujian Zijin Investment Company Limited agreed to acquire 76% stake in Sichuan Pingwu China Gold Mining Co. Ltd from Zhongrun Mining Development Co., Ltd. for CNY 323 million on January 4, 2022. The consideration of CNY 15 million shall be paid within 7 working days from the date when this agreement is signed and approved by the board of directors of both parties or the competent authority, CNY 170 million within 7 working days after the completion, CNY 38 million within 7 working days from the date of confirming that the mining rights are not within the approved scope of the Giant Panda Park Reserve, CNY 100 million within 7 working days from the date of confirming that the mining rights are not within the approved ecological red line of Sichuan Province. The transaction also includes creditor's rights of Pingwu Zhongjin of CNY 145.2 million held by wholly-owned subsidiary Zhongrun Mining Development Co., Ltd. For the year ended on September 30, 2021, Sichuan Pingwu China Gold Mining reported total assets of CNY 65.4 million and net liabilities of CNY 129.8 million. The transaction is subject to approval of Board of directors of both parties, The transaction has been approved by shareholders of Zhongrun Resources Investment Corporation.
</t>
  </si>
  <si>
    <t>Wärtsilä Pumps Pte Ltd</t>
  </si>
  <si>
    <t>Wärtsilä Oyj Abp (HLSE:WRT1V)</t>
  </si>
  <si>
    <t>IQTR589830393</t>
  </si>
  <si>
    <t xml:space="preserve">Solix Group AB acquired Wartsila Pumps Pte. Ltd. from Wärtsilä Oyj Abp (HLSE:WRT1V) for €65 million on October 31, 2018. Under the term, Solix paid €45 million in cash and in addition €20 million will be paid as a receivable in the non-current other receivables in the consolidated statement of financial position. Wartsila Pumps recorded sales of approximately €50 million in 2017.
</t>
  </si>
  <si>
    <t>Four Prada stores in Milan</t>
  </si>
  <si>
    <t>IQTR642433194</t>
  </si>
  <si>
    <t xml:space="preserve">Prada S.p.A. (SEHK:1913) acquired Four stores in Milan from Miuccia Prada, Alberto Prada and Marina Prada Bianchi for €66 million on October 31, 2019. The stores acquired include Prada’s first ever store at Galleria Vittorio Emanuele in Milan, which the brand opened in 1913, two stores in Via Montenapoleone and one in Via Spiga.
</t>
  </si>
  <si>
    <t>Advertising business division of CJ OliveNetworks Co., Ltd</t>
  </si>
  <si>
    <t>CJ CGV Co., Ltd. (KOSE:A079160)</t>
  </si>
  <si>
    <t>CJ OliveNetworks Co., Ltd</t>
  </si>
  <si>
    <t>IQTR1685327823</t>
  </si>
  <si>
    <t xml:space="preserve">CJ CGV Co., Ltd. (KOSE:A079160) agreed to acquire Advertising business division from CJ OliveNetworks Co., Ltd for KRW on October 15, 2021. As per the transaction, CJ CGV Co., Ltd. will issue 2,852,249 shares as purchase consideration. The transaction is subject to approval by board of directors and is expected to complete on December 20, 2021.
</t>
  </si>
  <si>
    <t>40 Spring Gardens in Manchester</t>
  </si>
  <si>
    <t>Impax Asset Management Group Plc (AIM:IPX)</t>
  </si>
  <si>
    <t>IQTR645079098</t>
  </si>
  <si>
    <t xml:space="preserve">Aviva Investors Global Services Limited agreed to acquire 40 Spring Gardens in Manchester from Impax Asset Management Group plc (AIM:IPX) for £55 million on May 24, 2018. 40 Spring Gardens was put on market in autumn 2017. Michael Elliott sold the property of behalf of Impax Asset Management.
</t>
  </si>
  <si>
    <t>Zipnosis, Inc.</t>
  </si>
  <si>
    <t>Safeguard Scientifics, Inc. (OTCPK:SFES); Ascension Ventures, LLC; Arthur Ventures Management, LLC; Omphalos Venture Partners; Hyde Park Venture Partners; Waterline Ventures, LLC</t>
  </si>
  <si>
    <t>IQTR710754870</t>
  </si>
  <si>
    <t xml:space="preserve">Bright Health Inc. acquired Zipnosis, Inc from Ascension Ventures, LLC, Safeguard Scientifics, Inc. (NYSE:SFE), Hyde Park Venture Partners and Waterline Ventures, LLC on March 12, 2021. The combination reflects a shared vision: lowering costs and providing greater access to quality, affordable, personalized care. Jill Frew and Lee Sophocleous of Cain Brothers served as Zipnosis’ exclusive financial advisor in connection with the transaction. Jill Frew of KeyBanc Capital Markets Inc. acted as financial advisor to Zipnosis, Inc. Dorsey &amp; Whitney LLP acted as a legal advisor to Zipnosis, Inc.
</t>
  </si>
  <si>
    <t>Safeguard Scientifics, Inc. (OTCPK:SFES) (United States)</t>
  </si>
  <si>
    <t>Hebei Rongsheng Xingcheng Investment Co., Ltd.</t>
  </si>
  <si>
    <t>RiseSun Real Estate Development Co.,Ltd (SZSE:002146)</t>
  </si>
  <si>
    <t>Hebei Zhonghong Kaisheng Investment Co., Ltd.</t>
  </si>
  <si>
    <t>IQTR1788632964</t>
  </si>
  <si>
    <t xml:space="preserve">RiseSun Real Estate Development Co.,Ltd (SZSE:002146) agreed to acquire remaining 15% stake in Hebei Rongsheng Xingcheng Investment Co., Ltd. from Hebei Zhonghong Kaisheng Investment Co., Ltd. for CNY 491.93 million on June 24, 2022.. Within 5 working days after the completion of the target equity change registration, RMB 100 million should be paid as the first transaction price. The remaining transaction price shall be paid within 15 working days after the completion of the target equity change registration.
</t>
  </si>
  <si>
    <t>Symington’s Ltd</t>
  </si>
  <si>
    <t>Speedboat Acquisitionco Limited</t>
  </si>
  <si>
    <t>IQTR1676247226</t>
  </si>
  <si>
    <t xml:space="preserve">Newlat Food S.p.A. (BIT:NWL) signs deal to acquire Symington's Ltd from Speedboat Acquisitionco Limited for €60 million on August 4, 2021. For the year ended August 2020, Symington's Ltd has reported revenues of £114 million (€127.7 million) and EBITDA of of £9.6 million (€10.76 million), operating profit of £2.8 million (€3.13 million), after-tax profit of £2.9 million (€3.24 million). The transaction is not subject to any conditions precedent. Both parties plan to execute the share purchase on August 4, 2021. Transaction will generate significant synergies between newlat food and symington's. Expects costs synergies from transaction for €10 million by end-2022. Leah Dunlop of Hogan Lovells acted as legal advisor for Newlat Food while Richard Hunt of Addleshaw Goddard LLP acted as legal advisor for Speedboat Acquisitionco.
</t>
  </si>
  <si>
    <t>Lower Half of an Kowloon East Industrial Building</t>
  </si>
  <si>
    <t>C&amp;D Newin Paper &amp; Pulp Corporation Limited (SEHK:731)</t>
  </si>
  <si>
    <t>IQTR703400021</t>
  </si>
  <si>
    <t xml:space="preserve">Goodman Group (ASX:GMG) signed an agreement to acquire Lower Half of an Kowloon East Industrial Building from Samson Paper Holdings Limited (SEHK:731) for HKD 570 million recently. CBRE acted as a broker on this transaction.
</t>
  </si>
  <si>
    <t>Porto Palácio Hotel – Exploração Hoteleira S.A.</t>
  </si>
  <si>
    <t>Crédito Agrícola Consult - Assessoria Financeira e de Gestão, S.A.</t>
  </si>
  <si>
    <t>Sonae Capital, SGPS, SA</t>
  </si>
  <si>
    <t>IQTR1675017134</t>
  </si>
  <si>
    <t xml:space="preserve">CA Património Crescente, managed by Crédito Agrícola Consult - Assessoria Financeira e de Gestão, S.A. acquired Porto Palacio Hotel Exploração Hoteleira, SA from Sonae Capital, SGPS, SA for €62.5 million on July 23, 2021.
</t>
  </si>
  <si>
    <t>Samarion S.E</t>
  </si>
  <si>
    <t>Verve Group SE (XTRA:M8G)</t>
  </si>
  <si>
    <t>Bodhivas GmbH</t>
  </si>
  <si>
    <t>IQTR563715766</t>
  </si>
  <si>
    <t xml:space="preserve">solidare real estate holding plc (XTRA:SRH) acquired Samarion S.E from Bodhivas GmbH for €62 million on May 9, 2018. As part of consideration, €42 million was paid at closing through promissory notes and the remaining amount will be fulfilled in shares and cash. Further, solidare granted Samarion an option on 20 million shares at a price of €1.2 per share, to be issued by solidare.
</t>
  </si>
  <si>
    <t>Mt Marion Lithium Pty Ltd</t>
  </si>
  <si>
    <t>Process Minerals International Pty Ltd; GFL International Co., Ltd.</t>
  </si>
  <si>
    <t>Neometals Ltd (ASX:NMT)</t>
  </si>
  <si>
    <t>IQTR595794205</t>
  </si>
  <si>
    <t xml:space="preserve">GFL International Co., Ltd and Process Minerals International Pty Ltd entered into a sale agreement to acquire additional 13.8% stake in Reed Industrial Minerals Pty Ltd from Neometals Ltd (ASX:NMT) for approximately AUD 100 million on December 21, 2018. The consideration is paid in cash. Under the terms, GFL International and Process Minerals International will pay AUD 51.9 million each for acquiring 6.9% stake each and Process Minerals will increase the shareholding from 43.1% to 50% in Reed Industrial Minerals.
The transaction is subject to Jiangxi Ganfeng Lithium obtaining Australian Foreign Investment Review Board and making necessary filings with Chinese regulatory authorities and obtaining Chinese regulatory approvals (if required). The completion is conditional upon GFL obtaining approval from FIRB and also receiving all necessary authorizations from the relevant Chinese regulatory bodies. As on February 1, 2019, Neometals has been advised by Ganfeng Lithium Co., Ltd that it has obtained clearance from the Australian Foreign Investment Review Board for its part of the transaction. As on February 1, 2019, completion of the transaction is now only subject to confirmation by the Chinese regulatory authorities of their acceptance of the necessary filings required to be made by Ganfeng to complete its part of the transaction. Ganfeng has until February 28, 2019 to satisfy the Chinese regulatory authorities condition. Completion will occur 5 business days after the conditions are satisfied. The conditions must be satisfied by January 31, 2019 – however this cut-off date may be extended to February 28, 2019 if Ganfeng’s Chinese regulatory authorizations have not been received by January 31, 2018 and Ganfeng has used its best endeavors to obtain those authorizations. On February 27, 2019, the transaction has been approved by Chinese regulatory authorities. The transaction is expected to be completed by the beginning of February 2019. 
As of March 6, 2019, transaction is expected to complete in early March 2019. At completion of the transaction, Neometals’ cash balance is expected to be approximately AUD 130 million. As of March 18, 2019, Process Minerals International Pty Ltd completed the acquisition of 6.9% stake in Reed Industrial Minerals Pty Ltd., following the receipt of all approval. LI Liangbin and WANG Xiaoshen of Jiangxi Ganfeng Lithium will serve as directors in Reed industrial Minerals Pty Ltd.
</t>
  </si>
  <si>
    <t>Asana, Inc. (NYSE:ASAN)</t>
  </si>
  <si>
    <t>NYSE:ASAN</t>
  </si>
  <si>
    <t>Tiger Global Management, LLC; Lead Edge Capital Management, LLC; 8VC; Wil, LLC</t>
  </si>
  <si>
    <t>IQTR685265778</t>
  </si>
  <si>
    <t xml:space="preserve">Lead Edge Capital Management, LLC, 8Vc Co-Invest Fund I, L.P. managed by Eight Partners VC, LLC, Wil Fund I, L.P. managed by Wil LLC, Tiger Global Private Investment Partners XI managed by Tiger Global Management LLC and other buyers acquired an additional 6.8% stake in Asana, Inc. for $73.5 million in October 2019. As reported, the buyers conducted a tender offer for shares of Asana's outstanding Class A common stock and Class B common stock The buyers purchased an aggregate of 4.6 million shares of Asana's outstanding Class B common stock and Class A common stock from its stockholders, at a purchase price of $15.82 per share.
</t>
  </si>
  <si>
    <t>Jiangsu Auto Electronic Control System Technology Co., Ltd.</t>
  </si>
  <si>
    <t>Wuhan Lincontrol Automotive Electronics Co., Ltd. (SHSE:688667)</t>
  </si>
  <si>
    <t>Lotus Lake Ventures Management (Beijing) Co., Ltd.; Beijing Qidi Venture Incubator Co., Ltd.; Beijing Taiyou Investment Management Co., Ltd.; Beijing Guotong Qingyuan Venture Capital Management Partnership Enterprise; Beijing Taiyi Investment Management Co., Ltd.; Tianjin Juncheng Enterprise Management Partnership Enterprise (Limited Partnership); Beijing Lanzhiqiong Information Technology Research Center (Limited Partnership); Astrend III (Hong Kong) Limited; Qingkong Yinxing Nantong Venture Capital Fund Partnership Enterprise (Limited Partnership); Tianjin Yuanyi Kaiyuan Asset Management Center (Limited Partnership); AECS (Tianjin) Enterprise Management Consulting Partnership Enterprise (Limited Partnership); Zhuhai Zhaoshou Hongyun Investment Partnership Enterprise (Limited Partnership); Zhuhai Xinhuai Boyuan Investment Partnership Enterprise (Limited Partnership); Guangzhou Lead Investment Management Co., Ltd.; Tianjin Honglian Xiangteng Enterprise Management zi xun Center (Limited Partnership); Tianjin Changhong Mingyue Enterprise Management Consulting Partnership Enterprise (Limited Partnersh; Tianjin Juncheng Botong Enterprise Management Consulting Partnership Enterprise(Limited Partnership); Tianjin Xuanya Xinyue Enterprise Management Consulting Partnership Enterprise (Limited Partnership); Hangzhou Taizhiyou Venture Capital Partnership Enterprise (Limited Partnership); Beijing Junli United Venture Capital Partnership Enterprise (Limited Partnership)</t>
  </si>
  <si>
    <t>IQTR1916836193</t>
  </si>
  <si>
    <t xml:space="preserve">Wuhan Lincontrol Automotive Electronics Co., Ltd. (SHSE:688667) signed a letter of intent to acquire an unknown majority stake in Jiangsu Auto Electronic Control System Technology Co., Ltd. on January 15, 2025. Wuhan Lincontrol Automotive Electronics Co., Ltd. (SHSE:688667) signed an agreement to acquire 98.4% stake in Jiangsu Auto Electronic Control System Technology Co., Ltd. from a group of shareholders for approximately CNY 540 million on February 5, 2025. The consideration will be paid by issuing shares and paying cash. Cash consideration will be funded through existing funds. As part of the issue of shares, Wuhan Lincontrol Automotive Electronics Co., Ltd will issue 12.6 million shares.
The transaction is subject to approval by regulatory board / committee, approval of offer by acquirer shareholders, approval of offer by acquirer board and definitive agreement. As of January 23, 2025, the consideration shall be paid via issuance of shares and cash. As of February 5, 2025, the transaction has been approved by board of Wuhan Lincontrol Automotive Electronics. As of June 13, 2025, the transaction has been approved by shareholders of Wuhan Lincontrol Automotive Electronics. The transaction still need to be reviewed and approved by the Shanghai Stock Exchange and registered with the consent of the China Securities Regulatory Commission.
Changjiang Financing Services Company Limited acted as financial advisor to Wuhan Lincontrol Automotive Electronics Co., Ltd. Liu Xiaoqin and Cao Yang of Zhonglun W&amp;D Law Firm acted as legal advisor to Wuhan Lincontrol Automotive Electronics Co., Ltd. Zhonghui Certified Public Accountants LLP acted as accountant to Wuhan Lincontrol Automotive Electronics Co., Ltd.
</t>
  </si>
  <si>
    <t>Tianjin Juncheng Botong Enterprise Management Consulting Partnership Enterprise(Limited Partnership) (China); Tianjin Juncheng Enterprise Management Partnership Enterprise (Limited Partnership) (China)</t>
  </si>
  <si>
    <t>Advanced Technology Company K.S.C.P. (KWSE:ATC)</t>
  </si>
  <si>
    <t>KWSE:ATC</t>
  </si>
  <si>
    <t>IQTR1677873408</t>
  </si>
  <si>
    <t xml:space="preserve">Qurain Petrochemical Industries Company K.S.C.P. (KWSE:ALQURAIN) agreed to acquire 29.5% stake in Advanced Technology Company K.S.C.P. (KWSE:ATC) for approximately KWD 22.1 million on August 17, 2021. The transaction has been approved by Board of Qurain Petrochemical.
</t>
  </si>
  <si>
    <t>Mexican Asphalt Business</t>
  </si>
  <si>
    <t>Ergon Asfaltos Mexico Hc, LLC; Ergon Mexico Hc, LLC</t>
  </si>
  <si>
    <t>SemMaterials, L.P.; SemMexico, L.L.C.</t>
  </si>
  <si>
    <t>IQTR548779736</t>
  </si>
  <si>
    <t xml:space="preserve">Ergon Mexico HC, LLC and Ergon Asfaltos Mexico HC, LLC reached an agreement to acquire Mexican Asphalt Business from SemMaterials, L.P. and SemMexico, L.L.C. for $70 million on January 5, 2018. The purchase price includes a reimbursement of approximately $15 million of net working capital, subject to customary post-closing adjustments. The existing management team and current staff at SemMaterials Mexico will continue to stay. The closing of the transaction is subject to the receipt of certain governmental approvals and the satisfaction of other customary closing conditions. The sale is expected to close early in the second quarter of 2018. SemGroup intends to use proceeds from the sale toward its capital raise plan associated with the acquisition of Houston Fuel Oil Terminal Company and to pre-fund capital growth projects. A.J. Ericksen, Jamie Yarborough, Derek Green and Katie McEvilly of Baker Botts acted as legal advisors to Ergon.
</t>
  </si>
  <si>
    <t>SemMaterials, L.P. (United States); SemMexico, L.L.C. (United States)</t>
  </si>
  <si>
    <t>Substantially all of the assets of Orexigen Therapeutics, Inc.</t>
  </si>
  <si>
    <t>Highbridge Capital Management, LLC; Whitebox Advisors LLC; Pernix Ireland Pain Designated Activity Company; 1992 Tactical Fund</t>
  </si>
  <si>
    <t>Orexigen Therapeutics, Inc.</t>
  </si>
  <si>
    <t>IQTR560250266</t>
  </si>
  <si>
    <t xml:space="preserve">Whitebox Asymmetric Partners LP, managed by Whitebox Advisors, LLC, Whitebox Caja Blanca Fund, LP, Pernix Ireland Pain Limited, 1992 Co-Invest Fund, 1992 Tactical Fund and 1992 Multi-Strategy Fund Corporation, a fund of Highbridge Capital Management, LLC entered into an asset purchase agreement to acquire substantially all of the assets of Orexigen Therapeutics, Inc. (OTCPK:OREX.Q) for $75 million on April 23, 2018. Under the terms of the agreement, Orexigen will sell the world-wide rights to Contrave, a prescription-only, FDA-approved weight-loss medication, and certain other assets to the buyers. Pernix Therapeutics Holdings, Inc. (Pernix), parent of Pernix Ireland Pain Limited, would contribute 10% of the capital required to fund the purchase price, or $7.5 million, funded through a draw under its existing delayed draw term loan facility of $45 million. In addition, the term sheet agreement between Pernix and the investor group contemplates the issuance of two purchase options to Pernix to acquire up to 49.9% and 100% of the special purpose vehicle, formed to acquire Orexigen assets, at specified time periods and purchase prices. In case of termination, Orexigen will pay a termination fee of $3.5 million to Pernix Therapeutics.
The transaction is subject to higher and better offers and bankruptcy court approval. On June 22, 2018, Orexigen Therapeutics, Inc. notified the bankruptcy court that it did not receive any qualifying bids and it has selected the buyer as the designated purchaser. It had cancelled the auction and will seek the approval of sale to buyer and sale hearing is scheduled on June 28, 2018. As on June 28, 2018, Judge Kevin Gross of the U.S. Bankruptcy Court signed an order authorizing the sale of substantially all assets of Orexigen. The transaction is expected to close no later than July 13, 2018.
Christopher R. Donoho, III, Christopher R. Bryant and John D. Beck of Hogan Lovells US LLP and Robert J. Dehney, Andrew R.Remming, Jose F. Bibiloni of Morris, Nichols, Arsht &amp; Tunnell LLP acted as legal advisors to Orexigen. Brian Silver of Perella Weinberg Partners and Ernst &amp; Young LLP acted as financial advisors to Orexigen. Michael Davis and Cheryl Chan of Davis Polk &amp; Wardwell LLP and Robert J. Stark and Steven B. Levine of Brown Rudnick LLP acted as legal advisor to Whitebox Advisors, LLC, Whitebox Caja Blanca Fund, LP, Pernix Ireland Pain Limited, 1992 Co-Invest Fund, 1992 Tactical Fund and 1992 Multi-Strategy Fund. Haywood Miller and Peter Chadwick of Berkeley Research Group, LLC served as financial advisors to Orexigen Therapeutics, Inc. in the sale.
</t>
  </si>
  <si>
    <t>Fountain Square Commerce Center in Bolingbrook</t>
  </si>
  <si>
    <t>Bridge Development Partners, LLC</t>
  </si>
  <si>
    <t>LaSalle Investment Management, Inc.; Conor Commercial Real Estate LLC</t>
  </si>
  <si>
    <t>IQTR591053929</t>
  </si>
  <si>
    <t xml:space="preserve">Bridge Development Partners, LLC acquired Fountain Square Commerce Center in Bolingbrook for $73.5 million on November 5, 2018. Jeff Devine and Steven Disse of Colliers International acted as brokers and represent the sellers in the transaction.
</t>
  </si>
  <si>
    <t>Conor Commercial Real Estate LLC (United States); LaSalle Investment Management, Inc. (United States)</t>
  </si>
  <si>
    <t>915- Site Manufactured Home Community in Riviera Beach, Florida</t>
  </si>
  <si>
    <t>Equity LifeStyle Properties, Inc. (NYSE:ELS)</t>
  </si>
  <si>
    <t>IQTR600184518</t>
  </si>
  <si>
    <t xml:space="preserve">Equity LifeStyle Properties, Inc. (NYSE:ELS) acquired 915- Site Manufactured Home Community in Riviera Beach, Florida for $73.5 million on December 13, 2018. The transaction was funded with available cash and proceeds from debt financing.
</t>
  </si>
  <si>
    <t>Westside Business Park</t>
  </si>
  <si>
    <t>Redcar Properties Ltd</t>
  </si>
  <si>
    <t>Lionstone Partners, LLC</t>
  </si>
  <si>
    <t>IQTR649563592</t>
  </si>
  <si>
    <t xml:space="preserve">Redcar Properties Ltd acquired Westside Business Park from Lionstone Partners, LLC for $73.5 million on December 20, 2019. The business park is spread over about 3.8 acres at 10301 to 10395 Jefferson Boulevard. It includes 76,000 square feet of office space that is currently 93% leased. 
</t>
  </si>
  <si>
    <t>44 Communication Sites and One Data Center</t>
  </si>
  <si>
    <t>IQTR693787014</t>
  </si>
  <si>
    <t xml:space="preserve">SBA Communications Corporation (NasdaqGS:SBAC) acquired 44 communication sites and one data center for $73.5 million during the third quarter 2020. 
</t>
  </si>
  <si>
    <t>Gatehouse on the Green</t>
  </si>
  <si>
    <t>Starwood Capital, LLC</t>
  </si>
  <si>
    <t>IQTR701142476</t>
  </si>
  <si>
    <t xml:space="preserve">The Praedium Group LLC acquired Gatehouse on the Green from Starwood Capital, L.L.C. on December 29, 2020.
</t>
  </si>
  <si>
    <t>Fresh Packaged Salads and Vegetables Business</t>
  </si>
  <si>
    <t>Taylor Farms Retail, Inc.</t>
  </si>
  <si>
    <t>Lifecore Biomedical, Inc. (NasdaqGS:LFCR); Curation Foods, Inc.</t>
  </si>
  <si>
    <t>IQTR1761398171</t>
  </si>
  <si>
    <t xml:space="preserve">Taylor Farms Retail, Inc. acquired Fresh Packaged Salads and Vegetables Business from Curation Foods, Inc. and Landec Corporation (NasdaqGS:LNDC) for $73.5 million on December 13, 2021. The purchase price shall be allocated between the assets sold by Landec and the assets sold by Curation. The transaction does not include the Company’s avocado products or technology businesses (Yucatan Foods, O Olive Oil &amp; Vinegar®, and patented BreatheWay® packaging technology), which the Company has retained. The transaction included the sale of all of the assets exclusively associated with Curation Foods’ core fresh vegetable bag, tray, and salad businesses, including its flagship brand Eat Smart®, representing revenue of approximately $366 million in the trailing twelve month period ended August 29, 2021. Net proceeds from the transaction will be used to repay borrowings under the Company’s credit facility, which the Company believes will drive significant deleveraging and strengthen the Company’s financial position, allowing management to devote even greater resources and investment to Lifecore. Curation Foods’ results of operations related to the assets sold will be reported as discontinued operations beginning in the fiscal third quarter of 2022. William Blair &amp; Company, L.L.C. served as financial advisor and Latham &amp; Watkins LLP served as legal advisor to Landec. Gibson, Dunn &amp; Crutcher LLP acted for Taylor Farms Retail in the deal.
</t>
  </si>
  <si>
    <t>Curation Foods, Inc. (United States); Lifecore Biomedical, Inc. (NasdaqGS:LFCR) (United States)</t>
  </si>
  <si>
    <t>Leesburg Plaza</t>
  </si>
  <si>
    <t>Petroleum Marketing Group, Inc.</t>
  </si>
  <si>
    <t>IQTR1764831384</t>
  </si>
  <si>
    <t xml:space="preserve">Petroleum Marketing Group, Inc. acquired Leesburg Plaza from Federal Realty Investment Trust (NYSE:FRT) for $73.5 million on December 17, 2021. The combined proceeds of $113 million in just Leesburg Plaza and Saga Shopping Center sold at a blended high 5% cap rate were used to reduce debt before year-end.
</t>
  </si>
  <si>
    <t>Two Adjacent Industrial Buildings Located at 184-10 and 184-60 Jamaica Avenue</t>
  </si>
  <si>
    <t>KABR Real Estate Investment Partners, LLC; FCA-Orbita LLC</t>
  </si>
  <si>
    <t>Sullivan Realty Capital, LLC; Artemis Real Estate Partners, LLC</t>
  </si>
  <si>
    <t>IQTR1773526118</t>
  </si>
  <si>
    <t xml:space="preserve">KABR Real Estate Investment Partners, LLC and FCA-Orbita LLC acquired Two Adjacent Industrial Buildings Located at 184-10 and 184-60 Jamaica Avenue from Madison Realty Capital LP and Artemis Real Estate Partners for $73.5 million on March 1, 2022. James Nelson and Fritz Richter of Avison Young represented the unidentified distributor in the transaction.
</t>
  </si>
  <si>
    <t>Artemis Real Estate Partners, LLC (United States); Sullivan Realty Capital, LLC (United States)</t>
  </si>
  <si>
    <t>Springbrook Apartments Located in Fridley</t>
  </si>
  <si>
    <t>MLG Capital</t>
  </si>
  <si>
    <t>Belgarde Property Services, Inc.</t>
  </si>
  <si>
    <t>IQTR1781988107</t>
  </si>
  <si>
    <t xml:space="preserve">MLG Capital acquired Springbrook Apartments Located in Fridley from Belgarde Property Services, Inc. for $73.5 million on May 6, 2022. Peter Michel and Heidi Addo of Michel Commercial Real Estate acted as broker to Belgarde Property Services, Inc.
</t>
  </si>
  <si>
    <t>Assets of White Flyer Targets, LLC</t>
  </si>
  <si>
    <t>Olin Corporation (NYSE:OLN)</t>
  </si>
  <si>
    <t>White Flyer Targets, LLC</t>
  </si>
  <si>
    <t>IQTR1853494778</t>
  </si>
  <si>
    <t>Olin Corporation (NYSE:OLN) signed an agreement to acquire Assets of White Flyer Targets, LLC on August 23, 2023. The acquisition includes White Flyer's five state of the art manufacturing facilities in Coal Township, Pennsylvania; Dalton, Georgia; Webb City, Missouri; Knox, Indiana; and, San Bernardino, California and includes White Flyer's recently announced ECO FLYER® target product line. The transaction is contingent on Olin's completion of confirmatory due diligence, definitive agreements, and final approval of both companies' Boards of Directors. The transaction is not expected to require any premerger filings. Olin would fund the transaction with cash on hand and anticipates that the transaction would be immediately accretive to Olin's shareholders. The transaction is expected to be completed in the fourth quarter of 2023.</t>
  </si>
  <si>
    <t>Comforia Shin-Okachimachi, Comforia Morishita West, Comforia Toyocho and Comforia Fudomae</t>
  </si>
  <si>
    <t>IQTR688457452</t>
  </si>
  <si>
    <t xml:space="preserve">Comforia Residential REIT, Inc (TSE:3282) agreed to acquire Comforia Shin-Okachimachi, Comforia Morishita West, Comforia Toyocho and Comforia Fudomae from Tokyu Land Corporation for ¥7.8 billion on September 15, 2020. Consideration paid for Comforia Shin-Okachimachi, Comforia Morishita West, Comforia Toyocho and Comforia Fudomae is ¥1.237 billion, ¥1.222 billion, ¥3.674 billion and ¥1.622 billion, respectively. The consideration will be paid at the time of delivery. Transaction will be funded from borrowed funds. The transaction has been approved by the Board of Directors of Comforia Residential REIT, Inc. The transaction is expected to complete on September 29, 2020. Japan Real Estate Institute acted as the appraisal company.
</t>
  </si>
  <si>
    <t>Hangzhou Jiantong Group Co., Ltd.</t>
  </si>
  <si>
    <t>IQTR579376280</t>
  </si>
  <si>
    <t xml:space="preserve">Shandong Humon Smelting Co., Ltd. (SZSE:002237) agreed to acquire Hangzhou Jiantong Group Co., Ltd. from Yantai Humon Group Co., Ltd. for CNY 500 million on August 28, 2018. Shandong Humon Smelting Co., Ltd. will sign the share transfer agreement with Yantai Humon Group Co., Ltd. For the year ended December 31, 2017, Hangzhou Jiantong Group Co., Ltd. had total assets of CNY 524.8 million, net assets of CNY 340.6 million, revenue of CNY 316.8 million and net profits of CNY 36.4 million. The transaction has been approved by the Board of Shandong Humon Smelting Co., Ltd.
</t>
  </si>
  <si>
    <t>Västsvensk Logistik Propco AB</t>
  </si>
  <si>
    <t>Revelop V Ab</t>
  </si>
  <si>
    <t>Västsvensk Logistik AB (publ)</t>
  </si>
  <si>
    <t>IQTR1762745660</t>
  </si>
  <si>
    <t xml:space="preserve">Revelop V Ab signed an agreement to acquire Vastsvensk Logistik Propco Ab from Västsvensk Logistik AB (publ) (NGM:VASLOG) for approximately SEK 670 million on December 28, 2021.
</t>
  </si>
  <si>
    <t>Five Industrial Properties in Melbourne</t>
  </si>
  <si>
    <t>IQTR1792440384</t>
  </si>
  <si>
    <t xml:space="preserve">ESR Australia Logistics Platform II, managed by Esr Real Estate (Australia) Pty. Ltd. acquired Five Industrial Properties in Melbourne for approximately AUD 110 million on July 19, 2022. The properties were acquired in quick succession, with a weighted average lease expiry (WALE) of 5.69 years. 
</t>
  </si>
  <si>
    <t>Mountain Park Lodges</t>
  </si>
  <si>
    <t>Brewster Travel Canada Inc.</t>
  </si>
  <si>
    <t>Jas-Day Investments Ltd.</t>
  </si>
  <si>
    <t>IQTR615804899</t>
  </si>
  <si>
    <t xml:space="preserve">Brewster Inc. entered into agreements to acquire 60% stake in Mountain Park Lodges from Jas-Day Investments Ltd. for CAD 99 million on May 27, 2019. The transaction will be financed through Viad's, parent of Brewster revolving credit facility. The seven Mountain Park Lodges properties include Sawridge Inn and Conference Centre, Pyramid Lake Resort, The Crimson Hotel, Chateau Jasper, Pocahontas Cabins, Marmot Lodge, Lobstick Lodge and an undeveloped land parcel situated in Jasper National Park. The transaction is subject to approvals and due diligence investigation by Parks Canada and is expected to close in mid-June 2019. Michael D. Stevenson of Blake, Cassels &amp; Graydon LLP acted as legal advisor to Brewster Inc. Enzo J. Barichello of Bennett Jones LLP acted as legal advisor to Jas-Day.
</t>
  </si>
  <si>
    <t>Vinci Legal Limited</t>
  </si>
  <si>
    <t>IQTR1684352278</t>
  </si>
  <si>
    <t xml:space="preserve">Marlowe plc (AIM:MRL) acquired Vinci Legal Limited for £54 million on October 4, 2021. Under the terms, Marlowe will pay an initial consideration of £39 million payable in cash on completion and a contingent consideration estimated to be in the region of £15 million, based on Vinci Legal achieving FY23 EBITDA of £5.1 million. In a related transaction, Marlowe agreed to acquire Hydro-X Group Limited for £30 million on October 4, 2021. The consideration for both acquisitions is to be funded from cash and debt resources. As at 31 August 2021, VinciWorks had net assets of £1.4 million. Nick Hasell and Alex Le May of FTI Consulting LLP acted as financial advisors, Nicholas Wells and Ben Jeynes of Cenkos Securities plc (AIM:CNKS) acted as financial advisors to Marlowe. O'Melveny &amp; Myers advised the seller in this transaction.
</t>
  </si>
  <si>
    <t>11 properties in Japan</t>
  </si>
  <si>
    <t>Samty Residential Investment Corporation (TSE:3459)</t>
  </si>
  <si>
    <t>SAMTY HOLDINGS Co., Ltd.; Nissay Real Estate Sales Co., Ltd.</t>
  </si>
  <si>
    <t>IQTR577045105</t>
  </si>
  <si>
    <t xml:space="preserve">Samty Residential Investment Corporation (TSE:3459) signed a sale agreement to acquire S-Residence Shin-Osaka Ridente, Samty Kamiyashiro, Samty Higashisapporo Nord, Samty Motohama Residence, S-Residence Miyanomori, Samty Fukushima Libre, Samty Fukushima Laluna, Samty Esaka Vangelo, GEO Honmachi Nanabancho, Charles Maison Kamisaginomiya and S-Residence Matsudo from Samty Co., Ltd. (TSE:3244), Nissay Real Estate Sales Co., Ltd. and an unknown seller for ¥8.1 billion on August 10, 2018. Samty Residential Investment Corporation will acquire S-RESIDENCE Shin-Osaka Ridente for ¥1.34 billion, Samty Fukushima Laluna for ¥896 million, Samty Fukushima Libre for ¥538 million, Samty Kamiyashiro for ¥429 million, S-RESIDENCE Miyanomori for ¥660 million, Samty Higashisapporo Nord for ¥303 million, Samty Esaka Vangelo for ¥774 million, Samty Motohama Residence for ¥239 million and S-RESIDENCE Matsudo for ¥840 million. Samty Residential Investment Corporation will acquire GEO Honmachi Nanabancho from Nissay Real Estate Sales Co., Ltd. for ¥960 million and Charles Maison Kamisaginomiya from unknown seller for ¥1.15 billion. 
Samty Residential Investment Corporation will make lump sum payment. The transaction shall be funded through proceeds from issuance of 0.05 million new units through public offering, loans of ¥4.3 billion and funds on hand. After the transaction, Samty Fukushima Laluna will be known as S-FORT Fukushima La Luna, Samty Fukushima Libre will be known as S-FORT Fukushima Libre, Samty Kamiyashiro will be known as S-FORT Kamiyashiro, Samty Higashisapporo Nord will be known as S-FORT Higashisapporo Nordo, Samty Esaka Vangelo will be known as S-FORT Esaka Tarumicho, GEO Honmachi Nanabancho will be known as S-FORT Niigata Honcho, Samty Motohama Residence will be known as S-FORT Motohama and Charles Maison Kamisaginomiya will be known as S-FORT Fujimidai.
Transfer of properties is expected by August 28, 2018 for S-Residence Shin-Osaka Ridente, Samty Kamiyashiro, Samty Higashisapporo Nord, Samty Motohama Residence, S-Residence Miyanomori, Samty Fukushima Libre, Samty Fukushima Laluna, Samty Esaka Vangelo, GEO Honmachi Nanabancho and Charles Maison Kamisaginomiya and November 26, 2018 for S-Residence Matsudo. As on August 28, 2018, Samty Residential Investment Corporation acquired 10 properties in Japan. Nomura Real Estate Development Co., Ltd. acted as the broker for GEO Honmachi Nanabancho and Starts Corporate Service Inc. acted as the broker for Charles Maison Kamisaginomiya. The Tanizawa Sogo Appraisal Co., Ltd. acted as the appraiser for S-Residence Shin-Osaka Ridente, GEO Honmachi Nanabancho and S-RESIDENCE Matsudo. Daiwa Real Estate Appraisal Co., Ltd. acted as the appraiser for Samty Kamiyashiro, Samty Higashisapporo Nord, Samty Motohama Residence, S-Residence Miyanomori, Samty Fukushima Libre, Samty Fukushima Laluna and Samty Esaka Vangelo. Japan Real Estate Institute acted as the appraiser for Charles Maison Kamisaginomiya.
</t>
  </si>
  <si>
    <t>Nissay Real Estate Sales Co., Ltd. (Japan); SAMTY HOLDINGS Co., Ltd. (Japan)</t>
  </si>
  <si>
    <t>Sociedade Padrão de Educação Superior Ltda.</t>
  </si>
  <si>
    <t>Afya Participações S.A.</t>
  </si>
  <si>
    <t>IQTR692743912</t>
  </si>
  <si>
    <t xml:space="preserve">Afya Participações S.A entered into a purchase agreement to acquire Sociedade Padrão de Educação Superior Ltda. for BRL 410 million on October 22, 2020. The aggregate purchase price is BRL 360 million, adjusted by the Net Debt at the closing date, of which 100% is payable in cash on the transaction closing date. The aggregate purchase price BRL 360 million, including the assumption of a Net Debt of BRL 31.1 million. The acquisition will contribute 160 medical school seats to Afya, increasing Afya’s total medical school seats to 2,303. There are 40 additional seats still pending approval which, if approved by the Ministry of Education, will result in a potential additional payment of up to BRL 50 million.
</t>
  </si>
  <si>
    <t>Filta Group Holdings Limited</t>
  </si>
  <si>
    <t>Franchise Brands plc (AIM:FRAN)</t>
  </si>
  <si>
    <t>Gresham House Asset Management Limited; Meredian Settlement Trust</t>
  </si>
  <si>
    <t>IQTR1771861278</t>
  </si>
  <si>
    <t xml:space="preserve">Franchise Brands plc (AIM:FRAN) reached agreement to acquire Filta Group Holdings plc (AIM:FLTA) from Jason Sayers, Roy Sayers, Meredian Settlement Trust, Victor Clewes, Jlubomir Urosevic and Gresham House Asset Management Limited and others for £49.7 million on February 16, 2022. As per the transaction, Franchise Brands plc will issue 1.157 new shares for each Filta Group Holdings plc share. Jason Sayers currently holds 3,688,120 shares, Roy Sayers holds 562,160 shares, Meredian Settlement Trust holds 7,926,560 shares, Victor Clewes holds 4,558,750 shares, Jlubomir Urosevic holds 1,359,690 shares and Gresham House Asset Management Limited holds 5,715,020 shares of Filta Group Holdings plc. As part of the transaction, Jason Sayers and Brian Hogan will join the Franchise Brands board as Managing Director-Filta and Chief Financial Officer, respectively. If Franchise Brands receives acceptances under the Offer in respect of, and/or otherwise acquires, both 90% Franchise Brands intends to exercise its rights to acquire compulsorily the remaining Filta shares on the same terms as the offer. Following the offer becoming or being declared unconditional, if Franchise Brands receives acceptances under the offer in respect of, and/or otherwise acquires 75%. The transaction is subject to minimum tender, listing of new shares on stock exchange and approval of offer by acquirer shareholder and is approved by Filta Group Holdings plc’s board of directors. As of March 7, 2022, the transaction was approved by the shareholders of Franchise Brands plc. As of March 10, 2022, the offer became unconditional. The Offer will remain open for acceptance until further notice and no later than April 19, 2022. As of May 9, 2022, the Offer was closed and no longer capable of being accepted. As Franchise Brands has received acceptances under the Offer in respect of over 90%, it is exercising its rights to acquire compulsorily the remaining Filta Shares and Filta Shareholders who have not accepted the Offer will have their Filta Shares compulsorily acquired and will need to apply to Franchise Brands to claim any consideration due to them, in the form of New Franchise Brands Shares.
Jeremy Porter and Liz Kirchner of Allenby Capital Limited and James Serjeant, Russell Cook and Nicholas Chambers of Dowgate Capital Limited acted as financial advisors and Gateley Plc acted as legal advisor to Franchise Brands plc. Stephen Keys, Camilla Hume and Callum Davidson of Cenkos Securities plc (AIM:CNKS) acted as financial advisor and Howard Kennedy LLP acted as legal advisor to Filta Group Holdings plc. Computershare Investor Services PLC acted as registrar for Filta. BDO USA, LLP acted as tax due diligence provider to Franchise Brands plc (AIM:FRAN).
</t>
  </si>
  <si>
    <t>Gresham House Asset Management Limited (United Kingdom); Meredian Settlement Trust (United Kingdom)</t>
  </si>
  <si>
    <t>Marriott Fort Lauderdale Northwest</t>
  </si>
  <si>
    <t>Lr Lauderdale Hotel LLC</t>
  </si>
  <si>
    <t>The Procaccianti Group</t>
  </si>
  <si>
    <t>IQTR622710852</t>
  </si>
  <si>
    <t xml:space="preserve">LR Lauderdale Hotel LLC acquired Marriott Fort Lauderdale North from The Procaccianti Group for $73.4 million on June 17, 2019. The consideration of transaction was paid for the 315-room hotel of Marriott Fort Lauderdale North and the price equated to $153,968 per room. LR Lauderdale Hotel assumed a $24.93 million mortgage with Wells Fargo Bank through a commercial mortgage-backed securities trust. The loan carries a 4.6% interest rate and matures December 1, 2024. 
</t>
  </si>
  <si>
    <t>Birinchi Rezinotexnika Zavodi LLC</t>
  </si>
  <si>
    <t>Tatneft</t>
  </si>
  <si>
    <t>JSC 'Uzkimyosanoat'; Uzkimyoimpeks LLC</t>
  </si>
  <si>
    <t>IQTR1817587703</t>
  </si>
  <si>
    <t xml:space="preserve">Tatneft signed an agreement to acquire Birinchi Rezinotexnika Zavodi from JSC 'Uzkimyosanoat' and Uzkimyoimpeks LLC on December 2, 2022.As on January 27, 2023 Tatneft acquires Birinchi Rezinotekhnika Zavodi for 826.57 billion soums ($80 million). 
</t>
  </si>
  <si>
    <t>Four DIY Retail Properties Located in Germany</t>
  </si>
  <si>
    <t>MEAG MUNICH ERGO Kapitalanlagegesellschaft mbH</t>
  </si>
  <si>
    <t>Intermezzo Capital S.à r.l.; Impromptu Capital S.à r.l.; Interlude Capital S.à r.l.</t>
  </si>
  <si>
    <t>IQTR688260365</t>
  </si>
  <si>
    <t xml:space="preserve">MEAG MUNICH ERGO Kapitalanlagegesellschaft mbH entered into an agreement to acquire four DIY retail properties located in Germany from Intermezzo Capital S.à r.l., Impromptu Capital S.à r.l. and Interlude Capital S.à r.l. for €62 million on September 11, 2020. The properties has aggregated rent of €0.3 million and the aggregated net operating income of the properties are €3.5 million for the year ended June 30, 2020. Completion of the disposal of each property is subject to conditions precedent which, in addition to those usual for transactions of this nature, include compliance with statutory pre-emptive right procedures in respect of each property which apply under German federal law in favour of local authorities, and, in respect of the Nordhausen property, the issuance of a building permit for the fire safety upgrades. The transaction is not subject to shareholder approval. The expected closing date for Heppenheim, Gummersbach and Donaueschingen are expected to occur by November 30, 2020 and for Nordhausen by March 31, 2021. The net expected proceeds from the transaction, post settlement of €30.5 million of secured debt, transaction costs, tax, early debt repayment penalties, costs associated with completion of fire safety upgrade works and other costs is approximately €24.2 million.
</t>
  </si>
  <si>
    <t>Impromptu Capital S.à r.l. (Luxembourg); Interlude Capital S.à r.l. (Luxembourg); Intermezzo Capital S.à r.l. (Luxembourg)</t>
  </si>
  <si>
    <t>Portfolio of purpose-built single-family rental (SFR) homes</t>
  </si>
  <si>
    <t>Gatehouse Investment Management Limited; Greykite Investment Adviser Limited</t>
  </si>
  <si>
    <t>Persimmon Plc (LSE:PSN)</t>
  </si>
  <si>
    <t>IQTR1916955518</t>
  </si>
  <si>
    <t xml:space="preserve">Greykite European Real Estate Fund I, Scsp, managed by Greykite Investment Adviser Limited and Gatehouse Investment Management Limited acquired Portfolio of purpose-built single-family rental (SFR) homes from Persimmon Plc (LSE:PSN) for £60 million on January 15, 2025. A cash consideration of £60 million will be paid by Gatehouse Investment Management Limited, GREYKITE European Real Estate Fund and Greykite Investment Adviser Limited. As part of consideration, £60 million is paid towards assets of Portfolio of purpose-built single-family rental (SFR) homes. The acquisition includes the six-site portfolio totals more than 200 homes in strategic locations across the Midlands and South-West of England. The portfolio will be property managed by Ascend.
</t>
  </si>
  <si>
    <t>Texmaco West Rail Limited</t>
  </si>
  <si>
    <t>Texmaco Rail &amp; Engineering Limited (NSEI:TEXRAIL)</t>
  </si>
  <si>
    <t>JITF Urban Infrastructure Limited; Siddeshwari Tradex Private Limited</t>
  </si>
  <si>
    <t>IQTR1888845948</t>
  </si>
  <si>
    <t xml:space="preserve">Texmaco Rail &amp; Engineering Limited (NSEI:TEXRAIL) agreed to acquire Jindal Rail Infrastructure Limited from JITF Urban Infrastructure Limited and Siddeshwari Tradex Private Limited for INR 6.2 billion on July 25, 2024. A cash consideration of INR 6.15 billion will be cby Texmaco Rail &amp; Engineering Limited. As part of consideration, INR 6.15 billion is paid towards common equity of Jindal Rail Infrastructure Limited.
For the period ending March 31, 2024, Jindal Rail Infrastructure Limited reported total revenue of INR 7.48 billion.
The transaction is subject to approval of offer by acquirer board. The deal has been approved by the board.
The expected completion of transaction is on September 20, 2024. EY acted as Financial Advisor and Due Diligence provider to Adventz Finance Private Limited.
</t>
  </si>
  <si>
    <t>JITF Urban Infrastructure Limited (India); Siddeshwari Tradex Private Limited (India)</t>
  </si>
  <si>
    <t>SimplyBank.</t>
  </si>
  <si>
    <t>First Financial Bank, National Association</t>
  </si>
  <si>
    <t>IQTR1865509336</t>
  </si>
  <si>
    <t>First Financial Bank, National Association entered into definitive agreement to acquire SimplyBank for $73.4 million on November 13, 2023. First Financial will acquire SimplyBank. First Financial will pay $718.38 per share in cash for each share of SimplyBank’s common stock outstanding. The aggregate value of the transaction is $73.4 million. If the Interim Merger is not consummated under specified circumstances, including if SimplyBank or FFC terminates the Merger Agreement under certain circumstances and SimplyBank enters into an alternative transaction within 12 months of the termination, SimplyBank has agreed to pay FFC a termination fee in the amount of $2.9 million. Transaction is subject to approval of SimplyBank's shareholders, regulatory approvals, and other customary closing conditions. The Merger Agreement was unanimously approved by the Boards of Directors of FFC, SimplyBank, and First Financial Bank.  The parties anticipate that the Transactions will close in the second quarter of 2024. Raymond James &amp; Associates, Inc. acted as financial advisor and John W. Tanselle of Amundsen Davis LLC acted as legal advisor to First Financial Corporation, Piper Sandler &amp; Co. acted as financial advisor and Nathan L. Berger of Frost Brown Todd LLC and R. Wayne Peters of Gearhiser Peters Elliott &amp; Cannon, PLLC acted as legal advisors to  SimplyBank.</t>
  </si>
  <si>
    <t>Saddlebrook Apartments</t>
  </si>
  <si>
    <t>Rise Properties Trust; Tokyu Land US Corporation</t>
  </si>
  <si>
    <t>FSC Realty LLC</t>
  </si>
  <si>
    <t>IQTR1797493162</t>
  </si>
  <si>
    <t xml:space="preserve">Rise Properties Trust and Tokyu Land US Corporation acquired Saddlebrook Apartments from FSC Realty LLC for $73.4 million on August 18, 2022. The companies are planning a renovation of the unit interiors.
</t>
  </si>
  <si>
    <t>Avana Overlook</t>
  </si>
  <si>
    <t>IQTR1673886830</t>
  </si>
  <si>
    <t xml:space="preserve">Greystar Investment Group, LLC acquired Avana Overlook from PASSCO Companies, LLC for $73.4 million on April 8, 2021.
</t>
  </si>
  <si>
    <t>Cyan Craig Ranch in Dallas</t>
  </si>
  <si>
    <t>IQTR1675247735</t>
  </si>
  <si>
    <t xml:space="preserve">Independence Realty Trust, Inc. (NYSE:IRT) agreed to acquire Cyan Craig Ranch in Dallas for $73.4 million on June 7, 2021. The transaction is expected to close in early June 2021.
</t>
  </si>
  <si>
    <t>An apartment complex in Kirkland, Washington</t>
  </si>
  <si>
    <t>GID Investment Advisers LLC</t>
  </si>
  <si>
    <t>IQTR1892969488</t>
  </si>
  <si>
    <t>GID Investment Advisers LLC acquired An apartment complex in Kirkland, Washington from CapitaLand Investment Limited (SGX:9CI) for $73.4 million on August 29, 2024. A cash consideration of $73.4 million will be paid by GID Investment Advisers LLC. As part of consideration, $73.4 million is paid towards assets of An apartment complex in Kirkland, Washington.</t>
  </si>
  <si>
    <t>Kingsignal Technology Co., Ltd. (SZSE:300252)</t>
  </si>
  <si>
    <t>SZSE:300252</t>
  </si>
  <si>
    <t>Ganzhou Development Investment Holding Group Co., Ltd.</t>
  </si>
  <si>
    <t>IQTR613926812</t>
  </si>
  <si>
    <t xml:space="preserve">Ganzhou Development Investment Holdings Group Co., Ltd. signed share transfer agreement to acquire 8% stake in Kingsignal Technology Co., Ltd. (SZSE:300252) from Huang Changhua and Zhang Tian for approximately CNY 510 million on May 15, 2019. Ganzhou Development Investment Holdings Group Co., Ltd. will acquire 17.3 million shares (3% stake) from Huang Changhua and 28.9 million shares (5% stake) from Zhang Tian for CNY 10.93 per share. Post completion, Huang Changhua, Zhang Tian and Ganzhou Development Investment Holdings Group Co., Ltd. will hold 31.4%, 4.1% and 8% stakes in Kingsignal Technology Co., Ltd. respectively.
</t>
  </si>
  <si>
    <t>Bluestone Resources Inc.</t>
  </si>
  <si>
    <t>Lorito Holdings S.à R.L.; CD Capital Asset Management Ltd.; Nemesia S.À R.L.</t>
  </si>
  <si>
    <t>IQTR1902027426</t>
  </si>
  <si>
    <t xml:space="preserve">Aura Minerals Inc. (TSX:ORA) entered into a non-binding letter of intent to acquire Bluestone Resources Inc. (TSXV:BSR) from Nemesia S.À R.L., CD Capital Natural Resources Fund III L.P., fund managed by CD Capital Asset Management Ltd. and others on September 6, 2024. Aura Minerals Inc. (TSX:ORA) entered into a definitive arrangement agreement to acquire Bluestone Resources Inc. (TSXV:BSR) from Nemesia S.À R.L., CD Capital Natural Resources Fund III L.P., fund managed by CD Capital Asset Management Ltd. and others for CAD 78.1 million on October 25, 2024. Pursuant to the Transaction, for each Bluestone share held, Bluestone shareholders will be able to elect to receive upfront consideration on closing consisting of either: (i) a cash payment of CAD 0.287; or (ii) 0.0179 of an Aura common share, subject to proration; or a combination of both. The upfront consideration will be subject to maximum aggregate Aura shares issuable of 1,363,272 (representing 50% of the upfront consideration). Bluestone shareholders will also receive a CVR providing the holder thereof with the potential to receive a cash payment of up to an aggregate amount of CAD 0.2120, for each Bluestone share, payable in three equal annual installments upon Cerro Blanco achieving commercial production. The Arrangement Agreement includes a termination fee of $2 million (CAD 2,778,220), payable by Bluestone under certain circumstances.
The Transaction will be subject to the approval by Bluestone securityholders at a special meeting of Bluestone securityholders and subject to the receipt of certain regulatory, court, TSXV and Toronto Stock Exchange (“TSX”) approvals, and other closing conditions customary in transactions of this nature. All officers and directors of Bluestone, along with Nemesia S.à.r.l. and CD Capital Natural Resources Fund III LLP, owning in aggregate approximately 39% of the outstanding Bluestone Shares, have entered into voting support agreements pursuant to which they have agreed, among other things, to vote their Bluestone Shares in favour of the Transaction.
The Transaction will be completed pursuant to a court-approved plan of arrangement under the Business Corporations Act (British Columbia). The Transaction will be subject to the approval of: (i) at least 66 2/3% of the votes cast by holders of Bluestone Shares; (ii) 66 2/3% of the votes cast by holders of Bluestone Shares and options, voting together as a single class; and (iii) “minority approval” in accordance with Multilateral Instrument 61-101, at a special meeting of Bluestone securityholders to be held to consider the Transaction (the “Special Meeting”). In addition to Bluestone securityholder approval, the Transaction is also subject to the receipt of certain regulatory, court, TSXV and TSX approvals, Dissent Rights shall not have been validly exercised by holders of more than 10% of the Bluestone Shares and other closing conditions customary in transactions of this nature. The Arrangement Agreement has been unanimously approved by the Board of Directors of Bluestone, following the unanimous recommendation of a Special Committee of independent directors of Bluestone (the “Special Committee”). Bluestone’s Board of Directors unanimously recommend that the Bluestone securityholders vote in favour of the Transaction.
As on November 5, 2024 upfront share consideration available to Bluestone shareholders has been increased from 0.0179 to 0.0183 of an Aura common share for each Bluestone Share held, subject to proration. Other than the foregoing, the terms of the Transaction remain unamended. Closing is expected to occur in January 2025, subject to satisfaction of the conditions to closing. On November 18, 2024, Bluestone obtained an interim order from the Supreme Court of British Columbia. As of December 19, 2024, the deal was approved by Bluestone's shareholders. As of January 6, 2025, the deal was approved by the Court of British Columbia. The transaction is expected to close on or about January 13, 2025.
GenCap Mining Advisory Ltd. is acting as financial advisor and provided an opinion to the Special Committee and Board of Directors of Bluestone. Jamie Kariya of Blake, Cassels &amp; Graydon LLP is acting as Canadian legal advisor to Bluestone and Paul, Weiss, Rifkind, Wharton &amp; Garrison LLP is acting as U.S. legal advisor to Bluestone. Stikeman Elliott LLP is acting as legal advisor to the Special Committee. Ian Mitchell and France Tenaille of Gowling WLG (Canada) LLP is acting as Canadian legal advisor to Aura and Dorsey &amp; Whitney LLP is acting as U.S. legal advisor to Aura. Computershare Investor Services Inc. acted s Depositary for Bluestone. 
</t>
  </si>
  <si>
    <t>CD Capital Asset Management Ltd. (United Kingdom); Lorito Holdings S.à R.L. (Luxembourg); Nemesia S.À R.L. (Luxembourg)</t>
  </si>
  <si>
    <t>Think building in Neuilly-Sur-Seine</t>
  </si>
  <si>
    <t>Balzac Real Estate Investment Management Sarl</t>
  </si>
  <si>
    <t>Officiis Properties SA</t>
  </si>
  <si>
    <t>IQTR574334668</t>
  </si>
  <si>
    <t xml:space="preserve">Balzac Real Estate Investment Management Sarl signed a preliminary agreement to acquire Think building in Neuilly-Sur-Seine from Officiis Properties SA (ENXTPA:OFP) for €62.8 million on July 12, 2018. In a related transaction, Europa Capital signed a preliminary agreement to acquire Imagine building in Neuilly-Sur-Seine from Officiis Properties SA. The transactions will generate €142 million in sales proceeds for Officiis Properties SA. The transaction was authorized by the Board of Directors of Officiis Properties SA and is expected to be completed on October 26, 2018.
</t>
  </si>
  <si>
    <t>ARIUM Cary Park</t>
  </si>
  <si>
    <t>IQTR1764480190</t>
  </si>
  <si>
    <t xml:space="preserve">Carroll Organization acquired Hudson Cary Weston Apartments from Passiveinvesting.com LLC for $73.4 million on January 10, 2022. Sean Wood, John Heimburger, Dean Smith, Alex Okulski, Jason Kon and John Munroe of Newmark brokered the transaction.
</t>
  </si>
  <si>
    <t>Top Box Self-Storage</t>
  </si>
  <si>
    <t>IQTR1858649473</t>
  </si>
  <si>
    <t>Shurgard Self Storage Ltd (ENXTBR:SHUR) acquired Top Box Self-Storage on October 10, 2023.</t>
  </si>
  <si>
    <t>R Com building</t>
  </si>
  <si>
    <t>Perial Asset Management</t>
  </si>
  <si>
    <t>La Française Real Estate Managers</t>
  </si>
  <si>
    <t>IQTR666074232</t>
  </si>
  <si>
    <t xml:space="preserve">Perial Asset Management acquired R Com building from a fund managed by La Française Real Estate Managers for €67.7 million on April 27, 2020. The transaction was subject to bank financing by LCL. SCP 14 Pyramides acted as legal advisor to La Française Real Estate Managers. Oudot &amp; Associés acted as legal advisor to Perial Asset Management. Strategies &amp; Corp acted as advisor to La Française Real Estate Managers. Moreau Experts advised Perial Asset Management for the technical aspects. 
</t>
  </si>
  <si>
    <t>Forever 8 Fund, LLC</t>
  </si>
  <si>
    <t>Eightco Holdings Inc. (NasdaqCM:ORBS)</t>
  </si>
  <si>
    <t>IQTR1800659429</t>
  </si>
  <si>
    <t xml:space="preserve">Cryptyde, Inc. (NasdaqCM : TYDE) entered into membership interest purchase agreement to acquire Forever 8 Fund, LLC for $56.4 million on September 14, 2022. Consideration comprised of: (i) an aggregate of 10.75 million Preferred Units to be issued to the Sellers (ii) convertible promissory notes in an aggregate principal amount of $27.5 million issued to Sellers, iii) $7.4 million in assumed debt obligations and (iv) the right to receive up to an additional $37.0 million of contingent cash or 18.5 million equity consideration upon the achievement of certain earnout milestones. The transaction is expected to be close in the third quarter or early fourth quarter of 2022 after the satisfaction of certain customary closing conditions. Graubard Miller acted as legal advisor to seller. Haynes and Boone, LLP acted as legal Advisor to Cryptyde, Inc.
</t>
  </si>
  <si>
    <t>Noctus Empreendimentos e Participações S.A.</t>
  </si>
  <si>
    <t>HSI V Real Estate Investimento Em Participacoes Multiestrategia</t>
  </si>
  <si>
    <t>IQTR651034689</t>
  </si>
  <si>
    <t xml:space="preserve">Xp Properties Fundo De Investimento Imobiliario (BOVESPA:XPPR11), fund managed by XP Vista Asset Management Ltda entered into an agreement to acquire Noctus Empreendimen Participações SA from HSI V Real Estate Investimento Em Participacoes Multiestrategia for approximately BRL 300 million on December 30, 2019.
</t>
  </si>
  <si>
    <t>MSP Corp Investments Inc</t>
  </si>
  <si>
    <t>Walter Capital Partners Inc.; Alfar Capital</t>
  </si>
  <si>
    <t>BDC Capital Inc.</t>
  </si>
  <si>
    <t>IQTR1836697868</t>
  </si>
  <si>
    <t xml:space="preserve">Walter Capital Partners and Alfar Capital acquired MSP Corp Investments Inc from Growth Equity Partners Fund II, managed by BDC Capital Inc. for approximately CAD 100 million on May 2, 2023. Michel Boislard, Guillaume Synnott, Alexandra Lazar, Angela C. Onesi, Jocelyn Auger, Rhonda Grintuch, Alain Ranger and Larissa Svekla of Fasken Martineau DuMoulin LLP acted as legal advisor to Walter Capital Partners and Alfar Capital. Dentons Canada LLP acted as legal advisor and FOCUS Investment Banking LLC and CIBC World Markets, Inc. acted as financial advisor to MSP Corp Investments Inc. Blake, Cassels &amp; Graydon LLP acted as legal advisor to BDC Capital Inc. Desjardins provided financing for the transaction.
</t>
  </si>
  <si>
    <t>XMedius Solutions Inc.</t>
  </si>
  <si>
    <t>StoneCalibre, LLC</t>
  </si>
  <si>
    <t>IQTR657926945</t>
  </si>
  <si>
    <t xml:space="preserve">Open Text Corporation (NasdaqGS:OTEX) acquired XMedius Solutions Inc. from StoneCalibre, LLC for approximately $75 million on March 9, 2020. The consideration was paid in cash. XMedius generated annual revenues of approximately $40 million. XMedius is not expected to contribute significant revenue to Open Text's results for the fiscal third quarter ending March 31, 2020. Raymond James &amp; Associates, inc. acted as financial advisor to XMedius Solutions Inc. Morgan, Lewis &amp; Bockius LLP acted as legal advisor to StoneCalibre, LLC.
</t>
  </si>
  <si>
    <t>Optimistic Enterprises Ltd.</t>
  </si>
  <si>
    <t>Fountain Capital Corp.</t>
  </si>
  <si>
    <t>IQTR1872171754</t>
  </si>
  <si>
    <t xml:space="preserve">Fountain Capital Corp. acquired Optimistic Enterprises Ltd for CAD 99 million on September 29, 2023. Duncan, Matt of KPMG Corporate Finance Inc. acted as financial advisor to Optimistic Enterprises Ltd.
</t>
  </si>
  <si>
    <t>Campo Equipment Co. Ltd.</t>
  </si>
  <si>
    <t>Airtex Manufacturing Partnership</t>
  </si>
  <si>
    <t>IQTR1872275198</t>
  </si>
  <si>
    <t xml:space="preserve">Airtex Manufacturing Partnership acquired minority stake in Campo Equipment Co. Ltd for CAD 99 million on July 9, 2023. KPMG LLP (Canada) acted as financial advisor to Airtex Manufacturing Partnership.
</t>
  </si>
  <si>
    <t>Stokes Seeds, Limited</t>
  </si>
  <si>
    <t>Holcan Investments</t>
  </si>
  <si>
    <t>IQTR1872295363</t>
  </si>
  <si>
    <t xml:space="preserve">Holcan Investments acquired Stokes Seeds, Limited for CAD99 million on June 21, 2023. KPMG LLP (Canada) acted as financial advisor to Stokes Seeds, Limited. </t>
  </si>
  <si>
    <t>Nanjing Hosjoy Engineering Technology Co., Ltd.</t>
  </si>
  <si>
    <t>Huitongda Network Co., Ltd. (SEHK:9878)</t>
  </si>
  <si>
    <t>Hosjoy Comfort Smart Home Co., Ltd.</t>
  </si>
  <si>
    <t>IQTR1830239042</t>
  </si>
  <si>
    <t xml:space="preserve">Huitongda Network Co., Ltd. (SEHK:9878)  entered into the Equity Acquisition Agreement to acquire Nanjing Hosjoy Engineering Technology Co., Ltd. from Hosjoy Comfort Smart Home Co., Ltd. for CNY 504.3 million on March 21, 2023. The consideration will be paid with self-owned funds by the Huitongda Network Co., Ltd. to Hosjoy in cash. For the year ended, October 31, 2022, Nanjing Hosjoy Engineering Technology Co., Ltd. total asset is CNY 8497107 million and net asset is CNY 2950352 million. The Equity Acquisition Agreement shall become effective upon the parties fulfilled all the internal decision-making and approval procedures required and The relevant regulatory authorities approval. </t>
  </si>
  <si>
    <t>Avidea Technologies, Inc.</t>
  </si>
  <si>
    <t>Barinthus Biotherapeutics plc (NasdaqGM:BRNS)</t>
  </si>
  <si>
    <t>IQTR1761394950</t>
  </si>
  <si>
    <t xml:space="preserve">Vaccitech plc (NasdaqGM:VACC) acquired Avidea Technologies for $40 million on December 10, 2021. The consideration to Avidea’s existing shareholders is $40 million comprised of approximately $12.5 million in cash and $27.5 million in Vaccitech American Depository Shares. Robert E. Puopolo of Goodwin Procter LLP provides legal advisory to Vaccitech plc and Kevin Greenslade, Meg McIntyre and Kevin C. Clayton of Hogan Lovells US LLP provides legal advisory to Avidea Technologies in the transaction.
</t>
  </si>
  <si>
    <t>Eramas Global Group Sdn Bhd</t>
  </si>
  <si>
    <t>SCGM Bhd (KLSE:SCGM)</t>
  </si>
  <si>
    <t>IQTR1875244973</t>
  </si>
  <si>
    <t xml:space="preserve">SCGM Bhd (KLSE:SCGM) entered into heads of agreement to acquire Eramas Global Group Sdn Bhd from group of shareholders for approximately MYR 350 million on March 20, 2024. SCGM Bhd entered into an agreement to acquire Eramas Global Group Sdn Bhd from group of shareholders on December 27, 2024.
The deal is subject to approval of shareholders of SCGM Bhd, SCGM Bhd satisfied with due diligence, sellers obtaining approval of creditors of the Eramas Global Group Sdn Bhd, SCGM Bhd having obtained the approval of Bursa Securities for the listing of and quotation for the new SCGM Shares, SCGM having obtained the approval from the Securities Commission for the SCGM Bhd Proposed regularization plan.
As of May 29, 2025, Securities Commission Malaysia has approved the regularization plan. 
As of September 24, 2025, The period for the satisfaction or fulfilment of the conditions precedent under the SSA has been extended until June 30, 2026.
</t>
  </si>
  <si>
    <t>56 retail fuel sites in Western Canada</t>
  </si>
  <si>
    <t>Canadian Mobility Services Limited</t>
  </si>
  <si>
    <t>IQTR1818771549</t>
  </si>
  <si>
    <t xml:space="preserve">Canadian Mobility Services Limited entered into definitive agreement to acquire 56 retail fuel sites in Western Canada from Sobeys Inc. for approximately CAD 100 million on December 13, 2022. Proceeds from the sale will be used by Empire for general corporate purposes. Closing of the transaction is subject to customary conditions, including regulatory approvals. Empire expects the transaction to close in the first quarter of fiscal 2024. On July 28, 2023 Competition Tribunal approved the transaction. Dominic Thérien, Kate McNeece and Gideon Kwinter of McCarthy Tétrault LLP acted as legal advisors for Shell. Matt Sardella of KPMG Corporate Finance Inc. acted as financial advisor to Sobeys Inc.
</t>
  </si>
  <si>
    <t>New Growth Horizon, LLC</t>
  </si>
  <si>
    <t>IQTR1913369021</t>
  </si>
  <si>
    <t xml:space="preserve">Vireo Growth Inc. (CNSX:VREO) entered into a definitive agreement to acquire Proper Brands on December 18, 2024. Under the terms of the transaction, the transaction is expected to be effected by way of an all-stock transaction, and The Proper Brands, Deep Roots Harvest and WholesomeCo Cannabis are expected to be acquired at a multiple of 4.175x 2024 “Reference EBITDA” pro-forma for pending acquisitions as well as planned new retail openings and expansion projects. Each transaction has been based on a $0.52 Vireo share reference price. Reference EBITDA for Proper Brands is $31.0 million. Vireo will include in the stock merger consideration calculation an amount equal to $2,139,200 for the stockholders of Proper Brands for all of the outstanding equity interests in Arches IP, Inc. owned by Proper Brands with a potential for earnout payments based on performance through December 31, 2026, based on the greater of $37.5 million or 5x revenue measured at the higher of trailing-twelve-month or nine-month annualized net revenues, paid out using a share price at the higher of $1.05 or 20-day VWAP as of December 31, 2026. The seller of Proper Brand has agreed to voluntary share lock-up after 33 months of consummation. In separate transactions, Vireo will also acquire Deep Roots Harvest, WholesomeCo Cannabis, and The Flowery. The transaction is subject to approval by regulatory board, approval of merger agreement by target board, approval of offer by acquirer board, subject to shareholder approval and lock-up agreement, and a clawback provision if they perform below the respective Reference EBITDA measured as the higher of trailing twelve-months or nine-months annualized EBITDA as of December 31, 2026, adjusted for any intercompany funding. The Merger Transactions have been unanimously approved by the Boards of Directors of Vireo and Proper Brands. In certain instances of termination, Vireo or Proper Brands is required to pay a termination fee equal to $4,631,012.
Moelis &amp; Company LLC acted as financial advisor and Fairness Opinion Provider, and Nicole Stanton of Dorsey &amp; Whitney LLP acted as legal advisor to Vireo. Lineage Merchant Partners, LLC acted as placement agent for the financing.
</t>
  </si>
  <si>
    <t>São Luís ethanol-fired cogeneration plant of Abengoa, S.A.</t>
  </si>
  <si>
    <t>Ferrari Agroindústria S/A; Vale do Verdão S/A Açúcar e Álcool</t>
  </si>
  <si>
    <t>IQTR700574591</t>
  </si>
  <si>
    <t xml:space="preserve">Vale do Verdão S/A Açúcar e Álcool and Ferrari Agroindústria S.A. won a bid to acquire São Luís ethanol-fired cogeneration plant in Pirassununga, São Paulo state from Abengoa, S.A. (BME:ABG) for approximately BRL 390 million in September 2020. On completion of the transaction, Vale do Verdão S/A Açúcar e Álcool and Ferrari Agroindústria S.A. will share control of the plant. Transaction has been approved by lenders of Agroindústria S.A. Transaction is subject to approval from The Administrative Council for Economic Defense. Abengoa intends to use the proceeds from the transaction for the payment of its debt, besides working capital and other resources for the continuity of Abengoa's companies.
</t>
  </si>
  <si>
    <t>HolidayCheck Group AG (HMSE:HOC)</t>
  </si>
  <si>
    <t>HMSE:HOC</t>
  </si>
  <si>
    <t>Burda Digital Se</t>
  </si>
  <si>
    <t>IQTR1683412461</t>
  </si>
  <si>
    <t>Burda Digital SE offered to acquire remaining 26.87% stake in HolidayCheck Group AG (XTRA:HOC) for €63.1 million on September 29, 2021. The transaction is approved by the Board of HolidayCheck Group. As on November 23, 2021, the Frankfur Stock Exchange has informed HolidayCheck Group AG, that the application of HolidayCheck Group AG for revocation of the listing of the shares of HolidayCheck Group AG for trading in the regulated market of the Frankfurt Stock Exchange has been granted. The revocation of the listing on the stock exchange will become effective as of November 26, 2021. The voluntary public delisting purchase offer by Burda Digital can still be accepted by shareholders until the end of the acceptance period, i.e. until the end of November 26, 2021. Christian Cascante, Jochen Tyrolt, Markus Martin, Steffen Carl, Stephan Aubel, Andrej Popp, Petra Linsmeier and Muriel Kaufmann of Gleiss Lutz acted as legal advisors to Burda Digital SE. Ferdinand M. Fromholzer of Gibson, Dunn &amp; Crutcher acted as legal advisor to Burda Digital SE in the transaction.</t>
  </si>
  <si>
    <t>Orange County Business Center in Orange County, California</t>
  </si>
  <si>
    <t>IQTR559639370</t>
  </si>
  <si>
    <t xml:space="preserve">An unknown buyer acquired Orange County Business Center in Orange County, California from PS Business Parks, Inc. (NYSE:PSB) for $73.3 million on April 18, 2018. $73.3 million represents net proceeds from the sale, after transaction costs.
</t>
  </si>
  <si>
    <t>OTN Systems N.V.</t>
  </si>
  <si>
    <t>Belden Inc. (NYSE:BDC)</t>
  </si>
  <si>
    <t>Gimv NV (ENXTBR:GIMB); Manuardeo</t>
  </si>
  <si>
    <t>IQTR701634402</t>
  </si>
  <si>
    <t xml:space="preserve">Belden Inc. (NYSE:BDC) entered into a definitive agreement to acquire OTN Systems N.V. from GIMV NV (ENXTBR:GIMB), Manuardeo and management for approximately $71 million on January 19, 2021. The transaction will be financed with cash on hand, which was approximately $500 million at the end of 2020. The transaction is subject to customary closing conditions and is expected to close in the first quarter 2021. The transaction has a positive impact of about $18.2 million (€15 million) on Gimv's net asset value as per September 30, 2020. The return over the entire investment period exceeds Gimv's long-term average. Joris De Wolf, Christophe De Backere and Lene Verhaegen of Eubelius acted as legal advisor to Belden Inc. Frederiek Adams, Peter Van Dyck, Inge Vanderreken, Ellen Soenen and Matthieu Maselis of Allen &amp; Overy LLP (Brussels) acted as legal advisor to GIMV NV in the transactions. Oppenheimer &amp; Co. Inc. acted as exclusive financial advisor to GIMV and OTN Systems.
</t>
  </si>
  <si>
    <t>Gimv NV (ENXTBR:GIMB) (Belgium)</t>
  </si>
  <si>
    <t>Oasis West Melbourne Apartments in West Melbourne, Florida</t>
  </si>
  <si>
    <t>GMF Capital LLC</t>
  </si>
  <si>
    <t>Picerne Real Estate Group, Inc.; Equity Resources LLC</t>
  </si>
  <si>
    <t>IQTR715552181</t>
  </si>
  <si>
    <t xml:space="preserve">GMF Capital LLC acquired Oasis West Melbourne Apartments in West Melbourne, Florida. from Equity Resources LLC and Picerne Real Estate Group, Inc. on May 20, 2021. 
</t>
  </si>
  <si>
    <t>Equity Resources LLC (United States); Picerne Real Estate Group, Inc. (United States)</t>
  </si>
  <si>
    <t>Two Garden-Style Multifamily Properties Located in Florida and North Carolina</t>
  </si>
  <si>
    <t>IQTR1758867151</t>
  </si>
  <si>
    <t xml:space="preserve">An unknown buyer acquired Two Garden-Style Multifamily Properties Located in Florida and North Carolina for $73.3 million on November 3, 2021.
</t>
  </si>
  <si>
    <t>Income Rights of Jiangxi Bank Co., Ltd.</t>
  </si>
  <si>
    <t>Jiangxi Ruijing Financial Assets Management Co., Ltd.</t>
  </si>
  <si>
    <t>Jiangxi Bank Co., Ltd. (SEHK:1916)</t>
  </si>
  <si>
    <t>IQTR689997590</t>
  </si>
  <si>
    <t xml:space="preserve">Jiangxi Ruijing Financial Assets Management Co., Ltd. entered into an agreement to acquire Income Rights from Jiangxi Bank Co., Ltd. (SEHK:1916) for CNY 500 million on September 27, 2020. In a related transaction, Jiangxi Ruijing Financial Assets Management Co., Ltd. entered into an agreement to acquire loan-related creditor’s rights from Jiangxi Bank Co., Ltd. for CNY 3.55 billion on September 27, 2020. If any party fails to perform its obligation and incur loss to the other party in accordance with the Asset Management Plan Income Rights Transfer Contract, the defaulting party shall compensate the non-defaulting party for the actual losses suffered by the non-defaulting party arising therefrom, including but not limited to default penalty, compensation damages, and expense paid to realize the agreement. For any payment that is not paid on time under the Asset Management Plan Income Rights Transfer Contract, the non-defaulting party is entitled to receive default penalty from the defaulting party calculated at 0.05% of the amount receivable for each day overdue. If Jiangxi Ruijing Financial Assets Management Co., Ltd. delays in fulfilling its obligation to pay the purchase price and it is overdue for more than 30 days, the Bank has the right to terminate the Asset Management Plan Income Rights Transfer Contract, and Ruijing shall be liable for breach of contract at 10% of the transfer consideration as agreed in the Asset Management Plan Income Rights Transfer Contract. Completion shall take place on September 27, 2020.
</t>
  </si>
  <si>
    <t>CEAC/Deusto Formacion/Deusto Salud</t>
  </si>
  <si>
    <t>Comunidad Campus, S.L.</t>
  </si>
  <si>
    <t>Planeta de Agostini Formación y Universidades Holding S.L.</t>
  </si>
  <si>
    <t>IQTR716695395</t>
  </si>
  <si>
    <t xml:space="preserve">Comunidad Campus, S.L. acquired CEAC, Deusto Formacion and Deusto Salud from Planeta de Agostini Formación y Universidades Holding S.L. for €60 million on May 26, 2021. DC Advisory acted as financial advisor, KPMG International Cooperative acted as accounting, tax and financial due diligence provider and Uría Menéndez Abogados, S.L.P. acted as legal due diligence provider to Comunidad Campus, S.L.
</t>
  </si>
  <si>
    <t>Portfoilio of 12 Assets Located in France, Denmark and the Netherlands</t>
  </si>
  <si>
    <t>Ehi France 9 Villepinte; Ehi Luxembourg S.à R.L.; Stoneweg Europe Stapled Trust (SGX:SET); Business Park 1 Luxembourg Sarl; PA Holdings Luxembourg S.à.r.l.; SARL Power Automation France</t>
  </si>
  <si>
    <t>IQTR648336509</t>
  </si>
  <si>
    <t xml:space="preserve">Unknown funds advised by The Blackstone Group Inc. (NYSE:BX) agreed to acquire Portfolio of 12 Assets Located in France, Denmark and the Netherlands from a consortium of sellers for €65.7 million on December 16, 2019. The consortium includes Parc d’Activités 1 Luxembourg, PA Holdings Luxembourg S.à.r.l, PA France S.à r.l, Euroind Two C.V., Ehi Fund Denmark Aps managed by Cromwell European Real Estate Investment Trust, EHI Luxembourg S.à r.l., and EHI France 9 Villepinte SCI. The sales consideration, taking into account the agreed property sales price for the Dutch Assets and Danish Assets, and the agreed share value based on the net assets of the French companies is €36.1 million. The transaction is subject to the satisfaction of certain conditions precedent in respect of certain of the assets in the Portfolio. The disposal is expected to be completed in the second half of February 2020. The estimated capital gains to be derived from the sale should be in excess of €5 million, increasing CEREIT’s net asset value. The sale proceeds will provide capital for accretive redeployment into more core assets to enhance CEREIT’s distribution per unit and NAV per unit, and improve the overall risk-return profile of CEREIT’s portfolio. Independent valuations conducted by Cushman &amp; Wakefield Debenham Tie Leung Limited (in respect of the Dutch assets and the Danish assets) and Colliers International Valuation UK LLP (in respect of the French Assets) as at 30 June 2019.
</t>
  </si>
  <si>
    <t>Business Park 1 Luxembourg Sarl (Luxembourg); Ehi France 9 Villepinte (France); Ehi Luxembourg S.à R.L. (Luxembourg); PA Holdings Luxembourg S.à.r.l. (Luxembourg); SARL Power Automation France (France); Stoneweg Europe Stapled Trust (SGX:SET) (Singapore)</t>
  </si>
  <si>
    <t>Shenzhen Aisidi Co., Ltd. (SZSE:002416)</t>
  </si>
  <si>
    <t>SZSE:002416</t>
  </si>
  <si>
    <t>Shenzhen Sinomaster Invertment Group Co.,Ltd.</t>
  </si>
  <si>
    <t>IQTR678213075</t>
  </si>
  <si>
    <t xml:space="preserve">Zhou Ling signed the share transfer agreement to acquire 5.12% stake in Shenzhen Aisidi Co., Ltd. (SZSE:002416) from Shenzhen Sinomaster Invertment Group Co.,Ltd. for approximately CNY 510 million on July 22, 2020. Under the agreement, Shenzhen Sinomaster Invertment Group agreed to transfer its 63.5 million unrestricted shares of Shenzhen Aisidi Co., Ltd. at a price of CNY 8.08 per share to Zhou Ling.
</t>
  </si>
  <si>
    <t>Waste And Recycling Business and Assets Of Citywide</t>
  </si>
  <si>
    <t>Citywide Service Solutions Pty Ltd</t>
  </si>
  <si>
    <t>IQTR1885579100</t>
  </si>
  <si>
    <t xml:space="preserve">Cleanaway Waste Management Limited (ASX:CWY) agreed to acquire Waste and Recycling Business and Assets of Citywide from Citywide Service Solutions Pty Ltd for AUD 110 million on June 24, 2024. The transaction will be fully debt funded and Cleanaway remains committed to maintaining a strong group credit profile. The acquisition is subject to a range of conditions precedent including ACCC approval. For the period ending February 2024, Waste and Recycling Business and Assets of Citywide reported EBIT of AUD 6.4 million and EBITDA of AUD 10.7 million. Kam Jamshidi of Herbert Smith Freehills acted as legal advisor to Citywide Service Solutions Pty Ltd.
Australian Competition and Consumer Commission (ACCC) approved the transaction on May 15, 2025. The acquisition is expected to be completed around end of 2025.
</t>
  </si>
  <si>
    <t>JUMP Technology</t>
  </si>
  <si>
    <t>IQTR1802650014</t>
  </si>
  <si>
    <t xml:space="preserve">Clearwater Analytics Holdings, Inc. (NYSE:CWAN) agreed to acquire JUMP Technology for approximately €75 million on September 29, 2022. The terms of a customary French put and exclusivity agreement will lead to the purchase of JUMP Technology for €75 million, with employees to receive up to 3.8 million restricted stock units in Clearwater to be earned over four years from their grant date. The deal is subject to completion of French regulatory requirements and other closing conditions. The acquisition will add 100 employees serving 70 customers across Europe. JUMP Technology earned €12.1 million in revenue in 2021 on an IFRS basis. Emmanuel Fougeras, Founder and CEO will continue to lead the JUMP technology team following the acquisition. The transaction is expected to close in the fourth quarter of 2022. Vincent Ponsonnaille, Louis Gosset and Sonia Bouaffassa of Kirkland &amp; Ellis LLP acted as legal advisor to Clearwater Analytics Holdings, Inc.
</t>
  </si>
  <si>
    <t>Broad Arrow Group, Inc.</t>
  </si>
  <si>
    <t>IQTR1796018157</t>
  </si>
  <si>
    <t xml:space="preserve">Hagerty, Inc. (NYSE:HGTY) entered into a definitive agreement to acquire remaining 60.26% of Broad Arrow Group, Inc. for $64.8 million on August 9, 2022. Broad Arrow founders and industry veterans Kenneth Ahn, Alain Squindo, Ian Kelleher, Donnie Gould, Barney Ruprecht, Alexander Weaver, David Swig, Karsten Le Blanc, Ramsey Potts, Madeline Baker and Mike Mortorano, along with their colleagues, will become a part of the Hagerty team as part of the deal, and Kenneth Ahn will continue to lead the team as President of Hagerty Marketplace. The deal is expected to close on August 16, 2022. Matthew M. Holman of Squire Patton Boggs (US) LLP acted as legal advisor to Hagerty. Rob Lynn, Geoff Willard and Eric Weberman of Goodwin Procter LLP acted as legal advisor to Broad Arrow. Sean M. Keyvan &amp; Scott Pollock of Sidley Austin LLP acted as legal advisors to Hagerty, Inc.
</t>
  </si>
  <si>
    <t>Two contemporary office buildings of Surry Hills House and No.1 Lacey Street in Sydney</t>
  </si>
  <si>
    <t>Cornerstone Property Group Pty Ltd.</t>
  </si>
  <si>
    <t>IQTR698446648</t>
  </si>
  <si>
    <t xml:space="preserve">Real I.S. Australian Institutional Portfolio Fund, managed by Real I.S. AG, acquired two contemporary office buildings of Surry Hills House and No.1 Lacey Street in Sydney from Cornerstone Property Group Pty Ltd. on December 15, 2020. James Aroney and Mitch Noonan of Jones Lang Lassale, Sydney, acted in a brokerage capacity in the context of a structured selling process. Tony D'Agostino of Swaab Attorneys acted as the legal advisor to Cornerstone Property and Sam Brown of K&amp;L Gates acted as the legal advisor to Real I.S. as part of the transaction.
</t>
  </si>
  <si>
    <t>Non-core Solar Rooftop Portfolio of Azure Power Global Limited</t>
  </si>
  <si>
    <t>Radiance Renewables Private Limited</t>
  </si>
  <si>
    <t>Azure Power Global Limited (OTCPK:AZRE.F)</t>
  </si>
  <si>
    <t>IQTR710406673</t>
  </si>
  <si>
    <t xml:space="preserve">Radiance Renewables Private Limited signed a binding agreement to acquire Non-core Solar Rooftop Portfolio of Azure Power Global Limited (NYSE:AZRE) for INR 5.4 million on April 5, 2021. The 16 MW plant under APTEPL is part of this transaction. For the 12 months ending December 30, 2020, the rooftop portfolio generated EBITDA of INR 331 million. Further, as per the terms of the Rooftop Sale Agreement in respect of the 43.2 MWs operating capacity that are part of Restricted Groups, 48.6% of the equity ownership will be transferred to the Radiance on the closing date. Proceeds are expected to be received before December 31, 2021. KPMG acted as financial advisor and Trilegal acted as legal advisor to Azure Power Global Limited. Akhil Bhatnagar, Anisha Chand and Deepak Kumar of Khaitan &amp; Co. acted as legal advisor to Eversource Capital parent of Radiance Renewables Private Limited.
</t>
  </si>
  <si>
    <t>TownPark Commons</t>
  </si>
  <si>
    <t>Adventus Realty Services Inc.; Adventus Opportunity Fund</t>
  </si>
  <si>
    <t>Transwestern Strategic Partners, L.L.C.</t>
  </si>
  <si>
    <t>IQTR577045279</t>
  </si>
  <si>
    <t xml:space="preserve">Adventus Opportunity Fund, managed by Adventus Realty Services Inc. acquired TownPark Commons from TSP Value &amp; Income Fund, L.P., managed by Transwestern Strategic Partners, L.L.C. for $73.3 million on August 8, 2018. Matt Tritschler of NKF Capital Markets acted as the real estate advisor to Adventus Opportunity Fund. Eastdil Secured acted as the real estate advisor to the seller.
</t>
  </si>
  <si>
    <t>Griffis Cherry Creek North</t>
  </si>
  <si>
    <t>Griffis Group of Companies, LLC</t>
  </si>
  <si>
    <t>Trammell Crow Residential Company; Transwestern Investment Group, LLC</t>
  </si>
  <si>
    <t>IQTR698124749</t>
  </si>
  <si>
    <t xml:space="preserve">Griffis Residential acquired Alexan Cherry Creek in Denver from Transwestern Investment Group and Trammell Crow Residential Company for $73.25 million on December 10, 2020. As per the transaction, Griffis Residential has renamed the property Griffis Cherry Creek North. Jordan Robbins and Pam Koster of JLL Capital Markets represented the sellers.
</t>
  </si>
  <si>
    <t>Trammell Crow Residential Company (United States)</t>
  </si>
  <si>
    <t>344 Unit Monterra Multifamily Apartment Community at Las Vegas</t>
  </si>
  <si>
    <t>IQTR1804206881</t>
  </si>
  <si>
    <t xml:space="preserve">Bridge Investment Group Holdings Inc. (NYSE:BRDG) acquired 344 Unit Monterra Multifamily Apartment Community at Las Vegas for approximately $73 million on October 10, 2022. Institutional Property Advisors, a division of Marcus &amp; Millichap, arranged the sale. Steve Gebing, IPA executive managing director, represented Bridge Investment Group.
</t>
  </si>
  <si>
    <t>Portfolio of six distribution warehouses</t>
  </si>
  <si>
    <t>Alberta Investment Management Corporation; Canmoor Developments Limited</t>
  </si>
  <si>
    <t>IQTR687971958</t>
  </si>
  <si>
    <t xml:space="preserve">Alberta Investment Management Corporation and Canmoor Developments Limited agreed to acquire Portfolio of six distribution warehouses from LondonMetric Property Plc (LSE:LMP) for £57.3 million on September 11, 2020. ACRE Capital Real Estate advised LondonMetric Property in the transaction. The transaction has been financed by Aviva Investors for £184.7 million. The completion of the sale is delayed until March 25, 2021.
</t>
  </si>
  <si>
    <t>Qinghai Jintai Potash Fertilizer Co., Ltd.</t>
  </si>
  <si>
    <t>Qinghai Linhang Trading Co., Ltd.,</t>
  </si>
  <si>
    <t>Shenzhen Sunrise New Energy Co., Ltd. (SZSE:002256)</t>
  </si>
  <si>
    <t>IQTR1777319401</t>
  </si>
  <si>
    <t xml:space="preserve">Sichuan Xinjinlu Group Co., Ltd. (SZSE:000510) entered into an agreement to acquire 9.88% stake in Qinghai Jintai Potash Fertilizer Co., Ltd. from Shenzhen Sunrise New Energy Co., Ltd. (SZSE:002256) for CNY 501.59 million on March 31, 2022. A deposit of CNY 50 million shall be paid within 5 working days from the date when the board of directors of both parties approves and signs the proposal of this agreement.10% of the equity transfer payment shall be paid within 5 working days from the date when the shareholders meeting of both parties and the target company approves the proposal to sign this agreement and the equity is in a transferable state;40% of the equity transfer payment should be paid within 60 days after completing the industrial and commercial change registration procedures;The remaining 50% of the equity transfer payment should be paid before December 31, 2022.
</t>
  </si>
  <si>
    <t>Business park EBBC in the Grand Duchy of Luxembourg</t>
  </si>
  <si>
    <t>Leasinvest Real Estate Management SA</t>
  </si>
  <si>
    <t>IQTR595676644</t>
  </si>
  <si>
    <t xml:space="preserve">Leasinvest Immo Lux managed by Leasinvest Real Estate Management SA acquired Business park EBBC in the Grand Duchy of Luxembourg for €64.1 million on December 19, 2018. Both buildings are enitrely leased and generate an annual rental income of approximately €4 million.
</t>
  </si>
  <si>
    <t>Visible Equity LLC</t>
  </si>
  <si>
    <t>IQTR629676113</t>
  </si>
  <si>
    <t xml:space="preserve">nCino, Inc. acquired Visible Equity LLC for $73.2 million on July 8, 2019. nCino, Inc. paid $49.43 million in cash and $23.81 million through the issuance of 1.44 million shares. Post-completion, Visible Equity team will join nCino. Visible Equity and nCino will continue to offer their products separately to the market, the two platforms will become fully integrated to provide a seamless client and cloud-based experience, as well as an unparalleled portfolio management and regulatory compliance platform.
</t>
  </si>
  <si>
    <t>Onward Beach Resort</t>
  </si>
  <si>
    <t>Guam Hotel Management Co., Ltd.</t>
  </si>
  <si>
    <t>Onward Resort &amp; Golf Co., Ltd.</t>
  </si>
  <si>
    <t>IQTR1774775731</t>
  </si>
  <si>
    <t xml:space="preserve">Guam Hotel Management Co., Ltd. signed a contract to acquire Onward Beach Resort from Onward Resort &amp; Golf Co.,Ltd. for ¥8.5 billion on March 10, 2022. Guam Hotel Management Co., Ltd. will acquire all the shares of Onward Beach Resort for ¥6.1 billion and the loan of Onward Beach Resort for ¥2.4 billion. The golf businesses of Onward Mangilao Guam INC. and Onward Golf Resort Guam INC. are not included in the transfer and will continue to be consolidated subsidiaries of Onward Holdings Co., Ltd. (TSE : 8016), parent of Onward Resort &amp; Golf Co.,Ltd. The Board of Onward Holdings Co., Ltd. has resolved the deal on March 10, 2022. The deal is expected to complete in late March 2022. The impact of the transfer is expected to be an extraordinary gain on the sale of shares in the fiscal year ending February 20, 2023.
</t>
  </si>
  <si>
    <t>Bamboo Hotel and Global Centre (Delhi) Private Limited</t>
  </si>
  <si>
    <t>Valor Estate Limited (BSE:533160)</t>
  </si>
  <si>
    <t>Marine Drive Hospitality &amp; Realty Private Limited; Goan Hotels &amp; Realty Private Limited</t>
  </si>
  <si>
    <t>IQTR1856884818</t>
  </si>
  <si>
    <t xml:space="preserve">D B Realty Limited (BSE:533160) entered into a share purchase agreement to acquire 50% stake in Bamboo Hotel Global Centre (Delhi) Private Limited from Goan Hotels &amp; Realty Private Limited and Marine Drive Hospitality &amp; Realty Pvt. Ltd for INR 6.1 billion on September 25, 2023. As part of the transaction, 10,10,000 Class A equity shares shall be acquired for total consideration of INR 6,088.8 million. The consideration shall be in the form of transfer of funds through banking channels. D B Realty will purchase of 10,10,000 Class A Equity Shares (i.e. approx. 50%) from 7,67,600 Class A Equity Shares from MDHRPL and 2,42,400 Class A Equity Shares from Goan Hotels &amp; Realty. In a related transaction, entered into a Share Purchase Agreements to acquire Goan Hotels &amp; Realty Private Limited and BD And P Hotels (India) Private Limited. As of March 31, 2023, Bamboo Hotel Global reported turnover of nil. The transaction has been approved by the shareholders of D B Realty. The board of D B Realty Limited (BSE:533160) approved the deal on June 6, 2024.
</t>
  </si>
  <si>
    <t>Goan Hotels &amp; Realty Private Limited (India); Marine Drive Hospitality &amp; Realty Private Limited (India)</t>
  </si>
  <si>
    <t>SpareBank 1 Telemark</t>
  </si>
  <si>
    <t>IQTR696452179</t>
  </si>
  <si>
    <t xml:space="preserve">SpareBank 1 BV (OB:SBVG) entered into a letter of intent to acquire SpareBank 1 Telemark (OB:SBTE) on November 30, 2020. SpareBank 1 BV reached agreement to acquire SpareBank 1 Telemark for approximately NOK 650 million on February 22, 2021. Under the agreement, both the parties agreed on an exchange ratio of 60% to SpareBank 1 BV and 40% to Sparebanken Telemark. In connection with the merger SpareBank 1 BV and Sparebanken Telemark will convert NOK 800 million of primary capital to equity certificate capital and issue equity capital certificates to respectively Sparebank 1 Stiftelsen BV and Sparebankstiftelsen Telemark – Grenland. The conversion will be made pro rata by reference to the size of the banks’ primary capital funds as at December 31, 2020, with the result that approximately NOK 436 million is converted for SpareBank 1 BV and approximately NOK 364 million is converted for Sparebanken Telemark. Following this the merged bank will have an equity certificate capital ratio of approximately 60% at the time of implementation of the merger. Equity capital certificates in SpareBank 1 BV that are issued as consideration to existing equity capital certificate holders in Sparebanken Telemark and to Sparebankstiftelsen Telemark – Grenland on conversion of primary capital are to be issued at a price of NOK 39.31 per equity capital certificate. This corresponds to the three-month volume-weighted price as at February 17, 2021, less the proposed dividend of NOK 1.90 per equity capital certificate in SpareBank 1 BV. 10,498,569 new equity capital certificates will be issued to Sparebank 1 Stiftelsen BV at NOK 41.49, and 7,973,009 new equity capital certificates will be issued to Sparebankstiftelsen Telemark – Grenland in connection with the conversion of primary capital. 37,116,986 new equity capital certificates will be issued to current owners of equity capital certificates in Sparebanken Telemark. This means that one equity capital certificate in Sparebanken Telemark will be exchanged for approximately 3.41 equity capital certificates in the merged bank. Accordingly, SpareBank 1 Stiftelsen BV, Sparebankstiftelsen Nøtterøy – Tønsberg, Other owners in SpareBank 1 BV, Sparebankstiftelsen Telemark – Grenland, Sparebankstiftelsen – Holla og Lunde and Other owners in Sparebanken Telemark will have 20.35, 9.2%, 32.5%, 15.9%, 8.7% and 13.4% stake in merged bank, respectively. Post merger the combined bank will be known as SpareBank 1 Sørøst-Norge. 
The current Chief Executive Officer in Sparebanken Telemark, Per Halvorsen, will be the Group Chief Executive Officer and the current Chief Executive Officer in SpareBank 1 BV, Rune Fjeldstad, will be a special adviser to the Chief Executive Officer and the board for 6-18 months after the completion of the merger. The transaction is subject to due diligence investigation, approval of the merger plan and related agreements in the banks' respective boards and supervisory boards, necessary approvals from the authorities and contract parties on acceptable terms. Transaction is also subject to approval from the Financial Supervisory Authority of Norway and the Norwegian Competition Authority. The transaction is expected to enter into definitive agreement by the end of February 2021. The agreement will then be submitted to the banks' supervisory boards for a decision at their meeting on March 25, 2021. The transaction was unanimously approved by the boards of both banks. As of March 25, 2021, the supervisory Board of SpareBank 1 BV and SpareBank 1 Telemark approved the transaction. As of April 9, 2021, the transaction has been approved by the Norwegian Competition Authority. According to the preliminary timetable, implementation of the merger is planned for June 1, 2021. As of February 22, 2021, the intention is that the merger should be implemented at the beginning of June 2021. As of March 25, 2021, the transaction is expected to be finalized on June 1, 2021. SpareBank 1 Markets AS and Arctic Securities AS acted as financial advisor to SpareBank 1 BV and SpareBank 1 Telemark respectively. Advokatfirmaet Selmer DA acted as legal advisor to SpareBank 1 BV and SpareBank 1 Telemark.
</t>
  </si>
  <si>
    <t>Shanghai Zhang Jiang (Group) Co., Ltd.</t>
  </si>
  <si>
    <t>IQTR686590041</t>
  </si>
  <si>
    <t xml:space="preserve">Shanghai Zhangjiang (Group) Co., Ltd. agreed to acquire 3.21% stake in Minsheng Securities Co.,Ltd. from Oceanwide Holdings Co., Ltd. (SZSE:000046) for approximately CNY 500 million on September 1, 2020. As per terms of transaction, Shanghai Zhangjiang (Group) Co., Ltd. will acquire 367.376929 million shares of Minsheng Securities Co.,Ltd. The acquisition price is CNY 1.361 per share. Post completion, Oceanwide Holdings Co., Ltd will hold 44.52% stake in Minsheng Securities Co.,Ltd. For the year ended December 31, 2019, Minsheng Securities Co.,Ltd reported total assets of CNY 44.5 billion, net assets of CNY 11.3 billion, revenue of CNY 2.6 billion and net profit of approximately CNY 530 million.
</t>
  </si>
  <si>
    <t>Substantially All of the Assets of RLA Insurance Intermediaries</t>
  </si>
  <si>
    <t>Peachtree Special Risk Brokers, LLC</t>
  </si>
  <si>
    <t>RLA Insurance Intermediaries, LLC</t>
  </si>
  <si>
    <t>IQTR658958500</t>
  </si>
  <si>
    <t xml:space="preserve">Peachtree Special Risk Brokers, LLC acquired substantially all of the assets of RLA Insurance Intermediaries on March 1, 2020. Following the acquisition, the RLA Insurance Intermediaries team will continue doing business from their existing headquarters in Boston, Massachusetts and other locations in West Palm Beach, Florida; Brentwood, Tennessee; Potomac Falls, Virginia; and Manassas, Virginia. The offices will continue under the leadership of Jeff Hays and will form a new stand-alone operation within Brown &amp; Brown’s Wholesale Brokerage Segment.    
</t>
  </si>
  <si>
    <t>Junction 6 Industrial Park</t>
  </si>
  <si>
    <t>IQTR1850060139</t>
  </si>
  <si>
    <t>Tritax Big Box REIT plc (LSE:BBOX) acquired Junction 6 Industrial Park for £58.5 million on May 15, 2023.</t>
  </si>
  <si>
    <t>24 properties across various non-core sectors of LondonMetric</t>
  </si>
  <si>
    <t>IQTR1904589857</t>
  </si>
  <si>
    <t>An undisclosed buyer acquired 24 properties across various non-core sectors of LondonMetric for £57.9 million on November 18, 2024. The sales include 22 LXi properties and comprise (1) A 73,000 sq ft large format Asda foodstore in Halesowen, sold for £28.0 million (2) A leisure asset in Hamilton, sold for £9.0 million (3) Five pubs across various locations, sold for a total consideration of £8.2 million (4) 12 assisted living assets, sold for £6.7 million, marking our exit from the assisted living sector (5) Three Travelodge hotels in Perth, Carlisle and Stonehouse, sold for £4.0 million and (6) A small development site in London and a Boots retail unit in Bangor, sold for £2.0 million.</t>
  </si>
  <si>
    <t>Westgate Tower Pte. Ltd. and Westgate Commercial Pte. Ltd.</t>
  </si>
  <si>
    <t>Sun Venture Homes Pte. Ltd.</t>
  </si>
  <si>
    <t>Low Keng Huat (Singapore) Limited (SGX:F1E)</t>
  </si>
  <si>
    <t>IQTR718223123</t>
  </si>
  <si>
    <t xml:space="preserve">Sun Venture Homes Pte. Ltd. entered into a share purchase agreement to acquire 40% stake in Westgate Tower Pte. Ltd. and Westgate Commercial Pte. Ltd. from Low Keng Huat (Singapore) Limited (SGX:F1E) for SGD 97 million on June 11, 2021. The consideration of SGD 97 million consists of SGD 80.5 million for shareholders’s loan to Low Keng Huat (Singapore) Limited and SGD 16.6 million for consideration. For the year ending January 31, 2021, both Westgate Tower Pte. Ltd. and Westgate Commercial Pte. Ltd. reported combined net loss of SGD 5.8 million. The transaction is expected to complete by September 11, 2021.
</t>
  </si>
  <si>
    <t>Mixed-Use Office and Business Complex at 121-123 rue d'Aguesseau in Boulogne-Billancourt</t>
  </si>
  <si>
    <t>STAM Europe</t>
  </si>
  <si>
    <t>IQTR600163057</t>
  </si>
  <si>
    <t xml:space="preserve">Madeleine Fund managed by Stam Europe acquired mixed-use office and business complex at 121-123 rue d'Aguesseau in Boulogne-Billancourt from PATRIZIA Immobilien AG (XTRA:PAT) for approximately €64 million on January 28, 2019. This transaction was executed as a share deal. Stéphanie Boutemy and François Gauthier of Lasaygues study, François-Régis Fabre-Falret of LPA-CGR and Jean- Etienne Chatelon of Fidal acted as the legal advisors to Stam Europe. BNP Paribas Real Estate acted as the real estate advisor for PATRIZIA Immobilien. François Lugand and Valentine Roulin of Arsène-Cabinet d'Avocats acted as legal advisors for PATRIZIA. 
</t>
  </si>
  <si>
    <t>IMT Germantown</t>
  </si>
  <si>
    <t>Prudential Real Estate Investors; Alliance Residential, LLC</t>
  </si>
  <si>
    <t>IQTR580633426</t>
  </si>
  <si>
    <t xml:space="preserve">IMT Capital, LLC acquired Broadstone Germantown apartment complex from PGIM Real Estate and Alliance Residential Company for $73.2 million on September 10, 2018. IMT Capital, LLC has rebranded Broadstone Germantown as IMT Germantown. IMT obtained a loan from CBRE Capital Markets. CBRE Capital Markets provided $41.2 million in Freddie Mac financing to IMT Capital, LLC. The mortgage matures in October 2025. Walker &amp; Dunlop Inc. (NYSE: WD) marketed the building for sale.
</t>
  </si>
  <si>
    <t>Alliance Residential, LLC (United States)</t>
  </si>
  <si>
    <t>Two Properties In Shoreway Science Center</t>
  </si>
  <si>
    <t>IQTR600985115</t>
  </si>
  <si>
    <t xml:space="preserve">Alexandria Real Estate Equities, Inc. (NYSE:ARE) acquired two properties in Shoreway Science Center for $73.2 million on January 10, 2019.
</t>
  </si>
  <si>
    <t>Nine Self-Storage Facilities in United States</t>
  </si>
  <si>
    <t>IQTR604440474</t>
  </si>
  <si>
    <t xml:space="preserve">Public Storage (NYSE:PSA) acquired nine self-storage facilities in United States for $73.2 million during the three months ended December 31, 2018. Nine self-storage facilities includes two each in Georgia and Nebraska and one each in Colorado, Indiana, Ohio, Oklahoma and Washington.
</t>
  </si>
  <si>
    <t>5 New York City stores and Distribution Center of Fairway Group Holdings Corp.</t>
  </si>
  <si>
    <t>Village Super Market, Inc. (NasdaqGS:VLGE.A)</t>
  </si>
  <si>
    <t>Fairway Group Holdings Corp.</t>
  </si>
  <si>
    <t>IQTR652069441</t>
  </si>
  <si>
    <t xml:space="preserve">Village Super Market, Inc. (NasdaqGS:VLGE.A) entered into a stalking horse asset purchase agreement to acquire 5 New York City stores and a distribution center of Fairway Group Holdings Corp. for $68.6 million on January 22, 2020. As per the agreement, Village Super Market made a $6.9 million deposit into escrow on January 23, 2020. As of March 25, 2020, Village Super Market won the bid for the stores and distribution center for a purchase price of approximately $76 million. On March 25, 2020, the parties entered into a revised asset purchase agreement, as per which, Village Super Market’s cash purchase price will be reduced by a $2.1 million credit arising from the breakup of Village Super Market’s initial “stalking horse” bid. The consideration is subject to customary closing adjustments and assumed liabilities. The acquisition also includes the intellectual property of Fairway, including the names “Fairway” and “Fairway Markets.” As of March 25, 2020, the acquisition includes Pelham store while earlier Harlem store was being acquired which now is Harlem Parking Lot. Village Super Market intends to fund the purchase price from its cash on hand, its revolving credit agreement and other debt. On May 6, 2020, Village Super Market entered into a credit agreement with Wells Fargo National Bank, National Association with the principal purpose to finance general corporate and working capital requirements and the acquisition. The credit agreement provides for a maximum loan amount of approximately $151 million. The transaction can be terminated by the mutual consent of Village Super Market or Fairway Group, by any part giving a written notice to the other parties or if the transaction is not closed prior to April 30, 2020. Village Super Market and Fairway will pay a termination fee of 3% of the purchase price in case of termination. 
The transaction is subject to court supervised auction process, regulatory approvals and expiration or termination of applicable waiting periods under an Antitrust Law. As of April 20, 2020, the United States Bankruptcy Court approved the transaction. The transaction is expected to close in March 2020. As of March 25, 2020, the transaction is expected to close in May 2020. As per the filing dated May 13, 2020, the transaction is expected to close on May 13, 2020. 
Ray C. Schrock, P.C., Gavin Westerman and Sunny Singh of Weil, Gotshal &amp; Manges, LLP acted as legal advisors to Fairway. PJ Solomon and Mackinac Partners acted as financial advisors to Fairway. Paul R. DeFilippo of Wollmuth Maher &amp; Deutsch LLP acted as the legal advisor to Village Super Market.
</t>
  </si>
  <si>
    <t>Two Industrial Distribution Buildings At 4281-4341 West 108th Street, Florida</t>
  </si>
  <si>
    <t>IQTR1771197001</t>
  </si>
  <si>
    <t xml:space="preserve">Terreno Realty Corporation (NYSE:TRNO) acquired two industrial distribution buildings at 4281-4341 West 108th Street, Florida for approximately $73.2 million on February 9, 2022. Total acquisition cost includes the initial purchase price, the effects of marking assumed debt to market, Terreno Realty’s due diligence and closing costs, estimated near-term capital expenditures and leasing costs necessary to achieve stabilization.
</t>
  </si>
  <si>
    <t>Yueqing Yihua New Energy Technology Co., Ltd.</t>
  </si>
  <si>
    <t>Wenzhou Yihua Connector Co., Ltd. (SZSE:002897)</t>
  </si>
  <si>
    <t>IQTR643544925</t>
  </si>
  <si>
    <t xml:space="preserve">Wenzhou Yihua Connector Co., Ltd. (SZSE:002897) agreed to acquire Yueqing Yihua New Energy Technology Co., Ltd. from a group of sellers for approximately CNY 520 million on October 29, 2019. The sellers include Pan Jianhai, Huang Zebin, Liang Na, Zheng Xiangwei, Lu Jianxiao, Chen Yu, Zhao Maiqi, Chen Yueqiu, Zhu Songping, Fang Xulong, and Cai Shengcai. Wenzhou Yihua Connector will pay 50% of the consideration within 15 working days after the completion of the transaction, 20% of the consideration will be paid within 15 working days after the completion of the special audit report and after the performance compensation (if any) as part of 2019 Annual Performance Commitment, 20% of the consideration will be paid within 15 working days after the completion of the special audit report and the completion of performance compensation (if any) as part of 2020 Annual Performance Commitment and the remaining 10% of the consideration will be paid within 15 working days after the completion of the special audit report and the performance compensation (if any) as part of 2021 Annual Performance Commitment.
Yueqing Yihua New Energy Technology had total assets of CNY 505.49 million as of May 31, 2019. Transaction is subject to approval of shareholders of Wenzhou Yihua Connector. Transaction has been approved by the Board of Wenzhou Yihua Connector. Transaction was reviewed and approved by Wenzhou Yihua Connector's second extraordinary general shareholders’ meeting in 2019 on November 20, 2019.
</t>
  </si>
  <si>
    <t>Western Canada Portfolio</t>
  </si>
  <si>
    <t>BTB Real Estate Investment Trust (TSX:BTB.UN)</t>
  </si>
  <si>
    <t>IQTR1762324944</t>
  </si>
  <si>
    <t xml:space="preserve">BTB Real Estate Investment Trust (TSX:BTB.UN) agreed to acquire Western Canada Portfolio for CAD 94 million on December 22, 2021. In a related transaction, BTB agreed to sell Cornwall Portfolio for CAD 26 million. BTB will finance the acquisition from mortgages totaling CAD 62 million, Net Proceeds from the Cornwall Disposition: approximately CAD 19 million, available cash on hand and existing undrawn capacity on BTB’s credit facility. The transaction is scheduled to be concluded in December 2021 and will be immediately accretive to BTB’s Funds From Operations per unit.
</t>
  </si>
  <si>
    <t>Red River Oil Inc.</t>
  </si>
  <si>
    <t>IQTR560645372</t>
  </si>
  <si>
    <t xml:space="preserve">Vermilion Energy Inc. (TSX:VET) entered into an arrangement agreement to acquire Red River Oil Inc. for CAD 90.8 million on January 15, 2018. Under the terms of the arrangement, Vermilion has agreed to acquire all of the issued and outstanding common shares of Red River, including all shares issuable, in accordance with the terms of existing grants of options or warrants, prior to the effective time of the arrangement, and assume all outstanding debt of Red River. The purchase price is in cash and will be funded from Vermilion's existing credit facilities. The arrangement remains subject to customary closing conditions, including receipt of applicable court, Red River's shareholder and regulatory approvals. The Board of Directors of Red River has unanimously approved the arrangement and recommended that Red River's shareholders vote in favour of the arrangement. The transaction is expected to close on or about February 15, 2018. The acquisition is accretive on a fully-diluted per share basis for Vermilion Energy for all pertinent metrics including production, fund flows from operations, reserves and net asset value. Derek Wheatley, Peter Lundberg, Justin Yee and Brendan Lines of Tudor, Pickering, Holt &amp; Co. Securities – Canada, ULC and Arun Chandrasekaran, Rahim Daredia, Ian Berman and Travis Inlow of National Bank Financial, Inc. acted as financial advisors and Nathan Robb and Gordon Cameron of McCarthy Tétrault LLP acted as legal advisors for Red River.
</t>
  </si>
  <si>
    <t>Jiangxi Hongcheng Environment Co.,Ltd. (SHSE:600461)</t>
  </si>
  <si>
    <t>SHSE:600461</t>
  </si>
  <si>
    <t>Nanchang Municipal Utilities Investment Holding Co., Ltd.</t>
  </si>
  <si>
    <t>Nanchang Investment Property Management Co., Ltd.</t>
  </si>
  <si>
    <t>IQTR699151848</t>
  </si>
  <si>
    <t xml:space="preserve">Nanchang Municipal Public Investment Holding Co., Ltd. agreed to acquire additional 11.3% stake in Jiangxi Hongcheng Waterworks Co., Ltd. (SHSE:600461) from Nanchang Investment Property Management Co., Ltd. and Nanchang Shuifu Juncheng Equity Investment Center (Limited Partnership) for approximately CNY 660 million on December 17, 2020. Nanchang Municipal Public Investment Holding will acquire 106.8 million shares at an offer per share of CNY 6.14. Nanchang Investment Property Management Co., Ltd. and Nanchang Shuifu Juncheng Equity Investment Center (Limited Partnership) will sell 76.3 million shares and 30.5 million shares respectively. After the completion of this agreement transfer, the total number of shares held by Nanchang Municipal Public Investment Holding will reach 175.1 million shares, accounting for 18.5% of Jiangxi Hongcheng Waterworks's total share capital. This equity change will not lead to changes in the controlling shareholders of Jiangxi Hongcheng Waterworks and will not touch the tender offer. Parties to the transaction signed an agreement on December 17, 2020. As on May 21, 2021, the Nanchang State-owned Assets Supervision and Administration Commission approved the transfer of 3.21% stake from Nanchang Shuifu Juncheng Equity Investment Center (Limited Partnership) to Nanchang Municipal Public Investment Holding Co., Ltd. As of June 8, 2021, Nanchang Municipal Public Investment Holding Co., Ltd. agreed to acquire additional 8.05% stake in Jiangxi Hongcheng Waterworks Co., Ltd. from Nanchang Investment Property Management Co., Ltd.
</t>
  </si>
  <si>
    <t>City Park Vienna</t>
  </si>
  <si>
    <t>IQTR673160972</t>
  </si>
  <si>
    <t xml:space="preserve">Nuveen Real Estate acquired City Park Vienna from SEGRO Plc (LSE:SGRO) for €65 million on June 22, 2020. Knight Frank India Private Limited acted as financial advisors to SEGRO Plc. Caroline Newsholme and Clemens Grossmayer of CMS Cameron McKenna and CMS Reich-Rohrwig Hainz Rechtsanwälte GmbH acted as legal advisors to SEGRO Plc (LSE:SGRO).Otto Immobilien GMBH advised SEGRO Plc in the deal.
</t>
  </si>
  <si>
    <t>D&amp;D London Ltd.</t>
  </si>
  <si>
    <t>Calveton; Breal Group Limited</t>
  </si>
  <si>
    <t>IQTR1888294362</t>
  </si>
  <si>
    <t xml:space="preserve">Calveton and Breal Group Limited agreed to acquire D&amp;D London Ltd. for £60 million on October 16, 2023. David Loewi will remain as CEO and shareholder while Simon Wilkinson will join the board as chief advancement officer. David Roberts,Charles Kerrigan, and Marcus Barclay of CMS Cameron McKenna Nabarro Olswang LLP advised as a legal advisor to D&amp;D London Ltd. on its acquisition. David Loewi will be stepping down as Chief Executive of D&amp;D London at the end of 2024. The co-founder of D&amp;D London will remain on as an advisor to the board until a replacement is found.
</t>
  </si>
  <si>
    <t>Senior Operations LLC</t>
  </si>
  <si>
    <t>PCX Aerostructures, LLC</t>
  </si>
  <si>
    <t>Senior plc (LSE:SNR)</t>
  </si>
  <si>
    <t>IQTR706573140</t>
  </si>
  <si>
    <t xml:space="preserve">PCX Aerostructures, LLC entered into an agreement to acquire Senior Aerospace Connecticut from Senior plc (LSE:SNR) for £53 million on March 5, 2021. The consideration is payable in cash at completion and subject to customary completion adjustments. For the financial year ended 31 December 2020, Senior Aerospace Connecticut’s external revenue was £36.2 million and its adjusted operating profit was £5.1 million. The transaction is subject to customary closing conditions and is expected to close in first half of 2021. The net proceeds will be used to further strengthen Senior's balance sheet and provide greater flexibility for the Senior group to operate within its capital deployment framework. Lazard &amp; Co., Limited acted as financial advisor, and Buchanan Ingersoll &amp; Rooney PC as legal advisor to Senior on the transaction.
</t>
  </si>
  <si>
    <t>Fyndiq AB</t>
  </si>
  <si>
    <t>CDON AB (OM:CDON)</t>
  </si>
  <si>
    <t>Industrifonden; Northzone Ventures</t>
  </si>
  <si>
    <t>IQTR1826372147</t>
  </si>
  <si>
    <t xml:space="preserve">CDON AB (OM:CDON) agreed to acquire Fyndiq AB for approximately SEK 740 million on February 16, 2023. The purchase price amounts to approx. SEK 735 million and the Fyndiq sellers will receive shares in CDON as consideration in addition to a small cash component of approx. SEK 7 million. The Fyndiq sellers will receive ordinary shares in CDON as purchase price, save that key employees also will receive a portion of their purchase price for their shares in cash and a portion in the form of incentive shares in CDON that are reclassifiable into ordinary shares in 2027 subject to the fulfilment of a defined performance condition related to the value growth in CDON's ordinary share. Fredrik Norberg, founder and CEO of Fyndiq will be appointed as the CEO of the combined company and Thomas Pehrsson, current CFO and acting CEO of CDON, will be appointed CFO and Deputy CEO. The transaction is expected to be completed during the second quarter of 2023, subject to approval by the shareholders of CDON at an Extraordinary General Meeting to be held on 28 March 2023.Cederquist acted as legal advisor to CDON AB. Vinge acted as legal advisor to Fyndiq.
</t>
  </si>
  <si>
    <t>Northzone Ventures (Norway)</t>
  </si>
  <si>
    <t>Ball &amp; Doggett Group Pty Ltd</t>
  </si>
  <si>
    <t>Japan Pulp and Paper Company Limited (TSE:8032)</t>
  </si>
  <si>
    <t>PagePack Limited Partnership; K.W. Doggett Properties Pty Ltd; Ken Ardcowan Pty Ltd</t>
  </si>
  <si>
    <t>IQTR611448798</t>
  </si>
  <si>
    <t xml:space="preserve">Japan Pulp and Paper Company Limited (TSE:8032) signed an agreement to acquire the remaining 49% stake in Ball &amp; Doggett Group Pty Ltd from PagePack LP, K.W. Doggett Properties Pty Ltd, and Ken Ardcowan Pty Ltd for ¥8.2 billion on April 24, 2019. Under the terms of the agreement, Japan Pulp and Paper Company will acquire 7.9 billion shares and PagePack LP will sell 29.94% stake, K.W. Doggett Properties will sell 16.2% stake and Ken Ardcowan will sell 2.86% stake in Ball &amp; Doggett Group. For the year ended December 31, 2018, Ball &amp; Doggett Group had net assets of ¥11.6 billion, total assets of ¥25.6 billion, sales of ¥39.6 billion, and operating profit of ¥2.1 billion. The Board of directors of Japan Pulp and Paper Company approved the transaction. Transaction is expected to complete on April 26, 2019.
</t>
  </si>
  <si>
    <t>K.W. Doggett Properties Pty Ltd (Australia); Ken Ardcowan Pty Ltd (Australia); PagePack Limited Partnership (New Zealand)</t>
  </si>
  <si>
    <t>Hansol IONES Co.,Ltd. (KOSDAQ:A114810)</t>
  </si>
  <si>
    <t>KOSDAQ:A114810</t>
  </si>
  <si>
    <t>Hansol Technics Co., Ltd. (KOSE:A004710)</t>
  </si>
  <si>
    <t>IQTR1780529809</t>
  </si>
  <si>
    <t xml:space="preserve">Hansol  Technics Co., LTD. (KOSE:A004710) signed contract to acquire 24.58% stake in Iones Co., Ltd. (KOSDAQ:A114810) from Lee, Moon-gi for KRW 86.6 billion on December 3, 2021. As per the transaction, Hansol  Technics Co., LTD. will acquire 6.26 million shares at KRW 13808 per share. Hansol  Technics Co., LTD. hasp aid KRW 34.6 billion as down payment while remaining KRW 51.96 billion payable on completion. Post completion, Lee, Moon-gi will hold no stake in Iones Co., Ltd. Completion is scheduled on January 14, 2022.
</t>
  </si>
  <si>
    <t>Nine Properties Located in Western Canada</t>
  </si>
  <si>
    <t>Partners Real Estate Investment Trust</t>
  </si>
  <si>
    <t>IQTR581645596</t>
  </si>
  <si>
    <t xml:space="preserve">An unknown buyer agreed to buy Nine Properties Located in Western Canada from Partners Real Estate Investment Trust (TSX:PAR.UN) on September 19, 2018. The transaction is subject to consummation of due diligence and other closing conditions. The buyer completed the due diligence for this transaction. The transaction is expected to close on October 22, 2018. The Partners Real Estate Investment Trust Board of Trustees has considered various alternatives for the cash proceeds and has concluded that a special cash distribution to all of the unit holders of a portion of the net cash proceeds is most appropriate and in the best interests of all unit holders. The Board will meet after the closing of the sale of the 9 Western Canada properties and decide on the amount of the special cash distribution based upon, among other things, the ongoing cash requirements of the REIT. BMO Capital Markets Real Estate Inc. acted as real estate broker to Partners REIT.
</t>
  </si>
  <si>
    <t>Guangdong Mechelen InteractiveTechnology Co,.Ltd</t>
  </si>
  <si>
    <t>Mubang High-Tech Co.,Ltd. (SHSE:603398)</t>
  </si>
  <si>
    <t>IQTR562148787</t>
  </si>
  <si>
    <t xml:space="preserve">BanBao Co., Ltd. (SHSE:603398) signed an acquisition agreement to acquire Guangdong Mechelen Interactive Technology Co.,Ltd from a group of sellers for CNY 440 million on May 3, 2018. The consideration will be paid in cash. Within 10 working days from the effective date of the agreement, BanBao Co., Ltd. will pay 60% of the consideration amounting to CNY 264 million. Within 10 working days after the publication of the 2018 annual report of Guangdong Mechelen Interactive Technology Co.,Ltd, the remaining 40% of the consideration amounting to CNY 176 million. As of May 15 2018, BanBao Co., Ltd.’s book currency funds amounted to CNY 307.31 million and the first-phase transaction consideration was paid. Upon completion, Guangdong Mechelen Interactive Technology will become the wholly owned subsidiary of BanBao Co., Ltd.
The transaction is subject to approval from the shareholders of BanBao Co., Ltd. and Guangdong Mechelen Interactive Technology Co.,Ltd and approval from National Equities Exchange And Quotations (NEEQ) for delisting of Guangdong Mechelen Interactive Technology Co.,Ltd. The transaction is approved by the Board of BanBao Co., Ltd. in the 2nd Directorate of 21st meeting on May 3, 2018. The transaction is also received approval from the Board of Guangdong Mechelen Interactive Technology Co.,Ltd in the 1st Directorate of 24th meeting on May 3, 2018. Ding Feng, Song Lezhen, Li Yiqun, Zhou Xiaojun and Li Song of Sinolink Securities Co., Ltd. (SHSE:600109) acted as independent financial advisors, Wang Xian’an and Wei Feng of DeHeng Law Offices acted as legal advisors and Wu Shaohua and Fu Lijun of Moore Stephens Da Hua acted as accountants for BanBao Co., Ltd.
</t>
  </si>
  <si>
    <t>Front End Standalone Pharmacy Business of Apollo Hospitals Enterprise Limited</t>
  </si>
  <si>
    <t>Apollo Pharmacies Limited</t>
  </si>
  <si>
    <t>Apollo Hospitals Enterprise Limited (NSEI:APOLLOHOSP)</t>
  </si>
  <si>
    <t>IQTR591332678</t>
  </si>
  <si>
    <t xml:space="preserve">Apollo Pharmacies Limited agreed to acquire Front End Standalone Pharmacy Business of Apollo Hospitals Enterprise Limited (NSEI:APOLLOHOSP) for INR 5.3 billion on November 14, 2018. The consideration is payable in cash. Apollo Pharmacies Limited will fund the transaction through a private placement of its shares to Apollo Hospitals Enterprise and others for INR 1.4 billion and the remaining through external borrowings of INR 3.8 billion. Apollo Hospitals Enterprise Limited would be holding 25.5% stake in Apollo Medicals Private Limited. For the year ended March 31, 2018, Front End Standalone Pharmacy Business reported total revenue of INR 32.7 billion. The transaction is subject to statutory, regulatory and antitrust approval. The transaction is approved by Board of Directors of Apollo Hospitals Enterprise Limited and by National Company Law Tribunal, Chennai Bench. As on September 7, 2019 National Company Law Tribunal, Chennai Bench has directed Apollo Hospitals Enterprise Limited to convene a meeting on its equity shareholders on October 21, 2019 to consider and approve the scheme of arrangement. As of October 22, 2019, shareholders of Apollo Hospitals Enterprise approved the transaction. As of December 26, 2019, the transaction has been approved by the board of directors of Apollo Hospitals Enterprise. The Competition Commission of India has approved the transaction as of September 23, 2019. As on August 3, 2020, National Company Law Tribunal, Chennai Bench sanctioned the scheme. B. S. R. &amp; Co LLP acted as valuer, ICICI Securities Limited (NSEI:ISEC) acted as fairness opinion provider and L&amp;L Partners acted as legal advisor in the transaction. Deloitte Haskins &amp; Sells LLP acted as accountant for Apollo Hospitals Enterprise Limited. Sundeep Dudeja, Vaibhav Kakkar, Prashant Shah, Avisha Gupta, Sahil Arora, Ritvika Thakur, Keshav Pareek and Bhavini Singh of L&amp;L Partners acted as legal advisors for Apollo Hospitals Enterprise Limited. 
</t>
  </si>
  <si>
    <t>230-unit apartment property in Lansdale, Pa</t>
  </si>
  <si>
    <t>IQTR1941114013</t>
  </si>
  <si>
    <t>Equus Investment Partnership XII, L.P. acquired 230-unit apartment property in Lansdale, Pa for $73.1 million on April 24, 2025. Newmark Knight Frank Valuation &amp; Advisory, LLC acted as financial advisor for 230-unit apartment property in Lansdale, Pa. The seller was represented by Erin Miller and her Philadelphia-based Newmark investment sales team.</t>
  </si>
  <si>
    <t>Portfolio of Three Freehold Student Accommodation Properties in Bristol and Liverpool</t>
  </si>
  <si>
    <t>Far East Orchard Holdings (Jersey) Limited</t>
  </si>
  <si>
    <t>Victus Capital ICC Ltd. - European Student Accomodation Fund; Victus Capital ICC limited</t>
  </si>
  <si>
    <t>IQTR606690361</t>
  </si>
  <si>
    <t xml:space="preserve">Far East Orchard Holdings (Jersey) Limited acquired portfolio of three freehold student accommodation properties in Bristol and Liverpool from Victus Capital ICC Ltd. - European Student Accomodation Fund (UNQ-GGY:) managed by Victus Capital ICC limited for £55 million on March 15, 2019. The acquired properties include Harbour Court, St Lawrence House and The Glassworks. As per terms, all borrowings owing by the properties were fully repaid and all charges, debentures and other encumbrances affecting the properties were released and discharged in full upon completion. The purchase price was satisfied in cash through a combination of internal resources and external debt facilities. In connection with the acquisition, the Far East Orchard Limited Group will enter into a facility management agreement with a UK student accommodation operator. The employees who currently work wholly or mainly in connection with the properties will be transferred from the Victus Capital’ operator to UK student accommodation operator.
</t>
  </si>
  <si>
    <t>Victus Capital ICC Ltd. - European Student Accomodation Fund (Guernsey)</t>
  </si>
  <si>
    <t>Laricina Energy Ltd.</t>
  </si>
  <si>
    <t>CPPIB Credit Investments Inc.; CPP Investment Board (USRE II) Inc.</t>
  </si>
  <si>
    <t>IQTR575356494</t>
  </si>
  <si>
    <t xml:space="preserve">Canadian Natural Resources Limited (TSX:CNQ) entered into a pre-acquisition agreement to acquire Laricina Energy Ltd. from CPPIB Credit Investments Inc., CPP Investment Board (USRE II) Inc. and others for CAD 47.9 million on July 25, 2018. Under the terms of the transaction, Canadian Natural has agreed to make an offer to shareholders of Laricina to purchase all of the issued and outstanding common shares of Laricina Energy for CAD 0.0815 per share in cash. Canadian Natural has agreed to satisfy all indebtedness under the Notes up to a maximum amount of CAD 48 million. Canadian Natural has entered into pre-tender agreements with CPPIB Credit Investment Inc., and CPP Investment Board (USRE II) Inc. to tender their common shares. The tendering process will remain open for a period of at least 35 days following commencement of the offer. As on August 8, 2018, the offer will be open for acceptance until September 13, 2018. In case of termination, Laricina Energy will be required to pay a break-fee of CAD 2.1 million to Canadian Natural.
The transaction is subject to customary closing conditions, including all necessary regulatory approvals, the Competition Act Approval, in a form satisfactory to Canadian Natural and each of the directors and officers of Laricina shall have agreed to resign as directors and officers of Laricina forthwith upon, and having effect as of, the take-up date and Canadian Natural shall have obtained the general releases from the directors and officers of Laricina. Take up and payment for the common shares is subject to a minimum tender condition that requires at least 90% of the common shares to be deposited and not withdrawn pursuant to the offer. If the minimum condition is satisfied, both parties shall use reasonable commercial to ensure Canadian Natural acquires the balance of the common shares, by way of compulsory acquisition. The pre-tender agreements are subject to customary termination provisions and will terminate automatically if the agreement is terminated. The offer is not subject to any financing condition. The offer has been unanimously recommended by the Board of Directors of Laricina Energy. 
As of September 13, 2018, being the expiry time of the initial period of the offer, a total of 568.7 million Laricina shares were validly tendered under the offer and not withdrawn. As of September 14, 2018, the offer has been accepted by holders of Laricina shares representing 98.7% of the issued and outstanding Laricina shares on a fully diluted basis. Canadian Natural has taken up and accepted for payment the tendered shares. An amount in the aggregate of $46.4 million will be paid to the former holders of the tendered shares by no later than September 18, 2018. Accordingly, the minimum tender requirement has been satisfied and all other conditions to the offer have been satisfied. In addition, the offer is being extended for the mandatory extension period until September 24, 2018 to allow those Laricina shareholders who have not yet tendered their Laricina shares to the offer. Canadian Natural will take up and pay for any Laricina shares validly deposited to the offer during the mandatory extension period within 10 calendar days after any such deposit. After the mandatory extension period, Canadian Natural has agreed to acquire any remaining outstanding Laricina shares pursuant to the compulsory acquisition provisions of the Business Corporations Act (Alberta).
Peters &amp; Co., Limited acted as financial advisor while Noralee Bradley of Blake, Cassels &amp; Graydon LLP acted as legal advisor to Laricina Energy. Kent Kufeldt of Borden Ladner Gervais LLP acted as legal advisor to the independent directors of Laricina Energy. Sherri Fountain of Blake, Cassels &amp; Graydon LLP acted as legal advisor to Canadian Natural Resources. Computershare Investor Services Inc. acted as depositary for the offer to Laricina.
</t>
  </si>
  <si>
    <t>Baosheng High Voltage Cable Co., Ltd.</t>
  </si>
  <si>
    <t>Baosheng Science and Technology Innovation Co.,Ltd. (SHSE:600973)</t>
  </si>
  <si>
    <t>Baosheng Group Co., Ltd.</t>
  </si>
  <si>
    <t>IQTR691607096</t>
  </si>
  <si>
    <t xml:space="preserve">Baosheng Science and Technology Innovation Co.,Ltd. (SHSE:600973) agreed to acquire Baosheng High Voltage Cable Co., Ltd from Baosheng Group Co., Ltd. for approximately CNY 490 million on October 12, 2020. The consideration shall be paid in cash within 30 working days from the agreement date. Baosheng Group Co., Ltd., the controlling shareholder of the Baosheng Science and Technology Innovation Co.,Ltd. currently holds 31.90% shares of Baosheng Science and Technology Innovation Co.,Ltd. The transaction was approved by the board of directors of Baosheng Science and Technology Innovation Co.,Ltd. at the seventeenth meeting of seventh board on October 12, 2020. As of March 15, 2021, Baosheng Science and Technology Innovation Co.,Ltd. (SHSE:600973) shareholders approved the deal.
</t>
  </si>
  <si>
    <t>Kua GmbH</t>
  </si>
  <si>
    <t>IQTR1936393183</t>
  </si>
  <si>
    <t>Arcadis NV (ENXTAM:ARCAD) entered into a definitive agreement to acquire Kua GmbH for €70 million on February 12, 2025. The consideration of €70 million is on a cash and debt free basis. The transaction reflects TEV/EBITDA multiple of 8x. The acquisition will significantly enhance Kua GmbH position in the European market creating substantial revenue synergy opportunities.</t>
  </si>
  <si>
    <t>The Promenade at Chenal</t>
  </si>
  <si>
    <t>Tanger Inc. (NYSE:SKT)</t>
  </si>
  <si>
    <t>IQTR1912302551</t>
  </si>
  <si>
    <t xml:space="preserve">Tanger Inc. (NYSE:SKT) acquired The Promenade at Chenal for $73.1 million on December 10, 2024. The transaction will be financed through cash and proceeds from Tanger Inc. ATM program.
</t>
  </si>
  <si>
    <t>Vegas Res Buy</t>
  </si>
  <si>
    <t>IQTR1762500270</t>
  </si>
  <si>
    <t xml:space="preserve">SB Real Estate Partners acquired Vegas Res Buy for $73.1 million on December 24, 2021. Taylor Sims, Carl Sims and Brady Cleary of Cushman &amp; Wakefield’s represented the seller in the transaction. Chinmay Bhatt, Noam Franklin and Cody Kirkpatrick of Berkadia JV Equity &amp; Structured Capital arranged joint venture equity.
</t>
  </si>
  <si>
    <t>L'S Rentals Participações S/A</t>
  </si>
  <si>
    <t>Vix Logística S.A.</t>
  </si>
  <si>
    <t>IQTR585832750</t>
  </si>
  <si>
    <t xml:space="preserve">Vix Logística S.A. entered into an agreement to acquire L's Rentals Participacoes S.A. for BRL 275 million on October 5, 2018. The closing of the Transaction is subject to compliance with certain conditions, usual for this type of transaction, including the approval of the Administrative Council for Economic Defense - CADE and approval by Vix’s shareholders. Cescon, Barrieu, Flesch &amp; Barreto Advogados acted as legal advisor to Vix Logística S.A. in the transaction.
</t>
  </si>
  <si>
    <t>Yili Chuanning Biotechnology Co.,Ltd. (SZSE:301301)</t>
  </si>
  <si>
    <t>SZSE:301301</t>
  </si>
  <si>
    <t>Shouguang Huining Chiyuan Investment Partnership Enterprise (Limited Partnership); Shouguang Zhongju Ningcheng Investment Partnership Enterprise (Limited Partnership); Shouguang Yihong Jutou Investment Partnership Enterprise (Limited Partnership); Shouguang Yisirong Investment Partnership Enterprise (Limited Partnership); Shouguang Yixing Investment Partnership Enterprise (Limited Partnership)</t>
  </si>
  <si>
    <t>Sichuan Kelun Pharmaceutical Co., Ltd. (SZSE:002422)</t>
  </si>
  <si>
    <t>IQTR649563406</t>
  </si>
  <si>
    <t xml:space="preserve">Chuanning Biological employee holding platform Shouguang Huining Chiyuan Investment Partnership and others agreed to acquire 11.5% stake in Yili Chuanning Biotechnology Co., Ltd from Sichuan Kelun Pharmaceutical Co., Ltd. (SZSE:002422) for CNY510 million on December 23, 2019. The transaction has been approved by the board of Sichuan Kelun Pharmaceutical Co., Ltd.
</t>
  </si>
  <si>
    <t>AgJunction Inc.</t>
  </si>
  <si>
    <t>IGC Holding LP</t>
  </si>
  <si>
    <t>IQTR1684758370</t>
  </si>
  <si>
    <t xml:space="preserve">Kubota Corporation (TSE:6326) entered into a definitive arrangement agreement to acquire AgJunction Inc. (TSX:AJX) from officers and directors of AgJunction Inc., IGC Holding LP and others for CAD 90.6 million on October 7, 2021. Under the Transaction, the Purchaser will acquire all issued and outstanding AgJunction common shares in exchange for the payment to shareholders of the Purchase Price for each AgJunction common share held i.e., in an all-cash transaction for CAD 0.75 per common share with a total equity value, on a fully diluted basis, of approximately CAD 91 million. Upon closing of the Transaction, the AgJunction common shares will be de-listed from the TSX. The Arrangement Agreement provides for a non-completion fee of approximately CAD 4.5 million or 5% of cash consideration. The non-completion fee is payable in the event that the Transaction is not completed or is terminated by AgJunction or the Purchaser in certain circumstances, including if AgJunction enters into an agreement with respect to a superior proposal or if the AgJunction Board and the Arrangement Agreement also provides a reverse termination fee of approximately CAD 4.5 million or 5% of cash consideration.
The Transaction is subject to approval by shareholders at the Meeting, including the approval of: (a) at least two-thirds of the votes cast by the shareholders in person or represented by proxy at the Meeting; and (b) a "majority of the minority", being a majority of the votes cast by shareholders in person or represented by proxy at the Meeting, after excluding the votes cast by those shareholders whose votes are required to be excluded in accordance with Multilateral Instrument 61-101 along with receiving approval from shareholders of AgJunction. The transaction is also subject to the final approval of the Court of Queen's Bench of Alberta following the Meeting, the completion of applicable regulatory filings, holders of no more than 10% of all of the issued and outstanding AgJunction Shares shall have validly exercised Dissent Rights and the satisfaction of certain closing conditions customary in transactions of this nature, including the absence of material adverse changes in the business and affairs of AgJunction. Transaction is not subject to any financing conditions which provides AgJunction shareholders with an immediate opportunity to realize full liquidity and certainty of value in cash for their investment in AgJunction. The Board of Directors of AgJunction have given unanimous approval for the acquisition based on the unanimous recommendation of its special committee of independent Directors and unanimously recommends that AgJunction shareholders vote in favor of the Transaction. AgJunction will seek approval of the Transaction by its shareholders at a special meeting expected to be held in November 2021. As of October 26, 2021, meeting of the shareholders of AgJunction Inc. (the "Corporation") to be held on November 24, 2021. The Meeting is being held pursuant to an interim order from the Court of Queen’s Bench of Alberta obtained on October 19, 2021. Shareholders holding approximately 20% stake in AgJunction have confirmed their support for the transaction. The transaction is also expected to accelerate the execution of AgJunction's business plan, enhance access to additional customers and markets, provide efficiencies from greater scale and allows the opportunity for the retention of many AgJunction employees in the go-forward entity." AgJunction recommended that shareholders of AgJunction vote FOR a special resolution approving the Arrangement between AgJunction and Kubota Corporation. As of November 24, 2021, the shareholders of AgJunction approved the transaction. AgJunction expects to apply for the final approval of the Court of Queen’s Bench of Alberta of the Arrangement on November 29, 2021 and, assuming such order is granted on the terms and conditions contemplated by AgJunction and Kubota Canada. On November 29, 2021, AgJunction received final approval from the Court of Queen’s Bench of Alberta for the transaction. Closing of the Arrangement is expected to occur on or about December 7, 2021. 
Piper Sandler &amp; Co. and Research Capital Corporation acted as financial advisor to the Special Committee of AgJunction. Research Capital Corporation also provided verbal fairness opinion to AgJunction in the transaction. DLA Piper (Canada) LLP acted as independent legal advisor to Special Committee of AgJunction. Jay P. Reid of Burnet, Duckworth &amp; Palmer LLP is acting as legal counsel to AgJunction. Lazard Frères &amp; Co. LLC is acting as financial advisor and Gaku Ishiwata of Mori Hamada &amp; Matsumoto and Chris Murray, Drew Morier, Clark Holden and Melanie Gaston of Osler, Hoskin &amp; Harcourt LLP are acting as legal advisors to Kubota. Computershare Trust Company of Canada acted as Transfer Agent and Registrar to AgJunction. Kingsdale Advisors acted as proxy solicitor to AgJunction.
</t>
  </si>
  <si>
    <t>CET Structures Limited</t>
  </si>
  <si>
    <t>Homeserve Assistance Ltd.</t>
  </si>
  <si>
    <t>Palatine Private Equity LLP</t>
  </si>
  <si>
    <t>IQTR1686280787</t>
  </si>
  <si>
    <t xml:space="preserve">Homeserve Assistance Ltd. acquired CET Structures Limited from Palatine Private Equity Fund III LP, a fund managed by Palatine Private Equity LLP for £53 million on October 22, 2021. The consideration is debt free and cash free basis and is funded from existing debt facilities. CET Structures reported revenue of £32.3 million and EBITDA as £3.9 million for the period end on March 31, 2021. Deloitte &amp; Touche Corporate Finance UK Limited acted as Palatine's exclusive financial adviser and Browne Jacobson LLP acted as its legal adviser. PwC provided commercial and financial due diligence in the transaction. Squire Patton Boggs (UK) LLP acted as legal advisor to Homeserve Assistance Ltd. Ernst &amp; Young UK, Investment Banking Arm acted as financial advisor to Homeserve Assistance Ltd.
</t>
  </si>
  <si>
    <t>Owners Golf Club</t>
  </si>
  <si>
    <t>Calon Investment Asset Management</t>
  </si>
  <si>
    <t>Warner T&amp;D Corp.</t>
  </si>
  <si>
    <t>IQTR692697397</t>
  </si>
  <si>
    <t xml:space="preserve">Calon Investment Asset Management acquired Owners Golf Club from Warner Tourism Development for KRW 90.5 billion recently. Samjong KPMG LLC acted as accountant to Calon Investment Asset Management. Deloitte Anjin acted as accountant to Warner Tourism Development.
</t>
  </si>
  <si>
    <t>240-unit Luxury Property at 4300 Swanson Way in Castle Rock</t>
  </si>
  <si>
    <t>The Garrett Companies LLC</t>
  </si>
  <si>
    <t>IQTR601106888</t>
  </si>
  <si>
    <t xml:space="preserve">AvalonBay Communities, Inc. (NYSE:AVB) acquired 240-unit Luxury Property at 4300 Swanson Way in Castle Rock from The Garrett Companies, LLC for $73.1 million on November 8, 2018. AvalonBay Communities, Inc. paid $304,375 per unit for the property. Dan Woodward, David Potarf, Matthew Barnett, Eric Roth and Martin Roth of CBRE Group, Inc. represented The Garrett Companies, LLC in the transaction.
</t>
  </si>
  <si>
    <t>Guzman y Gomez Limited (ASX:GYG)</t>
  </si>
  <si>
    <t>ASX:GYG</t>
  </si>
  <si>
    <t>Magellan Financial Group Limited (ASX:MFG)</t>
  </si>
  <si>
    <t>IQTR699145202</t>
  </si>
  <si>
    <t xml:space="preserve">Magellan Financial Group Limited (ASX:MFG) entered into an agreement to acquire 10% stake in Guzman Y Gomez (Holdings) Pty Limited for AUD 86.8 million on December 22, 2020. Magellan’s Head of Governance &amp; Advisory, Craig Wright, will be appointed as a Non-Executive Director of Guzman Y Gomez (Holdings) Pty Limited. Completion is subject to approval from the shareholders of Magellan Financial Group Limited. Completion is expected in late January 2021. Hiroshi Narushima and Oliver Yee of Gilbert + Tobin acted as legal advisor sto Guzman Y Gomez in the transaction. 
</t>
  </si>
  <si>
    <t>Victorian Police Headquarters at No 412, St Kilda</t>
  </si>
  <si>
    <t>SC Capital Partners Pte Ltd.</t>
  </si>
  <si>
    <t>UEM Sunrise Berhad (KLSE:UEMS)</t>
  </si>
  <si>
    <t>IQTR640009411</t>
  </si>
  <si>
    <t xml:space="preserve">SC Capital Partners Pte Ltd. agreed to acquire Victorian police headquarters at No 412, St Kilda from UEM Sunrise Berhad (KLSE:UEMS) for approximately AUD 110 million on October 10, 2019. The transaction is subject to due diligence. Oliver Hay, Trent Hobart and John Marasco of Colliers International acted as broker in the transaction. 
</t>
  </si>
  <si>
    <t>Portico International Holdings Limited</t>
  </si>
  <si>
    <t>Bluestone Global Holdings Limited</t>
  </si>
  <si>
    <t>Jinhong Fashion Group Co.,Ltd. (SHSE:603518)</t>
  </si>
  <si>
    <t>IQTR570417175</t>
  </si>
  <si>
    <t xml:space="preserve">Bluestone Global Holdings Limited offered to acquire 25.2% stake in Portico International Holdings Limited (SEHK:589) from V-Grass Fashion Co.,Ltd. (SHSE:603518) and other shareholders for approximately HKD 570 million on May 27, 2018. Under the terms of the transaction, Bluestone Global Holdings Limited offered to acquire 139.8 million shares at HKD 4.1 per share. Upon completion, Bluestone Global Holdings Limited and persons acting concert will hold 100% of Portico International Holdings Limited and it will be delisted from stock exchange. As a part of the transaction, V-Grass Fashion Co.,Ltd. has given irrevocable undertaking to vote in favor of the transaction. The transaction will be funded from internal resources. The transaction is subject to approval from selling shareholders of Portico International Holdings Limited, the Supreme Court of Bermuda’s sanction of the Scheme, and all regulatory approval required. An independent Board committee of Portico International Holdings Limited comprising of Wanhe Zheng, Antonio Delfin Gregorio and Kevin De-Kang Yin has been formed. As of July 3, 2018, independent Board committee recommended shareholders to vote in favor of transaction. Special General Meeting of shareholders will be held on July 27, 2018. If the conditions are not fulfilled on or before December 21, 2018, the transaction will be terminated. The Board of Portico International Holdings Limited has resolved the transaction. As of July 27, 2018, the shareholders of Portico International Holdings Limited approved the transaction at court convened meeting and at the special general meeting of shareholders. The Court Hearing of the petition to sanction the scheme is expected to be held on August 17, 2018 and if all the other conditions are fulfilled or, where applicable, waived, on or before August 21, 2018, Portico International Holdings Limited intends to file the Court order sanctioning the Scheme with the Registrar of Companies in Bermuda on August 21, 2018 causing the scheme to become effective. On August 17, 2018, the scheme was sanctioned by the court without modification. An application for the withdrawal of the listing of the shares has been made by PIHL to the stock exchange and the stock exchange has approved such withdrawal of listing with effect from August 23, 2018, subject to the scheme becoming effective.
The transaction is expected to be effective before August 31, 2018. Halcyon Capital Limited acted as financial advisor to the independent Board committee of Portico International Holdings Limited. Somerley Capital acted as the financial adviser to Bluestone Global Holdings Limited. Computershare Hong Kong Investor Services Limited acted as registrar to Portico International Holdings Limited. Dechert LLP acted as legal advisor to Portico International Holdings Limited.
</t>
  </si>
  <si>
    <t>Kellingley development site in Selby</t>
  </si>
  <si>
    <t>HPREF I Konect Investments S.à r.l.</t>
  </si>
  <si>
    <t>Harworth Group plc (LSE:HWG)</t>
  </si>
  <si>
    <t>IQTR1800277163</t>
  </si>
  <si>
    <t xml:space="preserve">HPREF I Konect Investments SARL agreed to acquire Kellingley development site in Selby from Harworth Group plc (LSE:HWG) for £54.0 million on November 9, 2021. The consideration is payable in cash. The transaction is conditional upon approval of a reserved matters planning application which has been submitted and is currently awaiting determination. Harworth intends to use the proceeds from the sale for general business purposes, aligned to its recently announced strategy to double the size of its business over the next five to seven years. The transaction will only complete if all sale conditions are satisfied prior to the long-stop date of 31 August 2022.
</t>
  </si>
  <si>
    <t>Fusilli Co-Invest S.à r.l.</t>
  </si>
  <si>
    <t>Galapagos BidCo S.à r.l.</t>
  </si>
  <si>
    <t>IQTR580113115</t>
  </si>
  <si>
    <t xml:space="preserve">An unknown buyer agreed to acquire an unknown minority stake in Fusilli Co-Invest S.à r.l. from Galapagos BidCo S.à r.l. for €64 million on August 13, 2018. The transaction is expected to consummate within the next four weeks. Upon completion of the transaction, Galapagos Holding and its subsidiaries will retain €30 million of the cash proceeds.
</t>
  </si>
  <si>
    <t>European Braking Systems Ltd</t>
  </si>
  <si>
    <t>Master Sistemas Automotivos Ltda.</t>
  </si>
  <si>
    <t>Business Growth Fund Limited</t>
  </si>
  <si>
    <t>IQTR1901387066</t>
  </si>
  <si>
    <t>Master Sistemas Automotivos Ltda. agreed to acquire European Braking Systems Ltd in a transaction valued at £56 million on October 17, 2024. The acquisition remains subject to final adjustments and will be completed once all contractual terms are met. For the period ending March 31, 2024, European Braking Systems Ltd reported total revenue of £40 million. Jan-Berend Möller, Pien Obbes, Lukas Suijkerbuijk of Kennedy Van Der Laan B.V. acted as legal advisor to Randoncorp as co-counsel in acquisition of EBS. Brodies LLP acted as legal advisor to Randoncorp as co-counsel in acquisition of EBS.</t>
  </si>
  <si>
    <t>Non-Controlling stake in solar photovoltaic portfolio in Italy and Slovakia of ContourGlobal plc</t>
  </si>
  <si>
    <t>IQTR588237354</t>
  </si>
  <si>
    <t xml:space="preserve">Credit Suisse Energy Infrastructure Partners AG signed an agreement to acquire 49% non-controlling stake in solar photovoltaic portfolio in Italy and Slovakia from ContourGlobal plc (LSE:GLO) for approximately €63 million on August 6, 2018. The purchase price of €63 million includes the benefit of the refinancing of the Italian portfolio planned in Q4 2018. In addition, ContourGlobal plc agreed earn-outs in relation to future performance of the business. The transaction is expected to close in mid of September 2018. Ottaviano Sanseverino, Stefania Rossini, Arrigo Arrigoni, Miriam Loizzi and Eva Cruellas Sada of Gianni, Origoni, Grippo, Cappelli &amp; Partners acted as legal advisors for Credit Suisse Energy Infrastructure Partners AG. Elena Busson, Catia Tomasetti, Francesco Anglani, Omar Diaz, Sara Lembo and Giovanna Zagaria of Bonelli Erede Pappalardo Studio Legale acted as legal advisors, while Marco Jannon, Mario del Vaglio, Teodoro Malquori, Mario Nunziata, Filippo Burigana and Orsola Pauciello of Puri Bracco Lenzi advised ContourGlobal in relation to the tax aspects of the transaction.
</t>
  </si>
  <si>
    <t>Emerald Resources (WA) Pty Ltd</t>
  </si>
  <si>
    <t>Emerald Resources NL (ASX:EMR)</t>
  </si>
  <si>
    <t>Au Xingao Investment Pty Ltd; Hong Kong Xinhe International Investment Company Limited</t>
  </si>
  <si>
    <t>IQTR1849437246</t>
  </si>
  <si>
    <t>Emerald Resources NL (ASX:EMR) made a bid to acquire remaining 39.96% stake in Bullseye Mining Limited from Hong Kong Xinhe International Investment Company Limited, Au Xingao Investment Pty Ltd and others on May 24, 2023. Emerald Resources NL (ASX:EMR) entered into a bid implementation agreement to acquire remaining 39.96% stake in Bullseye Mining Limited from Hong Kong Xinhe International Investment Company Limited, Au Xingao Investment Pty Ltd and others for approximately AUD 110 million on July 26, 2023. The offer will be implemented by way of an off-market takeover offer. Under the offer, Bullseye shareholders will receive 1 new Emerald share for every 4 Bullseye shares held. Under the implementation agreement, it is proposed that Emerald will acquire all of the shares in Bullseye that it does not currently own in an all scrip based off-market takeover offer. Prior to this transaction, Emerald holds a controlling interest in Bullseye of 60.04%. Assuming 100% acceptance, Bullseye will become a wholly owned subsidiary of Emerald, with accepting and current Bullseye shareholders anticipated to hold approximately 20% of the enlarged Emerald capital structure. Xinhe and Au Xingao holding 67,517,828 shares, representing 13.94% and 1,963,500 shares, representing 0.14% stake respectively, have provided Emerald an intention to accept the offer, in the absence of a superior proposal. As of May 31, 2023, Bullseye Mining Limited has reported total equity of AUD 31.5 million, total assets of AUD 34.42 million. The offer has been recommended by an Independent Board Committee of Bullseye, comprising Executive Director, Peter Burns and Non-Executive Director, Anthony Short, in the absence of a superior offer. The offer is subject to a 75.54% minimum acceptance condition, court approval and a no regulatory action condition. Emerald will be entitled to compulsorily acquire any outstanding Bullseye Shares if Emerald’s Voting Power in Bullseye is at least 90%. The offer period will commence on August 21, 2023, and end on September 22, 2023, unless extended. As of September 14, 2023, Emerald Resources NL declares takeover offer for Bullseye Mining unconditional. As of September 14, 2023, the transaction is expected to close on September 22, 2023. As of September 21, 2023, Emerald has extended the closing date of the offer to October 6, 2023. The offer is a value accretive opportunity for remaining Bullseye shareholders to become Emerald shareholders. As on October 6, 2023, Emerald has extended the closing date of the offer to October 27, 2023. Emerald has extended the closing date of the offer to November 24, 2023. Steinepreis Paganin is acting as Australian legal adviser to Emerald. Mark Burchnall and Taila Childs of MPH Lawyers is acting as legal adviser to Bullseye. BDO Corporate Finance (WA) Pty Ltd acted as fairness opinion provider to Emerald Resources. BDO Corporate Finance (WA) Pty Ltd is entitled to receive a fee of AUD 0.038 million.
Emerald gives notice under section 650D(1) of the Corporations Act that pursuant to section 650C(1) of the Corporations Act it varies the Offer by: (a) extending the period during which the Offer will remain open for acceptance until 5:00pm (AWST) on Friday, January 26, 2024 unless withdrawn or further extended; and (b) replacing references to ‘December 29, 2023’ with ’January 26, 2024’ in all places in the Bidder’s Statement and the Acceptance Form where ‘December 29, 2023’ appears as the last day of the Offer Period.
Emerald gives notice under section 650D(1) of the Corporations Act that pursuant to section 650C(1) of the Corporations Act it varies the Offer by: (a) extending the period during which the Offer will remain open for acceptance until, February 20, 2024, unless withdrawn or further extended; and (b) replacing references to ‘January 26, 2024’ with ’February 20, 2024’ in all places in the Bidder’s Statement and the Acceptance Form where ‘January 26, 2024’ appears (or is deemed to appear) as the last day of the Offer Period. As of March 18, 2024, Emerald has resolved to extend the closing date of the Offer April 5, 2024. Emerald has today resolved to extend the closing date of the Offer to April 24, 2024.</t>
  </si>
  <si>
    <t>Au Xingao Investment Pty Ltd (Australia)</t>
  </si>
  <si>
    <t>Residential rental complex in Montreal, Quebec</t>
  </si>
  <si>
    <t>IQTR1837489843</t>
  </si>
  <si>
    <t xml:space="preserve">RioCan Real Estate Investment Trust (TSX:REI.UN) entered into a firm purchase agreement to acquire a 100% interest in Residential rental complex in Montreal, Quebec for CAD 55.3 million Subsequent to quarter end 2023. RioCan Real Estate Investment Trust will acquire 100% interest in three phases of a four phase new build residential rental complex, Phases One and Two consist of 124 units and Phase Four consists of vacant land that is zoned residential. As for consideration, gross purchase price is of CAD 55.3 million and as part of the purchase, RioCan will assume CAD 42.3 million of pre-existing debt at a blended contractual interest rate of 2.64%.Transaction subject to customary closing conditions and is expected to close at the end of May, 2023. The Trust also has entered into an agreement to acquire a 100% interest in Phase Three, which consists of 60 units.
</t>
  </si>
  <si>
    <t>Musreau 05-09 Facility of Whitecap Resources Inc.</t>
  </si>
  <si>
    <t>Topaz Energy Corp. (TSX:TPZ)</t>
  </si>
  <si>
    <t>IQTR1886484391</t>
  </si>
  <si>
    <t xml:space="preserve">Topaz Energy Corp. (TSX:TPZ) acquired 50% working interest in Musreau 05-09 Facility of Whitecap Resources Inc. for CAD 100 million on June 24, 2024. Whitecap retains operatorship and the remaining 50% working interest. In addition, Whitecap has entered into a long-term fixed take-or-pay commitment with Topaz to access their working interest capacity. TD Securities, Inc. acted as a financial advisor to Whitecap Resources Inc. (TSX:WCP).
</t>
  </si>
  <si>
    <t>SODA inc.</t>
  </si>
  <si>
    <t>Kream Corporation</t>
  </si>
  <si>
    <t>IQTR1875109123</t>
  </si>
  <si>
    <t xml:space="preserve">Kream Corporation agreed to acquire 29.67% stake in SODA inc. for KRW 97.7 billion on September 27, 2023. Prior to the transaction, Kream Corporation held 43.1%. The transaction is expected to close on March 28, 2024.
</t>
  </si>
  <si>
    <t>Loop Central located inTexas</t>
  </si>
  <si>
    <t>Griffin Partners, Inc.</t>
  </si>
  <si>
    <t>IQTR553792924</t>
  </si>
  <si>
    <t xml:space="preserve">Griffin Partners, Inc. agreed to acquire Loop Central located in Texas from TIER REIT, Inc. (NYSE:TIER) on February 12, 2018. In a related transaction, Morning Calm Management, LLC acquired 500 East Pratt from TIER REIT, Inc. The Holliday GP Corp. team worked on behalf of Griffin to secure the five-year, floating-rate acquisition. The transaction is subject to customary closing conditions. The transaction is expected to close in first quarter of 2018. Jeff Hollinden, Wally Reid and Cameron Cureton of Holliday GP Corp. represented the seller and procured the buyer in the transaction. 
</t>
  </si>
  <si>
    <t>Eight &amp; Nine Corporate Centre in Tennessee</t>
  </si>
  <si>
    <t>Pacific Oak Strategic Opportunity REIT, Inc. (OTCPK:PCOK); KBS Capital Advisors LLC, Asset Management Arm</t>
  </si>
  <si>
    <t>IQTR558925884</t>
  </si>
  <si>
    <t xml:space="preserve">KBS Capital Advisors LLC, Asset Management Arm entered into a purchase and sale agreement to acquire Eight &amp; Nine Corporate Centre in Tennessee from JPMorgan Chase &amp; Co. (NYSE:JPM) for $73 million on April 4, 2018. On April 11, 2018, KBS Capital Advisors LLC assigned the purchase and sale agreement to KBS Strategic Opportunity REIT, Inc. for $1 million, which is the amount of the initial deposit paid by KBS Capital Advisors LLC. KBS Strategic Opportunity REIT, Inc. intends to fund the purchase of Eight &amp; Nine Corporate Centre with proceeds from a mortgage loan and proceeds from the sale of 11 properties to a newly formed Singapore real estate investment trust. In some circumstances, if KBS fails to complete the acquisition, it may forfeit up to $6 million of earnest money, which consists of the initial $1 million deposit and an additional $5 million deposit to be paid on or prior to April 13, 2018. Pursuant to the purchase and sale agreement, KBS Strategic Opportunity REIT, Inc. would be obligated to purchase the property only after satisfactory completion of agreed upon closing conditions.
</t>
  </si>
  <si>
    <t>The Quad</t>
  </si>
  <si>
    <t>Davis Management Company, LLC</t>
  </si>
  <si>
    <t>IQTR560285194</t>
  </si>
  <si>
    <t xml:space="preserve">Invesco Ltd. (NYSE:IVZ) acquired Quad from Davis Management Company, LLC for $73 million on April 23, 2018. The Davis Companies will continue to manage the asset and oversee redevelopment of Quad. Coleman Benedict, Christopher Phaneuf, Ben Sayles and Kerry Hawkins of HFF acted as broker on behalf of the Davis Management Company.
</t>
  </si>
  <si>
    <t>34551 Ardenwood Boulevard</t>
  </si>
  <si>
    <t>IQTR560651456</t>
  </si>
  <si>
    <t xml:space="preserve">An unknown buyer acquired 34551 Ardenwood Boulevard from Digital Realty Trust, Inc. (NYSE:DLR) for $73 million on February 9, 2018.
</t>
  </si>
  <si>
    <t>Fluence Bioengineering, Inc.</t>
  </si>
  <si>
    <t>IQTR561874491</t>
  </si>
  <si>
    <t xml:space="preserve">OSRAM Licht AG (XTRA:OSR) acquired Fluence Bioengineering, Inc. on May 3, 2018. Fluence Bioengineering will be positioned within Osram’s Professional and Industrial Applications segment in the Specialty Lighting business unit. Wilson Sonsini Goodrich &amp; Rosati, Professional Corporation acted as legal advisor to Fluence Bioengineering, Inc. Canaccord Genuity Group Inc. (TSX:CF) acted as financial advisor to Fluence Bioengineering.
</t>
  </si>
  <si>
    <t>Two-Building Portfolio consisting of 342,869 SF at 5900 and 5960-5990 1st Avenue South in Seattle</t>
  </si>
  <si>
    <t>IQTR576839440</t>
  </si>
  <si>
    <t xml:space="preserve">Centerpoint Properties Trust acquired two-building portfolio consisting of 342,869 SF at 5900 and 5960-5990 1st Avenue South in Seattle from unknown general partnerships for $73 million on August 6, 2018. Jim Honan and Kevin Skillestad of Neil Walter Company acted as the brokers for Centerpoint.
</t>
  </si>
  <si>
    <t>1752 Shore Parkway</t>
  </si>
  <si>
    <t>Algin Management Co., LLC</t>
  </si>
  <si>
    <t>Thor Equities, LLC</t>
  </si>
  <si>
    <t>IQTR640205382</t>
  </si>
  <si>
    <t xml:space="preserve">Algin Management Co., LLC acquired 1752 Shore Parkway from Thor Equities, LLC for $73 million on September 25, 2019. Thomas Dobrowski of Newmark Knight Frank acted as real estate advisor to Thor Equities. 
</t>
  </si>
  <si>
    <t>954 Home Portfolio</t>
  </si>
  <si>
    <t>VineBrook Homes Trust, Inc.</t>
  </si>
  <si>
    <t>IQTR644917883</t>
  </si>
  <si>
    <t xml:space="preserve">Vinebrook Homes Trust, Inc. acquired 954 Home Portfolio from an unaffiliated third-party on September 30, 2019. Vinebrook Homes Trust, Inc. is managed by VineBrook Homes, LLC and advised NexPoint Real Estate Advisors V, L.P. With the acquisition, VineBrook's portfolio now totals approximately 6,500 single-family rental homes.
</t>
  </si>
  <si>
    <t>6 Non-Core Assets</t>
  </si>
  <si>
    <t>Kite Realty Group Trust (NYSE:KRG)</t>
  </si>
  <si>
    <t>IQTR655518304</t>
  </si>
  <si>
    <t xml:space="preserve">An unknown buyer acquired 6 non-core assets from Kite Realty Group Trust (NYSE:KRG) for $73 million during the fourth quarter 2019.
</t>
  </si>
  <si>
    <t>Existing Customer Accounts of Ackerman Security Systems, Inc.</t>
  </si>
  <si>
    <t>Guardian Of Georgia, Inc.</t>
  </si>
  <si>
    <t>IQTR705195945</t>
  </si>
  <si>
    <t xml:space="preserve">ADT Inc. (NYSE:ADT) acquired Existing Customer Accounts of Ackerman Security Systems, Inc. for $73 million on February 10, 2021. The Edmonds Group, LLC acted as financial advisor to Ackerman Security Systems. Morgan, Lewis &amp; Bockius LLP acted as legal advisor to ADT Inc.
</t>
  </si>
  <si>
    <t>octoScope, Inc.</t>
  </si>
  <si>
    <t>IQTR706551373</t>
  </si>
  <si>
    <t xml:space="preserve">Spirent Communications plc (LSE:SPT) acquired octoScope, Inc. for $73 million on March 5, 2021. The consideration was for an initial cash consideration of $55 million on a debt and cash free basis, with an additional consideration capped at $18 million based on annual revenue growth targets for 2021 and 2022 and retention of key staff. The acquisition will be funded from existing cash resources. octoScope will be incorporated into Spirent's Lifecycle Service Assurance operating segment along with Spirent's emerging Wi-Fi revenue stream currently residing in high-speed Ethernet business within the Networks &amp; Security operating segment. The revenue of octoScope has reported around $20 million for the year 2020, subject to audit.
</t>
  </si>
  <si>
    <t>Class-A multifamily asset in Stamford, Connecticut</t>
  </si>
  <si>
    <t>Monday Properties Services, LLC; Neo Capital</t>
  </si>
  <si>
    <t>Building and Land Technology Corp.</t>
  </si>
  <si>
    <t>IQTR710655913</t>
  </si>
  <si>
    <t xml:space="preserve">Monday Properties Services, LLC and Neo Capital acquired Class-A Multifamily Asset in Stamford, Connecticut from Building and Land Technology Corp. for $73 million on April 7, 2021. The property was acquired at a very competitive rate per square foot given prevailing multifamily real estate prices in the Stamford area and will be managed by Lincoln Property Company. Jose Cruz, Steve Simonelli, Michael Oliver, and Kevin O'Hearn of The JLL Capital Markets brokered the transaction.
</t>
  </si>
  <si>
    <t>American Equipment Company, Inc.</t>
  </si>
  <si>
    <t>Fluor Corporation (NYSE:FLR)</t>
  </si>
  <si>
    <t>IQTR713620031</t>
  </si>
  <si>
    <t xml:space="preserve">OEP Capital Advisors, L.P. and Gary Bernardez agreed to acquire American Equipment Company, Inc. from Fluor Corporation (NYSE:FLR) for $73 million on May 4, 2021. Upon closing of the transaction Gary Bernardez will become the Chief Executive Officer of AMECO. PNC Capital Markets LLC is providing debt financing for the transaction. The transaction is expected to close within the first half of 2021. As of August 6, 2021, Fluor Corporation expects to complete the sale of Stork and the remaining AMECO operations near the end of this year or early in 2022. CMD Global Partners, LLC acted as financial advisor, Airi Hammalov; Michael Fieweger of Baker &amp; McKenzie LLP acted as legal advisor and KPMG LLP served as accounting and tax advisor to OEP Capital Advisors, L.P. BofA Securities, Inc. acted as financial advisor to Fluor Corporation in the transaction. Samantha Crispin, Preston Bernhisel, Steve Marcus and Robin Melman of Baker Botts L.L.P. acted as legal advisor to Fluor Corporation.
</t>
  </si>
  <si>
    <t>Three Industrial Properties in Phoenix, Indianapolis and Dallas/Fort Worth</t>
  </si>
  <si>
    <t>Triple B Corporation</t>
  </si>
  <si>
    <t>IQTR717863726</t>
  </si>
  <si>
    <t xml:space="preserve">Triple B Corporation acquired Three Industrial Properties in Phoenix, Indianapolis and Dallas/Fort Worth from Jones Lang LaSalle Income Property Trust, Inc. for $73 million on June 8, 2021.
</t>
  </si>
  <si>
    <t>600 MW Simple Cycle Peaking Facility Located near Sandersville, Georgia</t>
  </si>
  <si>
    <t>Harbert Power, LLC</t>
  </si>
  <si>
    <t>Carlyle Power Partners</t>
  </si>
  <si>
    <t>IQTR1675601758</t>
  </si>
  <si>
    <t xml:space="preserve">Gulf Pacific Power, LLC managed by Harbert Power, LLC entered into Purchase and Sale Agreement to acquire 50% stake in 600 MW Simple Cycle Peaking Facility Located near Sandersville, Georgia from Carlyle Power Partners on February 9, 2021. Hogan Lovells acted as legal counsel to Gulf Pacific Power.
</t>
  </si>
  <si>
    <t>Four Retail Assets in the United States</t>
  </si>
  <si>
    <t>IQTR1676750795</t>
  </si>
  <si>
    <t xml:space="preserve">An unknown buyer acquired Four Retail Assets in the United States from Brookfield Property Partners L.P. for approximately $73 million in first quarter of 2021.
</t>
  </si>
  <si>
    <t>York Logistics Hub</t>
  </si>
  <si>
    <t>SK Realty Management LLP</t>
  </si>
  <si>
    <t>Patriot Equities L.P.</t>
  </si>
  <si>
    <t>IQTR1679454798</t>
  </si>
  <si>
    <t xml:space="preserve">SK Realty Management LLP acquired York Logistics Hub from Patriot Equities L.P. for $73 million on August 24, 2021. SK Realty Management LLP also secured a three-year, floating-rate $48.2 million acquisition loan from a regional bank, which was placed by JLL. John Plower and Ryan Cottone of JLL Industrial Capital Markets and Jeff Lockard of JLL Industrial Brokerage marketed the property for Patriot Equities L.P. Chad Orcutt and Michael Pagniucci of the JLL Debt Placement team represented the borrower, SK Realty Management LLP.
</t>
  </si>
  <si>
    <t>132,000 square foot Multi-tenant Office Building on 2.5 acres adjacent to the Concord Avenue Campus</t>
  </si>
  <si>
    <t>IQTR1686967909</t>
  </si>
  <si>
    <t xml:space="preserve">Healthpeak Properties, Inc. (NYSE:PEAK) acquired 132,000 square foot multi-tenant office building on 2.5 acres adjacent to the Concord Avenue campus for $73 million in October 2021.
</t>
  </si>
  <si>
    <t>Regency portion of Sequoia Station Shopping Center in Downtown Redwood City, Calif.</t>
  </si>
  <si>
    <t>Lowe Enterprises, Inc.</t>
  </si>
  <si>
    <t>IQTR1761701361</t>
  </si>
  <si>
    <t xml:space="preserve">Lowe Enterprises, Inc. acquired Regency portion of Sequoia Station Shopping Center in Downtown Redwood City, Calif. from Regency Centers Corporation (NasdaqGS:REG) on December 15, 2021. The Regency portion of the property includes 103,000-square feet of retail on 6.65 acres. 
</t>
  </si>
  <si>
    <t>BioCentriq, Inc.</t>
  </si>
  <si>
    <t>Green Cross Holdings Corporation (KOSE:A005250)</t>
  </si>
  <si>
    <t>New Jersey Innovation Institute, Inc.</t>
  </si>
  <si>
    <t>IQTR1779757791</t>
  </si>
  <si>
    <t xml:space="preserve">Green Cross Holdings Corporation (KOSE:A005250) signed an agreement to acquire Highlander Factory, Inc. from New Jersey Innovation Institute Inc. for $73 million on April 19, 2022. Raymond James is acting as GC’s financial advisor on this transaction. As of May 11, 2022, expected completion of the acquisition is on May 16, 2022.
</t>
  </si>
  <si>
    <t>FPSO Cidade de Vitoria</t>
  </si>
  <si>
    <t>IQTR1788636818</t>
  </si>
  <si>
    <t>BW Energy Limited (OB:BWE) has signed an agreement to acquire FPSO Cidade de Vitoria from Saipem SpA (BIT:SPM) for $73 million on June 24, 2022. BW Energy will pay Saipem $73 million in fixed consideration for the FPSO of which $25 million is due at closing, $13 million due at FPSO takeover and $35 million paid in 18 monthly instalments following the takeover. The transaction is subject to fulfilment or waiver of conditions precedents with an expected closing and takeover of the FPSO in the first quarter of 2023. As of March 16, 2023, the transaction is expected to close in Q2, 2023.</t>
  </si>
  <si>
    <t>Two Product Tankers</t>
  </si>
  <si>
    <t>Tufton Assets Limited (LSE:SHPP)</t>
  </si>
  <si>
    <t>IQTR1801322740</t>
  </si>
  <si>
    <t xml:space="preserve">Tufton Oceanic Assets Limited (LSE:SHIP) agreed to acquire Two Product Tankers for $73 million on September 20, 2022. The acquisitions are being financed primarily by a new $60m loan, which will be secured on the two Product Tankers being acquired, Courteous and Mindful, and the two Product Tankers acquired earlier this year, Marvelous and Exceptional.
</t>
  </si>
  <si>
    <t>A 494 Unit Chatham Court and Reflections Apartments in Dallas, Texas</t>
  </si>
  <si>
    <t>BRT Apartments Corp. (NYSE:BRT)</t>
  </si>
  <si>
    <t>IQTR1829616661</t>
  </si>
  <si>
    <t xml:space="preserve">An unknown buyer agreed to acquire a 494 Unit Chatham Court and Reflections Apartments in Dallas, Texas from BRT Apartments Corp. (NYSE:BRT) and others for $73 million on March 13, 2023. BRT expects to use the net proceeds to fund future investment opportunities. The Company anticipates that the closing of this transaction, which is subject to customary closing conditions, will be completed in the quarter ending June 30, 2023.
</t>
  </si>
  <si>
    <t>MacPherson Energy Corporation</t>
  </si>
  <si>
    <t>Berry Petroleum Company, LLC</t>
  </si>
  <si>
    <t>IQTR1848193124</t>
  </si>
  <si>
    <t xml:space="preserve">Berry Petroleum Company, LLC executed a definitive agreement to acquire Macpherson Energy Corporation for $70 million on July 17, 2023. As for consideration, $70 million in cash is subject to customary purchase price adjustments and is structured such that $50 million will be paid at closing and the remaining $20 million to be paid in July 2024 (in each case, subject to such purchase price adjustments). Transaction is subject to customary terms and conditions. The acquisition is expected to close in the third quarter of 2023.
Guggenheim Securities, LLC acted as financial advisor and John Grand, Abby Branigan, Sarah Mitchell, Elena Sauber, David Peck, Wendy Salinas, Becky Baker, Shane Tucker, Melissa Spohn and Matthew Dobbins of Vinson &amp; Elkins LLP acted as legal advisor to Berry Corporation. Cody Carper and Sean Shimamoto of Skadden, Arps, Slate, Meagher &amp; Flom LLP acted as legal advisor to MacPherson Energy Corporation.
</t>
  </si>
  <si>
    <t>Consolidated Communications of Comerco Company</t>
  </si>
  <si>
    <t>Palisade Americas Management LLC</t>
  </si>
  <si>
    <t>IQTR1849946396</t>
  </si>
  <si>
    <t xml:space="preserve">Palisade Americas Management LLC entered into an agreement to acquire Consolidated Communications of Comerco Company from Consolidated Communications Holdings, Inc. (NasdaqGS:CNSL) for $73 million on July 10, 2023. Cash proceeds of approximately $73 million, subject to customary working capital adjustments and other post-closing purchase price adjustments. The transaction remains subject to federal, state and local regulatory approvals and customary closing conditions. The transaction is expected to close in the second half of 2024. Houlihan Lokey served as exclusive financial advisor and Morgan, Lewis &amp; Bockius LLP served as legal counsel to Palisade. Lazard served as the exclusive financial advisor to Consolidated Communications on the transaction. Ryan Lynch and Ryan Maierson of Latham &amp; Watkins acted as legal advisor to Consolidated Communications. Lazard Freres &amp; Co. LLC served as financial advisor to Consolidated Communications Holdings, Inc.
</t>
  </si>
  <si>
    <t>123 Townsend Street, Historic Office Building in San Francisco</t>
  </si>
  <si>
    <t>Rubicon Point Partners, LLC</t>
  </si>
  <si>
    <t>IQTR1860400951</t>
  </si>
  <si>
    <t xml:space="preserve">Rubicon Point Partners, LLC acquired 123 Townsend Street, Historic Office Building in San Francisco from CBRE Investment Management, LLC for $73 million on October 30, 2023. </t>
  </si>
  <si>
    <t>El Dorado lumber manufacturing facility in Union County, Arkansas of Resolute El Dorado Inc.</t>
  </si>
  <si>
    <t>Canfor Southern Pine, Inc.</t>
  </si>
  <si>
    <t>Resolute El Dorado Inc.</t>
  </si>
  <si>
    <t>IQTR1879755231</t>
  </si>
  <si>
    <t xml:space="preserve">Canfor Southern Pine, Inc. entered into a purchase agreement to acquire El Dorado lumber manufacturing facility in Union County, Arkansas from Resolute El Dorado Inc. for $73 million on May 1, 2024. The $73 million acquisition, including working capital, will create synergies and vertical integration opportunities given its complementary geographic fit with Canfor’s existing operations in the region. El Dorado mill team will join the Canfor. The transaction is expected to close over the next several months and is subject to customary closing conditions. Barclays Capital Inc. acted as financial advisor to Domtar Corporation.
</t>
  </si>
  <si>
    <t>Xtreme Powerline Construction, LLC</t>
  </si>
  <si>
    <t>Aecon Utilities, Inc.</t>
  </si>
  <si>
    <t>IQTR1886485930</t>
  </si>
  <si>
    <t xml:space="preserve">Aecon Utilities, Inc. acquired an unknown majority stake in Xtreme Powerline Construction, Inc. for $73 million on July 2, 2024. The base purchase price is approximately $73 million, with the potential for additional contingent proceeds. Xtreme management will retain a minority ownership in Xtreme. The Transaction is being financed through Aecon Utilities’ standalone committed revolving credit facility. Toronto Dominion Bank and Canadian Imperial Bank of Commerce acted as co-lead agents on behalf of a syndicate of lenders on Aecon Utilities’ standalone committed revolving credit facility. Davies Ward Phillips &amp; Vineberg LLP acted as legal advisor for Aecon Utilities, Inc. Stifel Financial Corp. acted as financial advisor for Aecon Utilities, Inc.
</t>
  </si>
  <si>
    <t>SciSafe Holdings, Inc.</t>
  </si>
  <si>
    <t>BioLife Solutions, Inc. (NasdaqCM:BLFS)</t>
  </si>
  <si>
    <t>IQTR1903768777</t>
  </si>
  <si>
    <t xml:space="preserve">An undisclosed buyer acquired SciSafe Holdings, Inc. from BioLife Solutions, Inc. (NasdaqCM:BLFS) for US $73 million on November 12, 2024. A cash consideration of $73 million will be paid by the buyer. In conjunction with this transaction, Todd Berard, BioLife's Chief Marketing Officer, will assume all sales and marketing functions for the Company in the newly created position of Chief Commercial Officer. Garrie Richardson, previously BioLife's Chief Revenue Officer for the last year, will join a now independent SciSafe as Chief Executive Officer. Stephens Inc. acted as financial advisor for BioLife Solutions, Inc. K&amp;L Gates LLP acted as legal advisor for BioLife Solutions, Inc.
</t>
  </si>
  <si>
    <t>431,157 square foot industrial park in Denver, Colorado</t>
  </si>
  <si>
    <t>Reinsurance Group of America, Incorporated (NYSE:RGA); Unibail-Rodamco-Westfield SE (ENXTPA:URW)</t>
  </si>
  <si>
    <t>IQTR1917124187</t>
  </si>
  <si>
    <t>Reinsurance Group of America, Incorporated (NYSE:RGA) and Unibail-Rodamco-Westfield SE (ENXTPA:URW) acquired 431,157 square foot industrial park in Denver, Colorado for $73 million on March 18, 2024. A cash consideration of $73 million will be paid by Reinsurance Group America, Incorporated and Unibail-Rodamco-Westfield SE. As part of consideration, $73 million is paid towards assets of 431,157 square foot industrial park in Denver, Colorado.
Will Strong, Jim Carpenter, Kirk Kuller, Michael Matchett, Molly Hunt and Dean Wiley of Cushman &amp; Wakefield brokered the transaction. Alec Rhodes, Aaron Valdez and Tyler Smith of Cushman &amp; Wakefield acted as leasing advisor in the transaction.</t>
  </si>
  <si>
    <t>BIA Alambres Costa Rica S.A./Ideal Alambrec S.A./Vicson S.A.</t>
  </si>
  <si>
    <t>Grupo AG</t>
  </si>
  <si>
    <t>NV Bekaert SA (ENXTBR:BEKB)</t>
  </si>
  <si>
    <t>IQTR1933206614</t>
  </si>
  <si>
    <t>Grupo AG reached an agreement to acquire an unknown majority stake in Steel Wire Solutions businesses in Costa Rica, Ecuador and Venezuela of NV Bekaert SA from NV Bekaert SA (ENXTBR:BEKB) at a consolidated enterprise value of approximately $73 million on February 28, 2025. The transaction includes the production and distribution facilities of the Steel Wire Solutions businesses in Costa Rica, Ecuador, and Venezuela. The transaction concerns the sale of the shares held by Bekaert in BIA Alambres Costa Rica S.A. in Costa Rica, Ideal Alambrec S.A. in Ecuador, and Vicson S.A. in Venezuela, along with their subsidiaries in each of those countries. The proceeds from the sale will further strengthen Bekaert’s balance sheet and support its commitment to shareholder returns and investment plans for growth.
For the period ending December 31, 2024, Steel Wire Solutions businesses in Costa Rica, Ecuador and Venezuela of NV Bekaert SA reported total revenue of $137 million.
The transaction is expected to close in the third quarter of 2025, subject to applicable regulatory approvals and customary closing conditions.</t>
  </si>
  <si>
    <t>Amelia at Westshore</t>
  </si>
  <si>
    <t>Momentum Real Estate Partners, LLC</t>
  </si>
  <si>
    <t>Rockwell Property Co.</t>
  </si>
  <si>
    <t>IQTR1941679016</t>
  </si>
  <si>
    <t xml:space="preserve">Momentum Real Estate Partners, LLC acquired Amelia at Westshore from Rockwell Property Co. for $73 million on April 28, 2025. </t>
  </si>
  <si>
    <t>Laguna Technopark, Inc.</t>
  </si>
  <si>
    <t>AyalaLand Logistics Holdings Corp. (PSE:ALLHC)</t>
  </si>
  <si>
    <t>Ayala Land, Inc. (PSE:ALI)</t>
  </si>
  <si>
    <t>IQTR557030905</t>
  </si>
  <si>
    <t xml:space="preserve">Prime Orion Philippines, Inc. (PSE:POPI) agreed to acquire 75% stake in Laguna Technopark, Inc. from Ayala Land, Inc. (PSE:ALI) for PHP 3 billion on March 22, 2018. As per the terms of acquisition Prime Orion Philippines, Inc. will issue 1.2 billion stock to Ayala Land, Inc. in exchange for 0.03 million shares of Laguna Technopark, Inc. and bring Ayala Land, Inc. direct ownership in Prime Orion Philippines, Inc. to 63.90% from 54.91%. The Board of Directors of Prime Orion Philippines, Inc. approved the transaction. The Executive Committee of Ayala Land, Inc. approved the exchange of shares.
</t>
  </si>
  <si>
    <t>26 Tai Seng Street, J Forte, Singapore</t>
  </si>
  <si>
    <t>Boustead Industrial Fund Management Pte Ltd</t>
  </si>
  <si>
    <t>Suki Sushi Pte Ltd.</t>
  </si>
  <si>
    <t>IQTR1847832768</t>
  </si>
  <si>
    <t xml:space="preserve">Boustead Industrial Fund Management Pte Ltd acquired 26 Tai Seng Street, J Forte, Singapore from Suki Sushi Pte. Ltd. for SGD 98.7 million on January 30, 2023. Allen &amp; Gledhill acted as legal advisor to Boustead Industrial Fund Management Pte Ltd.
</t>
  </si>
  <si>
    <t>Shanghai Guangdian Electric Group Co., Ltd. (SHSE:601616)</t>
  </si>
  <si>
    <t>SHSE:601616</t>
  </si>
  <si>
    <t>Xinyu Minjie Investment Management Co., Ltd.</t>
  </si>
  <si>
    <t>Shenzhen Huaxin Peer Asset Management Partnership (Limited Partnership)</t>
  </si>
  <si>
    <t>IQTR599459972</t>
  </si>
  <si>
    <t xml:space="preserve">Xinyu Minjie Investment Management Co., Ltd. signed a framework agreement to acquire an additional 8.79% stake in Shanghai Guangdian Electric Group Co., Ltd. (SHSE:601616) from Shenzhen Huaxin Peer Asset Management Partnership (Limited Partnership) for approximately CNY 490 million on January 14, 2019. An equity transfer agreement was also signed on same day. Under the terms, 82.2 million shares will be acquired at CNY 6 per share. Upon completion, Xinyu Minjie Investment Management Co., Ltd.’s stake will increase from 14.03% to 22.82% and Shenzhen Huaxin Peer Asset Management Partnership (Limited Partnership) will cease to hold any stake in Shanghai Guangdian Electric Group Co., Ltd.
</t>
  </si>
  <si>
    <t>9 Tai Seng Drive, Geo-Tele Centre, Singapore</t>
  </si>
  <si>
    <t>Alpha Integrated Real Estate Investment Trust (SGX:M1GU)</t>
  </si>
  <si>
    <t>IQTR584641694</t>
  </si>
  <si>
    <t xml:space="preserve">Ascendas-Singbridge Pte Ltd entered into a conditional sale and purchase agreement to acquire 9 Tai Seng Drive, Geo-Tele Centre, Singapore from Sabana Shari'ah Compliant Industrial Real Estate Investment Trust (SGX:M1GU) for SGD 99.6 million on September 26, 2018. The consideration will be paid in cash. A cash deposit of SGD 10 million, equivalent to 10% of the consideration, has been paid into an escrow and the balance consideration will be paid on completion. The proposed acquisition is subject to certain conditions precedent, including but not limited to approvals from JTC Corporation and any other relevant authorities and confirmation from JTC Corporation that conditions under JTC Corporation lease are complied with. The transaction is expected to complete by early first quarter of 2019. The proceeds of the transaction will be used by Sabana Shari'ah Compliant Industrial Real Estate Investment Trust to repay outstanding borrowings, reduce aggregate leverage ratio and borrowing costs. Edmund Tie &amp; Company (SEA) Pte Ltd acted as valuer. A divestment fee equivalent to 0.5% on the consideration will be paid to Sabana Real Estate Investment Management Pte. Ltd., manager of Sabana Shari'ah Compliant Industrial Real Estate Investment Trust.
</t>
  </si>
  <si>
    <t>Hongli Zhihui Group Co.,Ltd. (SZSE:300219)</t>
  </si>
  <si>
    <t>SZSE:300219</t>
  </si>
  <si>
    <t>Sichuan Jinduo Investment Co., Ltd.</t>
  </si>
  <si>
    <t>IQTR570448179</t>
  </si>
  <si>
    <t xml:space="preserve">Sizhuan Jinduo Investment Co., Ltd. signed a letter of intent to acquire an additional 6% stake in Hongli Zhihui Group Co., Ltd. (SZSE:300219) from Li Guoping on May 25, 2018. A total of 42.75 million shares will be acquired as part of the deal. Sizhuan Jinduo Investment signed an equity transfer agreement to acquire additional 6% stake in Hongli Zhihui Group Co., Ltd. from Li Guoping for approximately CNY 470 million on July 19, 2018. Sizhuan Jinduo Investment will acquire shares at an offer per share of CNY 10.93. After completion of the transaction, Sizhuan Jinduo Investment will hold 21.38% stake in Hongli Zhihui Group Co., Ltd. Payment of consideration will be done in three rounds. First round will be 50%, second round will be 30% and third round will 20% of the consideration.
</t>
  </si>
  <si>
    <t>DCR Workforce, Inc.</t>
  </si>
  <si>
    <t>IQTR579972931</t>
  </si>
  <si>
    <t xml:space="preserve">Coupa Software Incorporated (NasdaqGS:COUP) acquired DCR Workforce, Inc. for $73 million on August 1, 2018. Out of total consideration, Coupa paid cash of $25 million at closing (of which $3.75 million is being held back until the second anniversary after closing of the acquisition) and certain contingent stock consideration that may be earned and issued in the future. The maximum contingent stock consideration that may be earned and issued is up to 0.67 million shares of the Coupa’s common stock. The payout of the contingent stock consideration will be determined based on the achievement of revenue performance targets for each of three separate measurement periods that continue through December 31, 2022. As of October 31, 2018, the revenue performance target for the first measurement period ending October 31, 2019 has been met, and Coupa expects to issue 0.3 million shares to the shareholders of DCR in the fourth quarter ending January 31, 2019.
</t>
  </si>
  <si>
    <t>288-unit multifamily property in Huntersville, North Carolina</t>
  </si>
  <si>
    <t>Ardmore Residential, Inc.</t>
  </si>
  <si>
    <t>IQTR1911803226</t>
  </si>
  <si>
    <t xml:space="preserve">Claremont Companies, Inc. acquired 288-unit multifamily property in Huntersville, North Carolina from Ardmore Residential, Inc. for $73 million on December 4, 2024. Alex Basile, an Executive Director at both Greystone and Cushman &amp; Wakefield, along with Michael Zelin and Drew Barnette of Cushman Wakefield’s Equity, Debt and Structured Finance team originated a $41.4 million Freddie Mac loan to finance the acquisition. Cushman &amp; Wakefield’s Alex McDermott, Louis Smart, Paul Marley, John Phoenix, Richard Montana, and Jacquelyn Aaron represented Ardmore Residential, Inc. </t>
  </si>
  <si>
    <t>Rotala Limited</t>
  </si>
  <si>
    <t>IQTR1856110205</t>
  </si>
  <si>
    <t xml:space="preserve">The management of Rotala PLC made an offer to acquire the remaining 62.41% stake in Rotala PLC (AIM:ROL) for £12.3 million on September 19, 2023. The management of Rotala PLC reached agreement to acquire the remaining 62.41% stake in Rotala PLC (AIM:ROL) on November 16, 2023. As per the terms, the offer price per share is £0.635. The offer is made by Chief Executive Simon Dunn, Managing Director - North West Bob Dunn, and Non-Executive Chair John Gunn. The Director Offerors, together with their concert parties, currently hold 11,661,434 ordinary shares, representing approximately 37.59 per cent. of the Company's issued share capital. A committee of independent directors, comprising Graham Spooner, Non-Executive Deputy Chair and Senior Independent Director, Graham Peacock, Independent Non-Executive Director and Kim Taylor, Group Finance Director has been formed to consider the Possible Offer. As on October 17, 2023, PUSU deadline has been extended to November 14, 2023. As on November 14, 2023, PUSU deadline has been extended to December 12, 2023. As on November 20, 2023, In addition, RGL has received irrevocable undertakings from each of Nigel Wray, Susan Tobbell, Peter Phillips, David Poutney and Vivienne Poutneyto vote in favour of the Scheme at the Court Meeting and the Resolution(s) at the General Meeting, RGL exercises its right to implement the Acquisition by way of a Takeover Offer, in respect of 5,983,657 Rotala Shares representing, in the aggregate, approximately 19.3%. of the Ordinary Share Capital on the Latest Practicable Date and approximately 32.8% of the Rotala Shares eligible to vote at the Court Meeting. The percentage of Scheme Shares eligible to vote at the Court Meeting is based on 18,237,564 Scheme Shares, being 31,021,784 Rotala Shares in issue, less 6,601,398 Rotala Shares owned or controlled by the RGL Shareholders and 6,182,822 Rotala Shares owned or controlled by the Concert Parties. The Rotala Independent Directors, who have been so advised by Shore Capital as to the financial terms of the Acquisition, unanimously consider the terms of the Acquisition to be fair and reasonable. Accordingly, the Rotala Independent Directors intend to recommend unanimously that Rotala Shareholders vote in favor of the Scheme at the Court Meeting and the Resolution(s) at the General Meeting. The Scheme is expected to become Effective in the first quarter of 2024. The transaction is subject to the approval of the Scheme by a majority in a number of the Scheme Shareholders presentand voting (and entitled to vote), either in person or by proxy, at the Court Meeting; the resolution(s) required to approve and implement the Scheme, as set out in the notice of the General Meeting; and the sanction of the Scheme by the Court. Prior to the Scheme becoming Effective, it is intended that an application will be made to the London Stock Exchange for the cancellation of the admission to trading of the Rotala Shares on AIM, such cancellation to be conditional on the Scheme becoming Effective, and to take effect on and from or shortly after the Effective Date. The last day of dealings in Rotala Shares is expected to be the Business Day prior to the Effective Date. On January 4, 2024, the Scheme was approved by the requisite majorities of Scheme Shareholders at the Court Meeting and the Special Resolutions in connection with the implementation of the Scheme were passed by the requisite majorities of Rotala Shareholders at the General Meeting. The boards of Rotala and RGL are pleased to announce that, earlier today, the High Court of Justice in England and Wales made an order sanctioning the Scheme and Scheme will become Effective upon the delivery of a copy of the Court Order to the Registrar of Companies, which is expected to occur on January 17, 2024.
Shore Capital and Corporate Limited acted as a financial advisor and Penningtons Manches Cooper LLP is acting as a legal adviser to Rotala. KPMG is acting as financial adviser to the management of Rotala (RGL) and Shoosmiths LLP is acting as legal adviser to the management of Rotala (RGL). Dougal Baxter, David Billington of BDO LLP acted as due diligence provider to Rotala Limited.
</t>
  </si>
  <si>
    <t>Telstar Building</t>
  </si>
  <si>
    <t>Majestic Asset Management Inc.</t>
  </si>
  <si>
    <t>Rising Realty Partners LLP; Brasa Capital Management, LLC</t>
  </si>
  <si>
    <t>IQTR1801141833</t>
  </si>
  <si>
    <t xml:space="preserve">Majestic Asset Management Inc. acquired Telstar Building from Rising Realty Partners LLP and Brasa Capital Management, LLC for $73 million on September 9, 2022. Michael Longo, Todd Tydlaska, Sean Sullivan, Darla Longo, Will Pike, Melissa Moock, Anthony DeLorenzo and Mark Shaffer of CBRE represented the sellers in the transaction.
</t>
  </si>
  <si>
    <t>Brasa Capital Management, LLC (United States); Rising Realty Partners LLP (United States)</t>
  </si>
  <si>
    <t>IQTR692917214</t>
  </si>
  <si>
    <t xml:space="preserve">Taizhou Jiangyan Daode New Material Equity Investment Partnership (Limited Partnership) signed a share transfer agreement to acquire 5.7% stake in Jolywood (Suzhou) Sunwatt Co., Ltd. (SZSE:300393) from Lin Jianwei and Zhang Yuzheng for approximately CNY 490 million on October 22, 2020. As reported, Lin Jianwei and Zhang Yuzheng will transfer their total of 44.3 million unrestricted shares of Jolywood (Suzhou) Sunwatt Co., Ltd. at a price of CNY 11 per share. Lin Jianwei and Zhang Yuzheng hold a total of 304.7 million shares, accounting for 39.15% stake in Jolywood (Suzhou) Sunwatt Co., Ltd. As part of agreement, Lin Jianwei will transfer 23.3 million shares while Zhang Yuzheng will transfer 21.03 million shares. After the completion of the registration and transfer of the shares, Taizhou Jiangyan Daode New Material Equity Investment Partnership (Limited Partnership) has the right to nominate a Director, and Lin Jianwei and Zhang Yuzheng shall cooperate with Taizhou Jiangyan Daode New Material Equity Investment Partnership (Limited Partnership) to promote the successful election of the nominated Director.
</t>
  </si>
  <si>
    <t>Brandon Park Shopping Centre in Melbourne's southeast</t>
  </si>
  <si>
    <t>HMC Capital</t>
  </si>
  <si>
    <t>IQTR1892785688</t>
  </si>
  <si>
    <t xml:space="preserve">HomeCo Last Mile Retail Logistics Fund, managed by HMC Capital acquired Brandon Park Shopping Centre in Melbourne’s southeast from Chris Langford for approximately AUD 110 million on August 28, 2024. A cash consideration of AUD 107.5 million will be paid by HomeCo Last Mile Retail Logistics Fund and HMC Capital. As part of consideration, AUD 107.5 million is paid towards assets of Brandon Park Shopping Centre in Melbourne’s southeast.
</t>
  </si>
  <si>
    <t>717 residential suites located in Montréal, Québec</t>
  </si>
  <si>
    <t>IQTR1930826484</t>
  </si>
  <si>
    <t xml:space="preserve">An undisclosed buyer signed a letter of intent to acquire 717 residential suites located in Montréal, Québec from Canadian Apartment Properties Real Estate Investment Trust (TSX:CAR.UN) for CAD 103.8 million on December 16, 2024. The transaction is subject to receipt of all regulatory approvals and satisfaction of closing conditions. The deal is expected to close in the first quarter of 2025.
</t>
  </si>
  <si>
    <t>Jiangsu Joylong Automobile Co. Ltd</t>
  </si>
  <si>
    <t>Yangzhou Jiangdu District Xiannv Infrastructure Construction Co., Ltd.</t>
  </si>
  <si>
    <t>Jiangxi Special Electric Motor Co.,Ltd (SZSE:002176)</t>
  </si>
  <si>
    <t>IQTR646901489</t>
  </si>
  <si>
    <t xml:space="preserve">Yangzhou Jiangdu District Xiannv Infrastructure Construction Co., Ltd. signed the share transfer agreement to acquire Jiangsu Joylong Automobile Co., Ltd. from Jiangxi Special Electric Motor Co.,Ltd (SZSE:002176) for approximately CNY 515 million on December 4, 2019. As per the terms, consideration will be payable in cash. As of December 31, 2018, Jiangsu Joylong Automobile reported total assets of CNY 3.8 billion, net assets of CNY 1.5 billion, revenue of CNY 957.1 million and net loss of CNY 109.1 million. The transaction is subject to approval of shareholders of Jiangxi Special Electric, filing record from transaction counterparty’s responsible state-owned assets department, and formal approval from relevant departments of Jiangdu District, Yangzhou City. The transaction has been approved by the 9th directorate of Jiangxi Special Electric Motor.
</t>
  </si>
  <si>
    <t>Sorin Group Italia / LivaNova Site Management / LivaNova Canada / Heart Valve Business</t>
  </si>
  <si>
    <t>Gyrus Capital S.A.</t>
  </si>
  <si>
    <t>LivaNova PLC (NasdaqGS:LIVN)</t>
  </si>
  <si>
    <t>IQTR696898992</t>
  </si>
  <si>
    <t xml:space="preserve">Gyrus Capital S.A. entered into an agreement to acquire Sorin Group Italia S.r.l. and LivaNova Site Management S.r.l and LivaNova Canada Corp and Heart Valve Business from LivaNova PLC for enterprise value of €60 million on December 2, 2020. Gyrus Capital S.A. entered into an amended and restated share and asset purchase agreement on April 9, 2021. As per the terms of consideration, €50 million payable at closing and €10 million payable on December 30, 2022. The transaction does not include heart valve business in France, additionally Gyrus has made a binding offer to purchase the French heart valve business of LivaNova. The Heart Valve Business will be led by Christian Mazzi and supported by the existing LivaNova Heart Valve team. The transaction is subject to receipt of applicable regulatory approvals and other customary closing conditions, including mandatory consultation with local unions and works councils, where applicable, antitrust clearance in Turkey and foreign direct investment clearances in Italy and Canada and is expected to complete in the first half of 2021. The LivaNova Board of Directors have unanimously approved the divestiture. The sale of Heart Valve business is expected to be dilutive to earnings per share in 2021 on a fully diluted basis for LivaNova PLC. As of June 1, 2021, Gyrus Capital completed the closing of its heat value(HV) business. In the initial closing, CORCYM acquired LivaNova manufacturing facilities in Saluggia and Vancouver and related assets in other geographies, representing most of the HV business. Post completion, CORCYM, an independent company recently launched and owned by entities funded and controlled by Gyrus, will manage the HV business. During the course of 2021, the parties expect to complete the transfer of the commercial operations in various local jurisdictions.
Goldman Sachs acted as financial advisor while Matthew P. Salerno of Cleary Gottlieb Steen &amp; Hamilton LLP acted as legal advisor for LivaNova PLC. Deloitte acted as financial, tax and carve-out advisor and Medeor acted as transaction and business advisor while Matteo Trapani of NCTM Studio Legale Associato along with Eversheds Sutherland AG acted as legal advisor for Gyrus Capital S.A. Alira Health advised on commercial aspects of the transaction for Gyrus. Gowling WLG International Limited acted as legal advisor to Gyrus Capital S.A.
</t>
  </si>
  <si>
    <t>DE-KA Elektroteknik Sanayi ve Ticaret A.S.</t>
  </si>
  <si>
    <t>Volex plc (AIM:VLX)</t>
  </si>
  <si>
    <t>IQTR694724222</t>
  </si>
  <si>
    <t xml:space="preserve">Volex plc (AIM:VLX) signed a share purchase agreement to acquire De-Ka Elektroteknik Sanayi Ve Ticaret Anonim Sirketi for €61.8 million on November 12, 2020. Volex will acquire De-Ka Elektroteknik Sanayi Ve Ticaret Anonim Sirketi on a debt-free basis. Volex will pay an initial cash consideration of €37 million and €9.8 million to be satisfied by the issue of 3.32 million ordinary shares in Volex on completion. In addition, Volex will pay a deferred cash consideration of €2.0 million payable in January 2022 and a deferred contingent cash consideration of up to €13.0 million in cash, which may be payable within two years of completion based on certain profit targets of De-Ka Elektroteknik Sanayi Ve Ticaret Anonim Sirketi being met. The consideration shares are subject to a six-month lock-up, and an application will be made to the London Stock Exchange for the admission of the consideration shares to trading on AIM ('Admission') on completion. The initial and deferred cash consideration will be funded through new debt facilities. For the year ended December 31, 2019, De-Ka Elektroteknik Sanayi Ve Ticaret Anonim Sirketi generated audited sales of €44.3 million and operating profit of €6.5 million. The transaction is subject to the approval by the Turkish Competition Authority. As of February 17, 2021, the transaction has been approved by Turkish Competition Authority. The transaction is expected to close in January 2021. Acquisition is expected to be earnings enhancing after the first full year of ownership. Shaun Dobson and Iqra Amin of Nplus1 Singer Advisory LLP acted as nominated advisor to Volex plc.
</t>
  </si>
  <si>
    <t>Grayco LUI Museum Investment 2006 LP; Grayco LUI Museum Investment II LP</t>
  </si>
  <si>
    <t>IQTR578687381</t>
  </si>
  <si>
    <t xml:space="preserve">Hines Global Income Trust, Inc. entered into a purchase and sale agreement to acquire Venue Museum District from Grayco LUI Museum Investment 2006 LP and Grayco LUI Museum Investment II LP for approximately $72.9 million on August 17, 2018. Hines Global also acquired an adjacent land parcel with the transaction. Hines Global funded a $1.5 million earnest money deposit on August 21, 2018. Hines Global expects to fund the acquisition using proceeds from its public offerings, a secured mortgage from a third-party and its credit facility with Hines Interests Limited Partnership. The transaction was financed through a permanent mortgage financing of $45 million. Additionally, Hines borrowed $90.5 million under the Hines Credit Facility primarily to provide cash for the acquisitions of Venue Museum District and Fresh Park Venlo.
The transaction is subject to a number of closing conditions and is expected to close in September 2018. Chris Wilson of Baker Botts L.L.P. acted as the legal advisor to Hines Global Income Trust, Inc. Marc O. Winters of McNaul Ebel Nawrot &amp; Helgren acted as the legal advisor to Grayco LUI Museum Investment 2006 LP and Grayco LUI Museum Investment II LP.
</t>
  </si>
  <si>
    <t>8000 East 36th Avenue, Denver</t>
  </si>
  <si>
    <t>90 North Real Estate Partners LLP</t>
  </si>
  <si>
    <t>IQTR605653396</t>
  </si>
  <si>
    <t xml:space="preserve">USAA Real Estate Company acquired 175,155-Square-Foot Class A Office Building at 8000 East 36th Avenue, Denver from 90 North Real Estate Partners LLP for $72.9 million on March 6, 2019. Keith Largay, Brian Walsh and Baxter Fain of Jones Lang LaSalle IP, Inc. arranged the financing for the transaction. Patrick Deveraux, Brian Saal and Marc Rampulla of Jones Lang LaSalle IP, Inc. broke the transaction.
</t>
  </si>
  <si>
    <t>Stadium Tower at 2400 E. Katella Ave</t>
  </si>
  <si>
    <t>H&amp;S Ventures LLC</t>
  </si>
  <si>
    <t>California State Teachers' Retirement System; CBRE Investment Management, LLC</t>
  </si>
  <si>
    <t>IQTR1949793358</t>
  </si>
  <si>
    <t xml:space="preserve">H&amp;S Ventures LLC acquired Stadium Tower at 2400 E. Katella Ave from CBRE Investment Management, LLC and California State Teachers' Retirement System for $72.9 million on June 13, 2025. 
</t>
  </si>
  <si>
    <t>California State Teachers' Retirement System (United States); CBRE Investment Management, LLC (United States)</t>
  </si>
  <si>
    <t>Portfolio of Operational Solar Assets</t>
  </si>
  <si>
    <t>Foresight Group LLP; Foresight Solar Fund Limited (LSE:FSFL)</t>
  </si>
  <si>
    <t>IQTR576453891</t>
  </si>
  <si>
    <t xml:space="preserve">Foresight Solar Fund Limited (LSE:FSFL), managed by Foresight Group LLP agreed to acquire a portfolio of 18 operational solar assets for approximately £55 million on June 18, 2018. As per the transaction, £40 million were by way of a placing of new ordinary shares of no par value in Foresight Solar Fund Limited. The issue price of the new shares will be £0.107 per new share. As on August 6, 2018, Foresight Solar Fund Limited and Foresight Group LLP acquired 100% interest in 15 out of 18 operational solar assets. The remaining assets remain under exclusivity and will be subject to further due diligence before the assets can be acquired. The transaction is expected to complete by the end of July 2018. Mark Bloomfield, Neil Winward and Gaudi Le Roux of Stifel Nicolaus Europe Limited acted as financial advisor and sole bookrunner to Foresight Group. 
</t>
  </si>
  <si>
    <t>Inner Mongolia Shengmu Sand and Grass Industry Co., Ltd.</t>
  </si>
  <si>
    <t>China Shengmu Organic Milk Limited (SEHK:1432); Inner Mongolia Shengmu High-tech Farming Co., Ltd.</t>
  </si>
  <si>
    <t>IQTR595963284</t>
  </si>
  <si>
    <t xml:space="preserve">China Shengmu Organic Milk Limited (SEHK:1432) and Inner Mongolia Shengmu High-tech Farming Co., Ltd. entered into a framework agreement to acquire Inner Mongolia Shengmu Sand and Grass Industry Co., Ltd. from a group of shareholders for approximately HKD 570 million on December 21, 2018. As part of consideration, China Shengmu Organic Milk will issue 688.7 million shares by acquiring 40% stake and Inner Mongolia Shengmu High-tech Farming will acquire 60% stake for HKD 340 million (CNY 300 million). Inner Mongolia Shengmu High-tech Farming shall pay cash consideration by installments upon fulfillment of all the conditions precedent before November 30, 2019. If all the conditions precedent are fulfilled before February 28, 2019, Inner Mongolia Shengmu High-tech Farming shall pay the consideration from March 2019. On March 8, 2019, Inner Mongolia Shengmu High-tech Farming and 12 individual sellers entered into a supplemental agreement pursuant to which if all the conditions precedent are fulfilled before March 31, 2019, Inner Mongolia Shengmu High-tech Farming shall pay the consideration from March 2019 in a total of 9 installments. Upon completion, Inner Mongolia Shengmu Sand and Grass Industry will become indirect wholly owned subsidiary of China Shengmu Organic Milk Limited. On December 25, 2019, Inner Mongolia Shengmu High-tech Farming and 12 individual sellers entered into a second supplemental agreement pursuant to which 60% stake in Inner Mongolia Shengmu Sand and Grass Industry will be transferred within 10 days from December 25, 2019. China Shengmu Organic Milk will complete the issuance of shares of consideration before June 30, 2020.
Transaction is subject to approval by the Board of Directors and shareholders’ general meeting of China Shengmu Organic Milk and regulatory approvals. As of January 6, 2019, Board of China Shengmu Organic Milk approved the deal. As of January 24, 2019, the shareholders of China Shengmu Organic Milk have approved deal. As of March 28, 2019, shareholders of China Shengmu Organic Milk approved the transaction. The independent Board committee, comprising all the independent non-executive Directors, has been established to advise the independent shareholders on the transaction. The transaction is expected to be completed by June 30, 2020. Somerley Capital Limited acted as financial adviser for independent Board committee and independent shareholders in the transaction. Tricor Investor Services Limited, the Hong Kong branch acted as share registrar to China Shengmu Organic Milk Limited. Kay Ian Ng and Gwen Wong of Sullivan &amp; Cromwell LLP acted as legal advisors to China Shengmu Organic Milk Limited.
</t>
  </si>
  <si>
    <t>Five Office, Light Industrial, and Logistics Assets in Poland</t>
  </si>
  <si>
    <t>IQTR628575244</t>
  </si>
  <si>
    <t xml:space="preserve">M7 Polish Active Fund managed by M7 Real Estate Limited acquired five office, light industrial and logistics assets in Poland for €65 million on July 8, 2019.
</t>
  </si>
  <si>
    <t>Dr. Jill Laboratory Co., Ltd.</t>
  </si>
  <si>
    <t>10 Bridge Capital</t>
  </si>
  <si>
    <t>IQTR1759375797</t>
  </si>
  <si>
    <t xml:space="preserve">Hatton Equity Partners (Thailand) Company Limited agreed to acquire an unknown stake in Doctor Jill Laboratory Company Limited for THB 2.4 billion on November 17, 2021. Kongkoch Yongsavasdikul and Mayuree Sapsutthiporn of Kudun and Partner Co., Ltd. acted as a legal advisor, and due diligence to Hatton Equity Partners (Thailand) Company Limited.
</t>
  </si>
  <si>
    <t>Julu County Tenghuang New Energy Technology Co., Ltd.</t>
  </si>
  <si>
    <t>CECEP Wind-power Corporation Co.,Ltd. (SHSE:601016)</t>
  </si>
  <si>
    <t>IQTR1783385734</t>
  </si>
  <si>
    <t xml:space="preserve">CECEP Wind-power Corporation Co.,Ltd. (SHSE:601016) agreed to acquire Julu County Tenghuang New Energy Technology Co., Ltd. from Tian Liling and Hao Yanbo for approximately CNY 495 million on May 14, 2022. Based on the results, after negotiation by both parties, the 100% equity of Julu County Tenghuang New Energy Technology is priced at CNY 5.7. The amount of the debt to be undertaken shall not exceed CNY 494,789,900. In June 30, 2021, Julu County Tenghuang New Energy Technology reported total assets of CNY 481,339,482.14 and Owner’s equity of CNY 10,258,680.77.
</t>
  </si>
  <si>
    <t>196-Unit Multifamily Community Located in the Tampa, Florida</t>
  </si>
  <si>
    <t>Mid-America Apartment Communities, Inc. (NYSE:MAA)</t>
  </si>
  <si>
    <t>IQTR1793433529</t>
  </si>
  <si>
    <t xml:space="preserve">Mid-America Apartment Communities, Inc. (NYSE:MAA) acquired 196-Unit Multifamily Community Located in the Tampa, Florida for $72.9 million in July 2022.
</t>
  </si>
  <si>
    <t>Zhengzhou Haima New Energy Technology Co., Ltd.</t>
  </si>
  <si>
    <t>Henan Haima Property Services Co., Ltd.</t>
  </si>
  <si>
    <t>Haima Automobile Co., Ltd.</t>
  </si>
  <si>
    <t>IQTR1884802409</t>
  </si>
  <si>
    <t>Henan Haima Property Services Co., Ltd. agreed to acquire 95% stake in Zhengzhou Haima New Energy Technology Co., Ltd. from Haima Automobile Co., Ltd. for approximately CNY 530 million on June 12, 2024. The consideration consist of 3 installment 1 installment of CNY 160 million equal to 30% of the total price within 5 working days after the signing of the agreement 2 installment of 40% equal to CNY 210 million within 5 working days after the validity of the agreement 3 installment to be paid within 30 calendar days after the target company completes the equity change registration. As of May 31, 2024 Zhengzhou Haima New Energy Technology Co., Ltd. reported total assets of CNY 480 million and net asset of CNY 480 million. The transaction is subject to approval of merger agreement by target board. The deal has been approved by the board.</t>
  </si>
  <si>
    <t>Yantai Nanshan University</t>
  </si>
  <si>
    <t>Alliance International Education Leasing Holdings Limited (SEHK:1563)</t>
  </si>
  <si>
    <t>Nanshan Group Co.,Ltd</t>
  </si>
  <si>
    <t>IQTR719036791</t>
  </si>
  <si>
    <t xml:space="preserve">International Alliance Financial Leasing Co., Ltd. (SEHK:1563) entered a memorandum of understanding to acquire 70% stake in Yantai Nanshan University from Nanshan Group Co., Ltd. on April 19, 2021. As of July 6, 2022, International Alliance Financial Leasing Co., Ltd entered into an agreement with Nanshan Group for CNY 566 million. Due Diligence Review Period commenced from the date of the signing of the MOU and ending on sixty (60) days after signing of the MOU. On June 18, 2021 both agreed to extend the Due Diligence Review Period for sixty (60) days. As of August 17, 2021, both parties agreed to extend the due diligence review period for more sixty days. Completion shall take place on the date on which the last of the Completion Conditions is satisfied.
</t>
  </si>
  <si>
    <t>Quintana Energy Services, LP</t>
  </si>
  <si>
    <t>KLX Energy Services Holdings, Inc. (NasdaqGS:KLXE)</t>
  </si>
  <si>
    <t>Quintana Capital Group, L.P.; Archer Well Company Inc.; Geveran Investments Limited; Melqart Asset Management (Uk) Ltd</t>
  </si>
  <si>
    <t>IQTR666543688</t>
  </si>
  <si>
    <t xml:space="preserve">KLX Energy Srvices Holdings, Inc. (NasdaqGS:KLXE) entered into a definitive agreement Quintana Energy Services Inc. (NYSE:QES) ("QES") from Quintana Capital Group, L.P., Archer Well Company, Inc., Geveran Investments Ltd, Corbin J Robertson and others for $8.3 million on May 3, 2020. Under the acquisition, KLXE and QES will combine in an all-stock merger transaction. QES shareholders will receive 0.4844 shares of KLXE common stock for each share of QES common stock. As on July 27, 2020, Each issued and outstanding share of Quintana Energy Services common stock was automatically converted into the right to receive 0.0969 shares. Upon closing, KLXE and QES shareholders will, respectively, own approximately 59% and 41% of the equity of the combined company on a fully diluted basis. Following a successful closing of the transaction, Archer will own approximately 11.5% of the combined company. Archer Well Company Inc., Quintana Capital Group, L.P., Geveran Investments Limited and Corbin J Robertson own approximately 75% of the outstanding shares of QES and have entered into a voting and support agreement to vote their shares in favor of the transaction. Combined company to retain the KLXE name and ticker while the corporate headquarters will move to Houston, Texas. Upon termination of the transaction, KLXE or QES may be required to pay a termination fee of $3 million to the other party and reimburse the other party for its expenses of up to $1.5 million.
Christopher J. Baker, President and Chief Executive Officer of QES, will be President and Chief Executive Officer. Thomas P. McCaffrey, President and Chief Executive Officer of KLXE, will be a member of the Board of Directors of the combined company and will be Chairman the Integration Committee of the Board. Keefer Lehner, Executive Vice President and Chief Financial Officer of QES, will be Executive Vice President and Chief Financial Officer of the combined company. Upon closing of the transaction, the combined company’s Board of Directors will consist of nine Directors, five of whom will be from the legacy KLXE Board, including John Collins as Non-Executive Chairman, and four of whom will be from the legacy QES Board. Amin J. Khoury, a current Director on the Board of Directors of KLXE, will resign from the Board of Directors of KLXE. As part of the acquisition, post-completion, Quintan’s Houston offices as well as certain other overlapping facilities, as appropriate, in each of its Geo regions, will be combined. Wellington office will be consolidated into the Houston office, so that, they will have one single corporate headquarters base in Houston.
The transaction is subjected to KLXE and QES shareholders’ approval, the approval for listing of KLXE common stock issuable in the transaction on Nasdaq, the effectiveness of the registration statement on Form S-4, and satisfaction of other customary closing conditions. The transaction has been unanimously approved by the Boards of Directors of both KLXE and QES. The Boards of KLXE and QES recommend shareholders to vote in favor of the transaction. Shareholders of each QES and KLXE will hold meetings on July 24, 2020 to approve the transaction. As of July 24, 2020, KLXE shareholder approved the issuance of common stock in connection with the transaction. As of July 24, 2020, QES shareholders approved the merger. The merger is expected to close in the second half of 2020. As of July 24, 2020, the transaction is expected to close on or about July 28, 2020. The transaction is expected to be accretive to free cash flow per share within 12 months of closing. 
Goldman Sachs &amp; Co. LLC acted as financial advisor and fairness opinion provider to KLXE and Valerie Ford Jacob, Paul K. Humphreys, Meredith Kotler, Lori Goodman, Kevin Kay, Bruce McCulloch, Jenn Mellott, Michael Levitt, Jeremy Barr, Brian Lewis, Kyle Lakin, Robert Scarborough and Dennis Caracristi of Freshfields Bruckhaus Deringer US LLP acted as legal advisors to KLXE. Perella Weinberg of Tudor, Pickering, Holt &amp; Co. acted as financial advisor and fairness opinion provider to QES. Frank E. Bayouth, Eric C. Otness, K. Kristine Dunn, Elizabeth Malone, Andrea Nicolas, Resa Schlossberg, Erica Schohn, David Schwartz, Kenneth Schwartz and Sally Thurston of Skadden, Arps, Slate, Meagher, &amp; Flom LLP served as legal advisors to Quintana Energy Services Inc. Computershare, Inc. acted as transfer agent and registrar for the KLXE Common Stock. Georgeson LLC acted as the information agent for KLXE and will receive fee of approximately $9,000 for its services. Mike O’Leary and Taylor Landry of Hunton Andrews Kurth is representing Tudor, Pickering, Holt &amp; Co., as financial advisor to Quintana Energy Services, Inc. Quintana Energy Services will pay approximately $1.5 million to Tudor, Pickering, Holt &amp; Co., LLC, out of which $1 million is payable rendering its opinion and the remaining portion of which is contingent upon the consummation of the merger. Broadridge Financial Solutions, Inc. acted as the information agent to QES and will receive a fee of $12,000 for its services. American Stock Transfer &amp; Trust Company, LLC acted as transfer agent for QES. Goldman Sachs will receive a transaction fee of $1.5 million, all of which is contingent upon the consummation of the merger. Kotran, Stephen M. of Sullivan &amp; Cromwell acted as legal advisor to Goldman Sachs &amp; Co. LLC
</t>
  </si>
  <si>
    <t>Archer Well Company Inc. (United States); Geveran Investments Limited (Cyprus); Melqart Asset Management (Uk) Ltd (United Kingdom); Quintana Capital Group, L.P. (United States)</t>
  </si>
  <si>
    <t>Hotel Amarano Burbank</t>
  </si>
  <si>
    <t>IQTR618019819</t>
  </si>
  <si>
    <t xml:space="preserve">An undisclosed buyer executed a contract to acquire Hotel Amarano Burbank from Pebblebrook Hotel Trust (NYSE:PEB) for $72.9 million on June 3, 2019. For the twelve months ended March 31, 2019, Hotel Amarano Burbank had net income of $2.4 million, EBITDA of $4.3 million and net operating income of $3.9 million. Based on the twelve months ended March 2019, the contracted sales price reflects a 16.9x EBITDA multiple. The transaction is subject to normal closing conditions and is expected to close in the third quarter of 2019.
</t>
  </si>
  <si>
    <t>Southern Oil of Louisiana LLC</t>
  </si>
  <si>
    <t>Southern Oil, Inc.</t>
  </si>
  <si>
    <t>American United Life Insurance Company; Lincoln Investment Solutions, Inc.; HPS Investment Partners, LLC; HPS SLF UE Aggregator, L.P.</t>
  </si>
  <si>
    <t>IQTR636735935</t>
  </si>
  <si>
    <t xml:space="preserve">Southern Oil Inc. acquired Upstream Exploration LLC from HPS Investment Partners, LLC, NDT Senior Loan Fund, L.P., Specialty Loan VG Fund, L.P., Lincoln Investment Solutions, Inc., Jade Real Assets Fund, L.P., American United Life Insurance Company, and HPS SLF UE Aggregator, L.P. for $72.9 million on September 9, 2019. The consideration is subject to certain customary purchase price adjustments. The base consideration to be paid is $72.9 million and in no event shall the adjusted consideration exceed $52.5 million or be less than $50.5 million. Jeffrey S. Muñoz of Latham &amp; Watkins LLP acted as legal advisor for Southern Oil Inc. Chad M. Smith of Kirkland &amp; Ellis LLP acted as legal advisor for HPS Investment Partners.
</t>
  </si>
  <si>
    <t>American United Life Insurance Company (United States); HPS Investment Partners, LLC (United States); HPS SLF UE Aggregator, L.P. (United States); Lincoln Investment Solutions, Inc. (United States)</t>
  </si>
  <si>
    <t>Suzhou Xinguodu Electronic Technology Co., Ltd.</t>
  </si>
  <si>
    <t>Kunshan Yinqiao Holding Group Company Limited</t>
  </si>
  <si>
    <t>XGD Inc. (SZSE:300130); Suzhou Junbao Investment Co., Ltd</t>
  </si>
  <si>
    <t>IQTR646717352</t>
  </si>
  <si>
    <t xml:space="preserve">Kunshan Yinqiao Holding Group Co., Ltd. entered into an agreement to acquire Suzhou Xinguodu Electronic Technology Co., Ltd. from XGD Inc. (SZSE:300130) and Suzhou Junbao Investment Co., Ltd for approximately CNY 510 million on December 3, 2019. Under the terms, CNY 495.5 million will be paid to XGD and CNY 18.9 million will be paid to Suzhou Xinguodu as a part of the acquisition. Suzhou Xinguodu reported total assets worth CNY 603.3 million, net assets worth CNY 583.1 million, revenue worth CNY 29.4 million, operating profit worth CNY 5.9 million and net profit worth CNY 5.9 million. The transaction is subject to approval from shareholders of XGD Inc. The transaction has been approved by the Board of XGD Inc in the 38th meeting.
</t>
  </si>
  <si>
    <t>Suzhou Junbao Investment Co., Ltd (China); XGD Inc. (SZSE:300130) (China)</t>
  </si>
  <si>
    <t>Platos Tradicionales S.A.</t>
  </si>
  <si>
    <t>Grupo Faustino, S.A.</t>
  </si>
  <si>
    <t>Fleury Michon SA (ENXTPA:ALFLE)</t>
  </si>
  <si>
    <t>IQTR1886156600</t>
  </si>
  <si>
    <t xml:space="preserve">GRUPO FAUSTINO, S.A. acquired remaining 50% stake in Platos Tradicionales Sa from Fleury Michon SA (ENXTPA:ALFLE) for €68 million on June 28, 2024.
</t>
  </si>
  <si>
    <t>Open Realty Advisors, LLC/Open Realty Properties, LLC</t>
  </si>
  <si>
    <t>Newmark Group, Inc. (NasdaqGS:NMRK)</t>
  </si>
  <si>
    <t>IQTR1781456785</t>
  </si>
  <si>
    <t xml:space="preserve">Newmark Group, Inc. (NasdaqGS:NMRK) acquired Open Realty Advisors, LLC and Open Realty Properties on May 2, 2022.
</t>
  </si>
  <si>
    <t>Australian Pacific Coal Limited (ASX:AQC)</t>
  </si>
  <si>
    <t>ASX:AQC</t>
  </si>
  <si>
    <t>Pacific Premium Coal Pty Limited</t>
  </si>
  <si>
    <t>IQTR1800078317</t>
  </si>
  <si>
    <t xml:space="preserve">Pacific Premium Coal Pty Ltd offered to acquire Australian Pacific Coal Limited (ASX:AQC) for AUD 50.48 million on September 7, 2022. Pacific Premium Coal Pty Ltd has offered AUD 1 for each AQC share. The Company advises that the proposal is at an extremely early stage, is non-binding, conditional and requires further consideration. Shareholders are advised to take no action at this time.
</t>
  </si>
  <si>
    <t>V-Ridium Power Group Sp z.o.o.</t>
  </si>
  <si>
    <t>IQTR1785130096</t>
  </si>
  <si>
    <t xml:space="preserve">Greenvolt - Energias Renováveis, S.A. (ENXTLS:GVOLT) agreed to acquire V-Ridium Power Group Sp z.o.o. for €70 million on July 14, 2021. DLA Piper Gizinski Kycia sp. k. and DLA Piper ABBC acted as a legal advisor to Greenvolt - Energias Renováveis, S.A. 
</t>
  </si>
  <si>
    <t>Eight Residential Properties in Japan</t>
  </si>
  <si>
    <t>IQTR1935056641</t>
  </si>
  <si>
    <t>An undisclosed buyer agreed to acquire Eight Residential Properties in Japan from Nomura Real Estate Master Fund, Inc. (TSE:3462) for ¥10.8 billion on March 14, 2025. A cash consideration of ¥10.8 billion will be paid by the buyer. As part of consideration, ¥10.8 billion is paid towards assets of Eight Residential Properties in Japan. The expected completion of the transaction is March 28, 2025.</t>
  </si>
  <si>
    <t>146 Residential Units in Dublin</t>
  </si>
  <si>
    <t>Irish Residential Properties REIT Plc (ISE:IRES)</t>
  </si>
  <si>
    <t>Flynn &amp; O’Flaherty Unlimited Company</t>
  </si>
  <si>
    <t>IQTR698148302</t>
  </si>
  <si>
    <t xml:space="preserve">Irish Residential Properties REIT Plc (ISE:IRES) agreed to acquire 146 Residential Units in Dublin from Flynn &amp; O'flaherty Unlimited Company for €60 million on December 14, 2020. Transaction will be financed from existing credit facility. Transaction is expected to complete in January, 2021.
</t>
  </si>
  <si>
    <t>APR Applied Pharma Research s.a.</t>
  </si>
  <si>
    <t>Relief Therapeutics Holding SA (SWX:RLF)</t>
  </si>
  <si>
    <t>IQTR713659623</t>
  </si>
  <si>
    <t xml:space="preserve">Relief Therapeutics Holding AG (SWX:RLF) signed binding term sheet to acquire APR Applied Pharma Research s.a. for CHF 66.5 million on May 4, 2021. Relief Therapeutics Holding AG signed definitive agreement to acquire APR Applied Pharma Research s.a. for CHF 66.5 million on June 29, 2021. Under the term sheet, Relief Therapeutics Holding AG shall pay CHF 21.5 million in cash along with CHF 45 million through the issuance of shares. Relief Therapeutics Holding AG shall also pay contingent payments in the form of cash and shares upon achievement of pre-agreed contingent milestones. In addition, as part of the transaction, an individual to-be-named will stand for election as APR Applied Pharma Research s.a.'s designee at Relief’s Annual General Meeting of Shareholders scheduled for June 18, 2021. For a period of 60 days, Relief has the exclusive right to negotiate and close the transaction on the basis of the terms and conditions in the signed term sheet. The acquisition of APR Applied Pharma Research s.a. is expected to be immediately accretive to Relief Therapeutics Holding AG 's earnings.
</t>
  </si>
  <si>
    <t>Premier Inn St James's Park/Premier Inn Oxford Westgate</t>
  </si>
  <si>
    <t>IQTR1902522652</t>
  </si>
  <si>
    <t xml:space="preserve">An undisclosed buyer acquired Premier Inn St James's Park and Premier Inn Oxford Westgate from Whitbread plc (LSE:WTB) for £56 million in September 2024. An unknown Clients of CBRE Investment Management (CBREIM) acquired the hotels. Gerald Eve acted as advisor to Whitbread and CBREIM were represented by Lewis Ellis and CBRE on the assets in Westminster and Oxford.
</t>
  </si>
  <si>
    <t>Lanzhou LS Heavy Equipment Co., Ltd (SHSE:603169)</t>
  </si>
  <si>
    <t>SHSE:603169</t>
  </si>
  <si>
    <t>Hunan Valin Xiangtan Iron and Steel Co.Ltd</t>
  </si>
  <si>
    <t>Lanzhou Lanshi Group Company Limited</t>
  </si>
  <si>
    <t>IQTR1853990056</t>
  </si>
  <si>
    <t xml:space="preserve">Hunan Valin Xiangtan Iron and Steel Co.Ltd agreed to acquire 6% stake in Lanzhou LS Heavy Equipment Co., Ltd (SHSE:603169) from Lanzhou Lanshi Group Company Limited for approximately CNY530 million on August 22, 2023. The transaction has been reviewed and approved at the 15th meeting of the 8th board of directors of the Hunan Valin Xiangtan Iron and Steel Co.Ltd, and has completed the approval procedures of the Hunan Provincial SASAC, and does not need to be submitted to the general meeting of shareholders for review and approval. The transaction will not take effect and be implemented until Lanshi Group obtains the approval of the State-owned Assets Supervision and Administration Department and other competent institutions.
</t>
  </si>
  <si>
    <t>Zhuolang Intelligent Machinery Co., Ltd.</t>
  </si>
  <si>
    <t>Chongqing Liangjiang New District Corporate Management Partnership (limited partnership)</t>
  </si>
  <si>
    <t>IQTR626261546</t>
  </si>
  <si>
    <t xml:space="preserve">Zhongjin Keyuan Equity Investment Fund (Chongqing) Partnership (Limited Partnership) signed an agreement to acquire 3.23% stake in Zhuolang Intelligent Machinery Co., Ltd. from Chongqing Liangjiang New District Corporate Management Partnership (limited partnership) for CNY 500 million on June 26, 2019.
</t>
  </si>
  <si>
    <t>Impact Innovations, Inc.</t>
  </si>
  <si>
    <t>Ig Design Group Americas, Inc.</t>
  </si>
  <si>
    <t>IQTR578972529</t>
  </si>
  <si>
    <t xml:space="preserve">IG Design Group Americas Inc. entered into a conditional agreement to acquire Impact Innovations, Inc. from John Dammermann and others for £56.5 million ($72.8 million) on August 28, 2018. The consideration is on a cash and debt free basis. The consideration will be funded from approximately £50 million ($64.41 million) raised through issuance of shares of IG Design Group Plc, parent of IG Design Group Americas, in a private placement transaction and through the extension of the IG Design Group's existing debt facilities. As of August 29, 2018, first tranche of private placement was completed. The consideration shares are being issued to John Dammermann, Chief Executive Officer of Impact Innovations, and persons closely associated with him, and are subject to a phased 6-12-24 month lock-in followed by a twelve-month orderly market in respect of each tranche. IG Design's total funding requirement in relation to the acquisition is £84.4 million ($108.8 million). Of this £56.5 million ($72.8 million) represents the debt free/cash free purchase price, with the balance used to fund a working capital and other adjustment which is the result of the business being acquired during its peak working capital period. Funds used in respect of the working capital and other adjustment are expected to be repaid within 3 months of the transaction completing from Impact Innovations' operating cash flows.
For the year ended December 31, 2017, Impact Innovations had underlying EBITDA of $15 million, revenues of $155.9 million and gross assets of $73.5 million. John Dammermann is entering into a new service contract as part of the acquisition and he along with the team will join IG Design. Completion of the acquisition is conditional on the successful admission of the first tranche placing shares and is expected to occur on or around August 31, 2018. The transaction is expected to be earnings accretive in each of the next three financial years for IG Design and deliver annual synergies in excess of $5 million by year three. Stephen Keys and Harry Hargreaves of Cenkos Securities plc (AIM:CNKS) acted as financial advisor for IG Design. Daniel O'Gorman and Richard Naish from Walker Morris LLP acted as the legal advisors for the sellers.
</t>
  </si>
  <si>
    <t>Verdant Environmental Technologies, Inc.</t>
  </si>
  <si>
    <t>BDC Capital Inc.; Fulcrum Capital Partners Inc.</t>
  </si>
  <si>
    <t>IQTR658259034</t>
  </si>
  <si>
    <t xml:space="preserve">Emerson Electric Co. (NYSE:EMR) acquired Verdant Environmental Technologies, Inc. for $100 million on March 6, 2020. Dan Coyne, Benjamin Gaspar and Oliver Yang of Canaccord Genuity Corp. acted as financial advisors to Fulcrum Capital Partners Inc. and Verdant Environmental Technologies, Inc. 
</t>
  </si>
  <si>
    <t>Lakeside office building in Warsaw</t>
  </si>
  <si>
    <t>Summus Capital OÜ</t>
  </si>
  <si>
    <t>Atenor SA (ENXTBR:ATEB)</t>
  </si>
  <si>
    <t>IQTR1929120362</t>
  </si>
  <si>
    <t xml:space="preserve">Summus Capital OÜ signed an agreement to acquire Lakeside office building in Warsaw from Atenor SA (ENXTBR:ATEB) for €67.4 million on October 24, 2024. The transaction is valued at EUR 61.9 million and additional payment of € 5.5 million will be made within 18 months.
</t>
  </si>
  <si>
    <t>56,000-Square-Foot Office Building in San Francisco</t>
  </si>
  <si>
    <t>Lincoln Property Company Commercial LLC; Gemdale Corporation (SHSE:600383)</t>
  </si>
  <si>
    <t>IQTR589501418</t>
  </si>
  <si>
    <t xml:space="preserve">Heitman LLC acquired 56,000-square-foot office building in San Francisco from Lincoln Property Company and Gemdale Corporation (SHSE:600383) for $73 million in September, 2018. Heitman LLC paid $0.0013 million per square foot for the property. Michael Leggett, Gerry Rohm, Ben Bullock, David Dokko and Thomas Foley of HFF represented the seller in the deal.
</t>
  </si>
  <si>
    <t>Gemdale Corporation (SHSE:600383) (China); Lincoln Property Company Commercial LLC (United States)</t>
  </si>
  <si>
    <t>Three-Building 211,000-Square feet Create Tustin Campus in Tustin</t>
  </si>
  <si>
    <t>Harbor Associates, LLC</t>
  </si>
  <si>
    <t>IQTR642912661</t>
  </si>
  <si>
    <t xml:space="preserve">An unknown buyer acquired Three-Building 211,000-Square feet Create Tustin Campus in Tustin from Harbor Associates, LLC for $72.8 million recently. 
</t>
  </si>
  <si>
    <t>Bermuda Commercial Bank Limited</t>
  </si>
  <si>
    <t>Base Financial Ltd</t>
  </si>
  <si>
    <t>Somers Limited</t>
  </si>
  <si>
    <t>IQTR710665427</t>
  </si>
  <si>
    <t xml:space="preserve">Christopher Maybury entered into an agreement and plan of merger to acquire Bermuda Commercial Bank Limited from Somers Limited (BER:SOM.BH) on November 19, 2020. Completion of the transaction is subject to a number of conditions including regulatory and Governmental approvals. Provident Holdings Ltd acquired Bermuda Commercial Bank Limited from Somers Limited (BER:SOM.BH) for $72.8 million by a combination of cash and a loan facility provided by Somers to Provident. All conditions relating to the sale of Bermuda Commercial Bank Limited (“BCB”) have been fulfilled.
</t>
  </si>
  <si>
    <t>Bethlehem Town Centre and Adjoining Land</t>
  </si>
  <si>
    <t>PMG Property Funds Management Limited</t>
  </si>
  <si>
    <t>IQTR1673033214</t>
  </si>
  <si>
    <t xml:space="preserve">PMG Generation Fund, managed by PMG Property Funds Management Limited agreed to acquire Bethlehem Town Centre and Adjoining Land for approximately NZD 100 million on June 15, 2021. 
</t>
  </si>
  <si>
    <t>Pla Matels Corporation</t>
  </si>
  <si>
    <t>Sojitz Pla-Net Corporation</t>
  </si>
  <si>
    <t>Hikari Tsushin, Inc. (TSE:9435); Teijin Limited (TSE:3401); Asahi Kasei Corporation (TSE:3407); artience Co., Ltd. (TSE:4634); Asahi Yukizai Corporation (TSE:4216); Meiwa Industry Co., Ltd. (TSE:7284); Sun A.Kaken Company,Limited (TSE:4234); JNC Corporation; Fidelity Puritan Trust - Fidelity Series Intrinsic Opportunities Fund (MutualFund:FDML.X)</t>
  </si>
  <si>
    <t>IQTR696084831</t>
  </si>
  <si>
    <t xml:space="preserve">Sojitz Pla-Net Corporation made a tender offer to acquire remaining 53.4% in Pla Matels Corporation (JASDAQ:2714) from a group of sellers for ¥3.5 billion on November 26, 2020. The offer is made to acquire 4.6 million shares at a price of ¥770 per share. As of the offer date, Sojitz Pla-Net holds 3.98 million shares in Pla Matels. Asahi Kasei Corporation (TSE:3407), which holds 4.7% stake, has signed an agreement to tender all the shares it holds. When the offer is completed, Sojitz Pla-Net Corporation is scheduled to obtain borrowing from Sojitz Corporation (TSE:2768), the wholly-owning parent company, of up to ¥4 billion, to the fund for the settlement of the offer. Post completion, Pla Matels Corporation will operate as a wholly-owned subsidiary. Sojitz Pla-Net Corporation does not plan to change the trade name, company name or brand of Pla Matels Corporation.
Sojitz Pla-Net Corporation does not currently plan to change the terms of employment of the employees of Pla Matels but will delist it from stock exchange. Sojitz Pla-Net Corporation has set 1.7 million (20.1%) as the limit of minimum number of shares to be purchased. If the condition is not met, Sojitz Pla-Net Corporation will not purchase any shares in the offer. Sojitz Pla-Net Corporation has not set the maximum number of shares to be purchased, and, if the total number of the tendered shares is no less than the minimum number of 1.7 million, Sojitz Pla-Net Corporation will purchase all of the tendered shares. Pla Matels Corporation resolved and unanimously approved at its Board of Directors meeting on November 26, 2020, to express an opinion in favor of the offer and to recommend that the shareholders tender the shares held by them in the offer. The Board of Directors of Sojitz Corporation resolved the deal on November 26, 2020. The Board of Pla Matels appointed a special committee for the deal, which also unanimously approved the offer and recommended the shareholders to tender the shares. The offer will be valid up to January 14, 2021.
Mitsubishi UFJ Morgan Stanley Securities Co., Ltd. acted as financial advisor and Nagashima Ohno &amp; Tsunematsu acted as legal advisor for Sojitz Corporation. TMI Associates acted as legal and YAMADA Business Consulting Co.,Ltd. acted as financial advisor for Pla Matels Corporation.
</t>
  </si>
  <si>
    <t>artience Co., Ltd. (TSE:4634) (Japan); Asahi Kasei Corporation (TSE:3407) (Japan); Asahi Yukizai Corporation (TSE:4216) (Japan); Fidelity Puritan Trust - Fidelity Series Intrinsic Opportunities Fund (MutualFund:FDML.X) (United States); Hikari Tsushin, Inc. (TSE:9435) (Japan); JNC Corporation (Japan); Meiwa Industry Co., Ltd. (TSE:7284) (Japan); Sun A.Kaken Company,Limited (TSE:4234) (Japan); Teijin Limited (TSE:3401) (Japan)</t>
  </si>
  <si>
    <t>Philenergy Co., Ltd. (KOSDAQ:A378340)</t>
  </si>
  <si>
    <t>KOSDAQ:A378340</t>
  </si>
  <si>
    <t>Philoptics Co., Ltd. (KOSDAQ:A161580)</t>
  </si>
  <si>
    <t>IQTR1849184694</t>
  </si>
  <si>
    <t xml:space="preserve">An Unknown buyer agreed to acquire 9.96% stake in Philenergy Co., Ltd. (KOSDAQ:A378340) from Philoptics Co., Ltd. (KOSDAQ:A161580) for KRW 31.9 billion on May 17, 2023. The expected closing date of the transaction is July 10, 2023.
</t>
  </si>
  <si>
    <t>NHPC Limited (NSEI:NHPC)</t>
  </si>
  <si>
    <t>NSEI:NHPC</t>
  </si>
  <si>
    <t>IQTR653801566</t>
  </si>
  <si>
    <t xml:space="preserve">Nippon Life India Asset Management Limited (NSEI:NAM-INDIA) acquired 2.16% stake in NHPC Limited (BSE:533098) from Ministry of Power, Govt. of India for INR 5.2 billion on February 3, 2020. In the acquisition, Nippon Life India Asset Management Limited acquired 217.16 million shares at a share price of INR 23.86 in NHPC Limited. After the acquisition, Ministry of Power, Govt. of India holds 70.95% stake in NHPC Limited.
</t>
  </si>
  <si>
    <t>IQTR1899275604</t>
  </si>
  <si>
    <t xml:space="preserve">An undisclosed 13 funds acquired 4.50% stake in Phoenix Financial Ltd (TASE:PHOE) from unknown funds managed by Centerbridge Partners, L.P. and Gallatin Point Capital LLC for approximately ILS 270 million on October 1, 2024. After the transaction, the two funds will remain with a 10.5% holding in the Phoenix shares.
Jefferies LLC acted as financial advisor for Gallatin Point Capital LLC and Centerbridge Partners, L.P.
</t>
  </si>
  <si>
    <t>Centerbridge Partners, L.P. (United States); Gallatin Point Capital LLC (United States)</t>
  </si>
  <si>
    <t>Four Points by Sheraton Bangkok, Sukhumvit 15</t>
  </si>
  <si>
    <t>Siam Resorts Co., Ltd.</t>
  </si>
  <si>
    <t>Destination Resorts Co., Ltd</t>
  </si>
  <si>
    <t>IQTR630847903</t>
  </si>
  <si>
    <t xml:space="preserve">Siam Resorts Company Limited signed an agreement to acquire Four Points by Sheraton Bangkok, Sukhumvit 15 from Destination Resorts Company Limited for THB 2.3 billion on July 24, 2019. Under the terms of the transaction, Siam Resorts Company will acquire the hotel and business of Four Points by Sheraton. The consideration will be paid in cash. Acquisition will be funded by 40% internally generated funds and 60% external borrowings. For the year ending December 31, 2018, Four Points by Sheraton Bangkok had revenues of THB 337 million, net assets of THB 2.3 billion and net profit of THB 108.8 million.
Transaction is subject to the execution of the Deed of Assignment and Novation of the operating services agreement, by Starwood Hotels &amp; Resorts Worldwide, Inc., Siam Resorts Company and Destination Resorts Company, execution and registration of the lease and service agreements of Hooters Restaurant between Siam Resorts and Destination Eats Co., Ltd., and the release of mortgage or encumbrances over the property on or before completion. The acquisition does not require the approval of the shareholders of TAG. Transaction is expected to close on July 31, 2019. As of July 31, 2019, transaction is expected to close on August 7, 2019. Transaction will not have any material effect on the consolidated net assets and net assets per share of the TAG Group for the financial year ending December 31, 2019. Transaction is expected to increase the gearing ratio of TAG Group will contribute positively to TAG's earnings and EPS in future.
</t>
  </si>
  <si>
    <t>Sigma Asset Management Limited</t>
  </si>
  <si>
    <t>Sigma Industrial Real Estate Advisors Limited</t>
  </si>
  <si>
    <t>IQTR607578801</t>
  </si>
  <si>
    <t xml:space="preserve">Summit Industrial Income REIT (TSX:SMU.UN) agreed to acquire Sigma Asset Management Limited for CAD 97.7 million on March 25, 2019. As part of the consideration, Summit Industrial Income REIT (TSX:SMU.UN) will pay CAD 20 million in cash and CAD 75 million will remaining will be satisfied by issuing 6.7 million shares. The cash consideration will be funded from the Summit Industrial Income REIT ’s revolving operating facility. The terms of the transaction were negotiated and unanimously recommended for approval by a committee composed of all of the independent trustees of the Summit Industrial Income REIT. The Special Committee has received a fairness opinion from Scotia Capital Inc. to the effect that, as of March 25, 2019 subject to the assumptions and qualifications contained in such opinion, the consideration payable by the REIT pursuant to the Internalization is fair, from a financial point of view, to the Summit Industrial Income REIT. The Internalization is subject to several terms and covenants in favour of the REIT, including Lock-Up Agreements, Management Team and Non-Competition and Non-Solicitation. Scotiabank acted as financial advisor to the Summit Industrial Income REIT .
The transaction is subject to shareholders approval, other customary conditions and subject to the approval of the Toronto Stock Exchange. As of May 8, 2019, unit-holders of Summit Industrial Income REIT approved the transaction. The transaction is expected to close in May 17, 2019. The transaction is immediately accretive to the REIT's adjusted funds from operations per unit by approximately 2.8%.
Scotia Capital Inc. acted as financial advisor to the Special Committee. Bennett Jones LLP and McCarthy Tétrault LLP acted as legal advisors to the Special Committee and Summit Industrial Income REIT. Graham Gow acted as legal advisor to Sigma Asset Management Limited.
</t>
  </si>
  <si>
    <t>Center of Winter Park</t>
  </si>
  <si>
    <t>Sterling Investment Management, LLC</t>
  </si>
  <si>
    <t>IQTR576456553</t>
  </si>
  <si>
    <t xml:space="preserve">AEW Capital Management, LP acquired Center of Winter Park in Winter Park (Orlando), FL from Sterling Value Add Partners, LP of Sterling Organization for $72.8 million on August 2, 2018. HFF marketed the deal on behalf of Sterling Organization. 
</t>
  </si>
  <si>
    <t>East Valley Data Center</t>
  </si>
  <si>
    <t>Principal Real Estate Investors, LLC; Rackhouse Group, LLC</t>
  </si>
  <si>
    <t>IQTR631743029</t>
  </si>
  <si>
    <t xml:space="preserve">CBRE Global Investors, LLC acquired East Valley Data Center from Lincoln Rackhouse and Principal Real Estate Investors, LLC for $72.8 million on July 31, 2019. Kristina Metzger and James McCarthy of CBRE Data Center Capital Markets represented Lincoln Rackhouse and Principal Real Estate Investors, LLC in the transaction.
</t>
  </si>
  <si>
    <t>Principal Real Estate Investors, LLC (United States); Rackhouse Group, LLC (United States)</t>
  </si>
  <si>
    <t>The Retreat at St. Johns apartments in Jacksonville, FL</t>
  </si>
  <si>
    <t>IQTR699280746</t>
  </si>
  <si>
    <t xml:space="preserve">Investcorp Holdings B.S.C. (BAX:INVCORP) acquired The Retreat at St. Johns apartments in Jacksonville, FL from RangeWater Real Estate, LLC for $72.8 million on December 21, 2020. Brian Moulder, Bobby Gatling and Dhaval Patel of Walker &amp; Dunlop brokered the sale. Walker &amp; Dunlop also handled the financing for the buyer.
</t>
  </si>
  <si>
    <t>Zhejiang Yilida Ventilator Co.,Ltd. (SZSE:002686)</t>
  </si>
  <si>
    <t>SZSE:002686</t>
  </si>
  <si>
    <t>Zhejiang Zheshang Asset Management Co., Ltd.</t>
  </si>
  <si>
    <t>MWZ Australia Pty Ltd</t>
  </si>
  <si>
    <t>IQTR591066869</t>
  </si>
  <si>
    <t xml:space="preserve">Zhejiang Province Zheshang Asset Management Co Ltd signed a letter of intent to acquire a 15.22% stake in Zhejiang Yilida Ventilator Co.,Ltd. (SZSE:002686) from MWZ Australia Pty Ltd, Zhang Qizhong, and Chen Xinquan on November 9, 2018. As on November 23, 2018, Zhejiang Province Zheshang Asset Management Co Ltd signed an equity transfer agreement to acquire a 15.22% stake in Zhejiang Yilida Ventilator Co.,Ltd. from MWZ Australia Pty Ltd, Zhang Qizhong, and Chen Xinquan for approximately CNY 510 million. The offer per share is CNY 7.5. Payment will be done in 3 installments. A first installment of CNY 252.9 million will be payable within 5 days since signing of the definitive agreement. A second installment of CNY 242.9 million will be payable within 5 days since completion of change of registry procedures and a third installment of CNY 10 million will be payable within 5 days since delivery of underlying equity of the stake of Zhejiang Yilida Ventilator Co.,Ltd. Under the terms, MWZ Australia Pty Ltd will sell 40.8 million shares (9.22% stake), Zhang Qizhong will sell 15.75 million shares (3.55% stake) and Chen Xinquan will sell 10.9 million shares (2.45% stake) to Zhejiang Province Zheshang Asset Management Co Ltd. Post completion, Zhejiang Province Zheshang Asset Management Co Ltd will become the controlling shareholder of Zhejiang Yilida Ventilator Co.,Ltd. On November 23, 2018, the transaction was approved by the 3rd session of the 2nd directorate meeting of Zhejiang Province Zheshang Asset Management Co Ltd. On December 12, 2018, the transaction was approved by the State-owned Assets Supervision and Administration Commission of the People’s Government of Zhejiang Province.
</t>
  </si>
  <si>
    <t>Guodu Securities Co.,Ltd</t>
  </si>
  <si>
    <t>Zheshang Securities Co., Ltd. (SHSE:601878)</t>
  </si>
  <si>
    <t>Shenzhen Yuanwei Investment Co., Ltd.</t>
  </si>
  <si>
    <t>IQTR1878914946</t>
  </si>
  <si>
    <t xml:space="preserve">Zheshang Securities Co., Ltd. (SHSE:601878) agreed to acquire 3.3089% stake in Guodu Securities Co.,Ltd. from Shenzhen Yuanwei Investment Co., Ltd. for approximately CNY 520 million on December 8, 2023. The parties entered into supplementary agreement on December 29, 2023. The parties entered into Formal agreement on March 29, 2024. Zheshang Securities will finance the considerations by its internal resources. 
</t>
  </si>
  <si>
    <t>Beijing Bainian Yihao New Energy Technology Development Co., Ltd.</t>
  </si>
  <si>
    <t>China Three Gorges Renewables (Group) Co.,Ltd. (SHSE:600905)</t>
  </si>
  <si>
    <t>Yinhua Century Concord New Energy Investment Limited</t>
  </si>
  <si>
    <t>IQTR1674488576</t>
  </si>
  <si>
    <t xml:space="preserve">China Three Gorges Renewables (Group) Co.,Ltd. (SHSE:600905) entered into an agreement to acquire Beijing Bainian Yihao New Energy Technology Development Co., Ltd from Yinhua Century Concord New Energy Investment Limited for approximately RMB 472 million on July 19, 2021. The Consideration was arrived at after arm’s length negotiation between Yinhua Century Concord and the Purchaser with reference to (i) the financial position of Beijing Bainian (such as the net asset value of Bozhou Century Concord as at December 31, 2020 of approximately RMB 240 million (audited) and as at March 31, 2021 of approximately RMB 241.96 million. The transaction is subject to the approval of Yinhua Century Concord New Energy Investment Limited's shareholders. The proceeds generated from the Disposal will be used as general working capital to finance the business operation and activities of the Group within its ordinary course of business, including the purchase of wind and photovoltaic power equipment. Concord New Energy Group Limited estimates that it will recognise a total unaudited gain from the Disposal of approximately RMB 48.26 million to approximately RMB 228.17 million depending the amount of the final Consideration, being the amount equal to the difference between the final Consideration and the net asset value of Beijing Bainian on March 31, 2021. Upon Completion, the Company will cease to have any interest in Beijing Bainian and Bozhou Century Concord.
</t>
  </si>
  <si>
    <t>Quartier11 complex in Vienna</t>
  </si>
  <si>
    <t>IQTR1943805359</t>
  </si>
  <si>
    <t>Warburg-HIH Invest Real Estate acquired Quartier11 complex in Vienna for €65 million on May 15, 2025. A cash consideration of €65 million will be paid by Warburg-HIH Invest Real Estate. As part of consideration, €65 million is paid towards assets of Quartier11 complex in Vienna.
The transaction was supported by DORDA Rechtsanwälte GmbH (Legal due diligence provider), TPA Steuerberatung GmbH (Tax due diligence provider), Alpha &amp; Partner Consulting GmbH (Technical and environmental assessor), and Otto Immobilien (Commercial due diligence provider), with ÖRAG's investment team brokering the deal for the seller.</t>
  </si>
  <si>
    <t>Stockland Cleveland Shopping Centre in Brisbane</t>
  </si>
  <si>
    <t>Haben Retail Management Pty Ltd</t>
  </si>
  <si>
    <t>IQTR606326096</t>
  </si>
  <si>
    <t xml:space="preserve">Haben Retail Management Pty Ltd agreed to acquire Stockland Cleveland shopping centre in Brisbane from Stockland (ASX:SGP) for approximately AUD 100 million on March 14, 2019. In a related transaction, Unknown private investors agreed to acquire Toowong retail and commercial centre in southern suburbs of Brisbane from Stockland. The combined consideration for the two transactions is approximately AUD 140 million. The transaction is expected to settle by June 30, 2019. Stockland will use the proceeds for reinvesting into workplace, logistics development pipeline and securities buyback. The proceeds will gives flexibility to Stockland to invest in other opportunities with strong risk-adjusted returns above hurdle rates.
</t>
  </si>
  <si>
    <t>Ioi Edible Oils (Hk) Limited</t>
  </si>
  <si>
    <t>Bunge Loders Croklaan Group B.V.</t>
  </si>
  <si>
    <t>IOI Corporation Berhad (KLSE:IOICORP)</t>
  </si>
  <si>
    <t>IQTR550665276</t>
  </si>
  <si>
    <t xml:space="preserve">Loders Croklaan Group B.V. entered into a share acquisition agreement to acquire IOI Edible Oils (HK) Limited from IOI Corporation Berhad (KLSE:IOICORP) for $72.7 million on January 25, 2018. Post completion IOI Edible Oils (HK) Limited will become subsidiary of Loders Croklaan Group B.V.
</t>
  </si>
  <si>
    <t>Distribution Centers Located in Littleton and Middleborough, Massachusetts</t>
  </si>
  <si>
    <t>IQTR557229873</t>
  </si>
  <si>
    <t xml:space="preserve">L&amp;B Realty Advisors, LLP acquired distribution centers located in Littleton and Middleborough, Massachusetts from Novaya Real Estate Ventures, LLC for $72.7 million on March 15, 2018. The consideration for Middleborough center is $21.4 million, and the consideration for Littleton center is $51.3 million. The transaction was financed using a fixed-rate financing of $36.4 million, which was secured by Robert Borden and Heather Brown of JLL Capital Markets. Frank Petz, Matt Sherry and George Gregory of JLL Capital Markets managed the deal on behalf of Novaya Real Estate Ventures.
</t>
  </si>
  <si>
    <t>Pace Payment Systems, Inc.</t>
  </si>
  <si>
    <t>i3-SDCR, Inc.</t>
  </si>
  <si>
    <t>IQTR618020417</t>
  </si>
  <si>
    <t xml:space="preserve">i3-SDCR, LLC acquired Pace Payment Systems, Inc. for $72.7 million on May 31, 2019. Under the terms of agreement, i3 Verticals paid cash consideration of $52.5 million and $0.2 million restricted shares of class A common stock, subject to certain pre- and post-closing working capital adjustments set forth in the merger agreement. In addition with a potentially earn up to an additional $20 million based upon the achievement of certain growth metrics related to the financial performance of Pace in the 24 months from January 1, 2020 through December 31, 2021. The portion of the purchase price paid at closing was funded with proceeds under i3-SDCR’s revolving credit facility. As of December 31, 2018, Pace Payment Systems had total revenue of $29 million, total assets of $17.1 million, stockholders' deficit of $22.64 million, earnings before interest and tax of $0.79 million, net loss of $5 million. The transaction has been approved by Board of Directors of Pace Payment Systems. Howard W. Herndon, Rogers Perrin and Nathan Harris of Frost Brown Todd LLC acted as legal advisor to i3-SDCR in the transaction. Paul Cascio of 3S Advisors, LLC advised Pace as part of the transaction. Kevin Douglas and John Fuller of Bass, Berry &amp; Sims PLC acted as the legal advisors to Pace Payment as part of the transaction.
</t>
  </si>
  <si>
    <t>Leased Portfolio of 27 Properties in Colorado, Pennsylvania and North Dakota</t>
  </si>
  <si>
    <t>Innovative Industrial Properties, Inc. (NYSE:IIPR)</t>
  </si>
  <si>
    <t>IQTR1761480277</t>
  </si>
  <si>
    <t xml:space="preserve">Innovative Industrial Properties, Inc. (NYSE:IIPR) acquired portfolio of 27 properties in Colorado, Pennsylvania and North Dakota for $72.7 million on December 14, 2021. The property portfolio consists of 24 properties located in Colorado, two properties located in North Dakota and one property located in Pennsylvania.
</t>
  </si>
  <si>
    <t>236.5 MW Dual Fueled Combined Cycle Electrical Generation Facility in Whitewater, Wisconsin</t>
  </si>
  <si>
    <t>Wisconsin Public Service Corporation; Wisconsin Electric Power Company</t>
  </si>
  <si>
    <t>LSP-Whitewater Limited Partnership</t>
  </si>
  <si>
    <t>IQTR1776097689</t>
  </si>
  <si>
    <t xml:space="preserve">Wisconsin Public Service Corporation and Wisconsin Electric Power Company signed an agreement to acquire 236.5 MW Dual Fueled Combined Cycle Electrical Generation Facility in Whitewater, Wisconsin from LSP-Whitewater Limited Partnership for $72.7 million in November 2021. Wisconsin Electric Power Company would acquire 50% stake in 236.5 MW Dual Fueled Combined Cycle Electrical Generation Facility for $36.3 million. The asset purchase agreement is subject to regulatory approval, which was requested from the PSCW in December 2021. The sale is expected to close in January 2023
In December 2022, WE and WPS received approval from the PSCW to acquire Whitewater.
</t>
  </si>
  <si>
    <t>Pax Lubrificantes Ltda</t>
  </si>
  <si>
    <t>Moove Lubrificantes</t>
  </si>
  <si>
    <t>IQTR1904622212</t>
  </si>
  <si>
    <t xml:space="preserve">Moove Lubrificantes acquired PAX LUBRICANTS GROUP for transaction valued at BRL 410 million in Q3 2024. The transaction needs to be approved by the Brazilian Antitrust Authority (CADE).
</t>
  </si>
  <si>
    <t>Nanjing Zhuoyue Environmental Technology Co., Ltd.</t>
  </si>
  <si>
    <t>Wuxi Xuelang Environmental Technology Co., Ltd. (SZSE:300385)</t>
  </si>
  <si>
    <t>Nanjing Dingye Investment Group Co., Ltd.; Chengdu Herongxin Investment Co., Ltd.</t>
  </si>
  <si>
    <t>IQTR612183127</t>
  </si>
  <si>
    <t xml:space="preserve">Wuxi Xuelang Environmental Technology Co., Ltd. (SZSE:300385) agreed to acquire 51% stake in Nanjing Zhuoyue Environmental Technology Co., Ltd. from Chen Mailin, Nanjing Dingye Investment Group Co., Ltd. and Chengdu Herongxin Investment Co., Ltd. for approximately CNY 490 million on April 30, 2019. As per the terms of transaction, Wuxi Xuelang Environmental Technology will acquire 30%, 20% and 1% stake in Nanjing Zhuoyue Environmental Technology from Chen Mailin, Chengdu Herongxin and Nanjing Dingye Investment and will pay CNY 288 million, CNY 192 million and CNY 9.6 million respectively. As per the terms of consideration, first-installment of CNY 200 million will be paid to Chen Mailin within 1 day after the fulfillment of the signing of the agreement and the conditions satisfied, Wuxi Xuelang Environmental Technology agreed to undertake a total of CNY 200 million in the joint debts held by Nanjing Zhuoyue Environmental against Chen Mailin and Nanjing Dingye Investment and deduce the first installment of the present transaction from said debts. Second installment of CNY 97.6 million within 15 days after the fulfillment of the agreement and the preconditions stipulated for the second phase to Chen Mailin and Nanjing Dingye Investment (CNY 88 million and CNY 9.6 million respectively). Third installment of CNY 192 million to Chengdu Herongxin within 1 working day after the completion of the change of registry procedures. The transaction will be funded by own funds of Wuxi Xuelang Environmental Technology Co., Ltd. Upon completion, Nanjing Zhuoyue Environmental Technology will operated as subsidiary of Wuxi Xuelang Environmental Technology Co., Ltd.
For the December 31, 2018, Nanjing Zhuoyue Environmental Technology reported total assets of CNY 541.3, net assets of CNY 359.9 million, revenue of CNY 0, operating loss of CNY 40.6 million and net loss of CNY 42 million. The transaction has been approved at 22nd meeting of the 3rd directorate of Wuxi Xuelang Environmental Technology and approval from the shareholders’ meeting is still pending.
</t>
  </si>
  <si>
    <t>Chengdu Herongxin Investment Co., Ltd. (China); Nanjing Dingye Investment Group Co., Ltd. (China)</t>
  </si>
  <si>
    <t>FLOYT Mobility GmbH</t>
  </si>
  <si>
    <t>IQTR553700925</t>
  </si>
  <si>
    <t xml:space="preserve">NuCom Group agreed to acquire the remaining 25.1% stake in Silvertours Gmbh on February 19, 2018. On completion, NuCom Group will own 100% of Silvertours. In related transactions, NuCom Group agreed to acquire the outstanding minority interests in Verivox and Parship Elite Group from Oakley Capital, and concurrently, General Atlantic LLC agreed to acquire 25.1% stake in NuCom Group from ProSiebenSat.1 Media SE on February 22, 2018.
</t>
  </si>
  <si>
    <t>Union Financière de France Banque SA</t>
  </si>
  <si>
    <t>ABEILLE VIE Societe Anonyme</t>
  </si>
  <si>
    <t>IQTR1816875003</t>
  </si>
  <si>
    <t xml:space="preserve">Aviva Vie SA agreed to acquire a 20.618786% stake in Union Financière de France Banque SA for approximately €70.3 million on November 28, 2022. The Union Financière’s Board of Directors has set up an ad hoc committee. The offer has been accepted unanimously by the Board of Directors of Union Financière. The offeror has a right of squeeze out to acquire remaining shares after offer period at same share price. The offer will remain open for a period of 10 days. As of January 24, 2023, The Autorité des marchés financiers approved the offer. Ledouble advised Board of Union Financière on the offer. 
</t>
  </si>
  <si>
    <t>Zuoyun County Jinko Power Co., Ltd./Jiangsu Xuqiang New Energy Technology Co., Ltd.</t>
  </si>
  <si>
    <t>Hubei Energy Group New Energy Development Co., Ltd.</t>
  </si>
  <si>
    <t>Jinko Power Co., Ltd.</t>
  </si>
  <si>
    <t>IQTR716765758</t>
  </si>
  <si>
    <t xml:space="preserve">Hubei Energy Group New Energy Development Co., Ltd. agreed to acquire Zuoyun County Jinko Power Co., Ltd. and Jiangsu Xuqiang New Energy Technology Co., Ltd. from Jinko Power Co., Ltd. for approximately CNY 470 million on May 21, 2021. Hubei Energy Group New Energy Development Co., Ltd. will acquire Zuoyun County Jinko Power Co., Ltd. for CNY 190 million and Jiangsu Xuqiang New Energy Technology Co., Ltd. for CNY 277.62 million. As of March 31, 2021, Zuoyun County Jinko Power Co., Ltd. had total assets of CNY 530.04 million and net assets of CNY 79.61 million and Jiangsu Xuqiang New Energy Technology Co., Ltd. had total assets of CNY 831.15 million and net assets of CNY 214.83 million. The transaction has been approved by the Board of Directors of Jinko Power Technology Co., Ltd., parent of Jinko Power Co., Ltd. The transaction is not subject to shareholders’ approval.
</t>
  </si>
  <si>
    <t>Three Healthcare Properties in Germany</t>
  </si>
  <si>
    <t>IQTR697945125</t>
  </si>
  <si>
    <t xml:space="preserve">Cofinimmo SA (ENXTBR:COFB) agreed to acquire three healthcare properties in Germany for €60 million December 8, 2020. Cofinimmo is acquiring two care homes in Lower Saxony and, subject to conditions precedent, 90% of the shares of a rehabilitation clinic in Bad Schönborn, Baden-Württemberg. Stefan Voß, Ursula Steinkemper, Katharina Haidas, Peter Baisch, Tobias Schneider, Paul Volkwein of CMS Germany and Pawel Hermelinski and Frédéric Feyten of CMS Luxembourg acted as legal advisor to Cofinimmo.
</t>
  </si>
  <si>
    <t>Guizhou Hengba Pharmaceutical Co., Ltd.</t>
  </si>
  <si>
    <t>Huadong Medicine (Xi'an) Bohua Pharmaceutical Co., Ltd. Pharmaceutical Branch</t>
  </si>
  <si>
    <t>Guizhou Baoding Chenxi Technology Co., Ltd.; Guizhou Qinyu Enterprise Management Services Co., Ltd.</t>
  </si>
  <si>
    <t>IQTR1888515747</t>
  </si>
  <si>
    <t xml:space="preserve">Huadong Medicine (Xi'an) Bohua Pharmaceutical Co., Ltd. agreed to acquire Guizhou Hengba Pharmaceutical Co., Ltd. from He Yao, He Xiaoling,  Guizhou Baoding Chenxi Technology Co., Ltd. and Guizhou Qinyu Enterprise Management Services Co., Ltd. for approximately CNY 530 million on July 19, 2024.  The transaction is subject to approval of offer by acquirer board. The deal has been approved by the board. For the period ended June 30, 2024 Guizhou Hengba Pharmaceutical Co., Ltd. reported total assets of CNY 135 million and net assets of CNY 86 million.
</t>
  </si>
  <si>
    <t>Guizhou Baoding Chenxi Technology Co., Ltd. (China); Guizhou Qinyu Enterprise Management Services Co., Ltd. (China)</t>
  </si>
  <si>
    <t>Ideol S.A.</t>
  </si>
  <si>
    <t>BW Ideol AS</t>
  </si>
  <si>
    <t>IRDI Capital Investissement SAS; Turenne Capital Partenaires; Sofimac Régions SAS; Amundi Private Equity Funds S.A.; Demeter Investment Managers; Seaway Offshore Cables GmbH; Kerogen Capital; Tertium; HPC Capital</t>
  </si>
  <si>
    <t>IQTR704643567</t>
  </si>
  <si>
    <t xml:space="preserve">BW Ideol AS signed a share purchase agreement to acquire remaining 50% stake in Ideol SA from its founders and employees for €60 million on February 16, 2021. Post-completion, Ideol S.A. becoming a wholly owned subsidiary of the BW Ideol. Ideol’s founders and employees will remain being the shareholders and transfer their holdings to BW Ideol. They will also continue to lead the company, backed by BW Offshore Limited (OB : BWO) as a long-term industrial partner. The transaction is expected to complete in the first quarter of 2021. Laurent Schoenstein, Cécile Zoro, Omar El Arjoun, Emily Xueref-Poviac, Gauthier Martin of Clifford Chance and Géraud de Franclieu and Clémence Corpet of Sekri Valentin Zerouk, Gilles Roux and Martin Kyuchukov-Roglev of Villechenon acted as legal advisors to sellers. Arnaud Félix, Guillaume Pouyet, Adrien Launay, Mohamed Douib, Romain Girtanner, Arnaud Troizier, Philippe Wolanski, Julie-Anne Thiebaut, Pauline Mordacq Emilie de Vaucresson, Violaine Besson and Arnaud Bénézeth of Watson Farley &amp; Williams acted as legal advisor to BW Offshore Limited. Pauline Mordacq of Ergon Avocats and Emilie de Vaucresson of EDV Avocats acted as the legal advisors for Watson Farley &amp; Williams. Violaine Besson Nomura Greentech acted as financial advisor and Sekri Valentin Zerrouk and Wikborg Rein &amp; Co. acted as the legal advisor for Ideol SA.
</t>
  </si>
  <si>
    <t>Amundi Private Equity Funds S.A. (France); Demeter Investment Managers (France); IRDI Capital Investissement SAS (France); Seaway Offshore Cables GmbH (Germany); Sofimac Régions SAS (France); Turenne Capital Partenaires (France)</t>
  </si>
  <si>
    <t>Performance Improvement of Air to Ground Communication Radios Business</t>
  </si>
  <si>
    <t>Hanwha Systems Co., Ltd. (KOSE:A272210)</t>
  </si>
  <si>
    <t>IQTR1840028058</t>
  </si>
  <si>
    <t xml:space="preserve">Hanwha Systems Co., Ltd. (KOSE:A272210 ) agreed to acquire Performance Improvement of Air to Ground Communication Radios Business for KRW 95.8 billion on May 30, 2023. </t>
  </si>
  <si>
    <t>Piranha Games Inc.</t>
  </si>
  <si>
    <t>Enad Global 7 AB (publ) (OM:EG7)</t>
  </si>
  <si>
    <t>IQTR695965893</t>
  </si>
  <si>
    <t xml:space="preserve">Enad Global 7 AB (publ) (OM:EG7) entered into an agreement to acquire Piranha Games Inc. from its shareholders for approximately CAD 94.4 million on November 25, 2020. The consideration is on a cash- and debt- free basis and will be paid in cash and in newly issued EG7 shares. As reported, the upfront consideration of CAD 31.4 million is paid as CAD 20.9 million cash and CAD 10.5 million is paid with 808,091 newly issued EG7 shares. 50% of the consideration shares shall be held back and will be earned by the sellers over a period of twelve months, subject to certain conditions while 50% of the consideration shares will be paid at closing. An additional earn-out consideration of up to CAD 63.4 million is payable subject to Piranha Games generating a certain financial performance based on its EBIT during the years December 1, 2020-31 December 2025, whereof up to 50% will be paid in newly issued shares in EG7 and the balance in cash. Within the EG7 Group, Piranha Games will operate as an independent studio and be reported as a separate entity. 
The EBITDA-multiple on the purchase price amounts to 3.7x EBITDA. For the 12-month period ending on September 30, 2020, Piranha Games generated net sales of approximately CAD 22.7 million and EBITDA of approximately CAD 8.6 million. Through the acquisition, EG7 gains a reputable team of 65 people in the studio in Vancouver, Canada. Completion of the transaction is subject to customary conditions including foreign investment approval and closing is expected to take place during the first calendar quarter 2021. Baker McKenzie (Stockholm and Toronto) is acting as legal advisor to EG7.
</t>
  </si>
  <si>
    <t>AdVita Lifescience GmbH</t>
  </si>
  <si>
    <t>IQTR701696181</t>
  </si>
  <si>
    <t xml:space="preserve">Relief Therapeutics Holding AG (SWX:RLF) signed a binding term sheet to acquire AdVita Lifescience GmbH for €45 million on January 19, 2021. As of July 28, 2021, Relief Therapeutics Holding AG entered into definitive agreement to acquire AdVita Lifescience GmbH. Out of total consideration, €25 million will be paid in shares of Relief Therapeutics Holding AG. Relief will also pay possible future contingent milestone payments of up to €20 million. Under the terms of the agreement, Relief will advance a €2 million convertible secured loan to AdVita. The first tranche of €1 million will be advanced concurrent with the execution of the binding term sheet and the second tranche of €1 million upon the successful conclusion of Relief’s phase 2b/3 clinical trial of intravenous RLF-100TM in the treatment of critical COVID-19 patients with respiratory failure. The closing of the transaction is subject to customary closing conditions as well as legal and securities regulatory approvals and is expected to occur in Q2 2021.
</t>
  </si>
  <si>
    <t>portfolio of six high-quality industrial properties located in Winnipeg, Manitoba</t>
  </si>
  <si>
    <t>Pro Real Estate Investment Trust (TSX:PRV.UN)</t>
  </si>
  <si>
    <t>Parkit Enterprise Inc. (TSXV:PKT)</t>
  </si>
  <si>
    <t>IQTR1943648518</t>
  </si>
  <si>
    <t>Pro Real Estate Investment Trust (TSX:PRV.UN) agreed to acquire portfolio of six high-quality industrial properties located in Winnipeg, Manitoba from Parkit Enterprise Inc. (TSXV:PKT) for CAD 101.5 million on February 18, 2025. Previously, the purchase price was set at CAD 96.5 million. Out of the total purchase price of CAD 96.5 million, approximately CAD 40 million will be paid by PROREIT to Parkit through the issuance of around 6.45 million trust units of PROREIT and Class B LP Units of PROREIT Limited Partnership. Each of these units is exchangeable for a trust unit of PROREIT, with a valuation set at CAD 6.20 per unit. The purchase price is subject to customary adjustments. As of May 22, 2025, the purchase price was set at CAD 101.5 million, subject to the adjustments. It includes CAD 17.12 million worth of Class B LP Units of PROREIT Limited Partnership and CAD 22.88 million worth of trust units of PROREIT. The balance of the purchase price shall be paid by the Pro Real Estate Investment Trust to the Vendor’s Solicitors, in trust, at Closing. The transaction will be financed with approximately $63 million from a 3-year secured non-revolving credit facility. Following the Transaction, Parkit will hold an approximate 9.6% ownership interest in PROREIT. 
Additionally, Parkit will have the right to nominate one trustee to PROREIT’s board wherein the initial Parkit nominee will be Steven Scott. The closing of the Transaction is subject to customary closing conditions, including Toronto Stock Exchange and TSX Venture Exchange approval, and is expected to close in the second quarter of 2025. The Transaction is expected to be accretive to 2025 consensus AFFO per unit. 
The Bank of Nova Scotia acted as financial advisor while Osler, Hoskin &amp; Harcourt LLP acted as legal advisor for Pro Real Estate Investment Trust. Marrelli &amp; Co. and Thompson Dorfman Sweatman LLP acted as legal advisor for Parkit Enterprise.</t>
  </si>
  <si>
    <t>Photovoltaic power generation equipments</t>
  </si>
  <si>
    <t>China Development Bank Financial Leasing Co., Ltd. (SEHK:1606)</t>
  </si>
  <si>
    <t>Sichuan Juxing Energy Management Co., Ltd.; Shanghai Trina Power Co., Ltd.</t>
  </si>
  <si>
    <t>IQTR1941128714</t>
  </si>
  <si>
    <t>China Development Bank Financial Leasing Co., Ltd. (SEHK:1606) agreed to acquire Photovoltaic power generation equipments from Shanghai Trina Power Co., Ltd. and Sichuan Juxing Energy Management Co., Ltd. for approximately CNY 530 million on April 27, 2025. A cash consideration of CNY 529.37 million will be paid by China Development Bank Financial Leasing Co., Ltd. As part of consideration, CNY 529.37 million is paid towards assets of Photovoltaic power generation equipments. The consideration will be paid to Shanghai Trina Power Co., Ltd. by China Development Bank Financial Leasing Co., Ltd.'s (SEHK:1606)  own funds and/or commercial bank loans as agreed under the Current Asset Transfer Agreement</t>
  </si>
  <si>
    <t>Shanghai Trina Power Co., Ltd. (China); Sichuan Juxing Energy Management Co., Ltd. (China)</t>
  </si>
  <si>
    <t>NIPPAN RENTAL Co.,Ltd.</t>
  </si>
  <si>
    <t>IQTR707412275</t>
  </si>
  <si>
    <t xml:space="preserve">Haruhiko Ishizuka made a tender offer to acquire NIPPAN RENTAL Co.,Ltd. (JASDAQ:4669) for ¥2 billion on March 11, 2021. Under the terms of transaction, Haruhiko Ishizuka will pay ¥1,050 per common shares. Lower limit for planned purchases of NIPPAN RENTAL Co.,Ltd. is 1.15 million shares. A special committee was set up as an advisory body to NIPPAN RENTAL to consider the transaction. The offer period will start from March 12, 2021 and will expire on April 22, 2021. Mizuho Securities acted as purchase agent in transaction. Yamada Consulting Group Co., Ltd. is appointed as financial advisor and TMI Associates as a legal advisor to NIPPAN RENTAL. 
</t>
  </si>
  <si>
    <t>Nord Pool AS</t>
  </si>
  <si>
    <t>Energinet.dk; Fingrid Oyj; Statnett SF; AS Augstsprieguma tikls; Svenska Kraftnät AB; Elering AS; Litgrid AB (NSEL:LGD1L)</t>
  </si>
  <si>
    <t>IQTR646715932</t>
  </si>
  <si>
    <t xml:space="preserve">Euronext N.V. (ENXTPA:ENX) agreed to acquire 66% stake in Nord Pool AS from a group of shareholders for €65.4 million on December 5, 2019. Post deal completion, the group of shareholders will retain 34% stake in Nord Pool AS and Fingrid specifically will retain 6.4% stake of Nord Pool. In 2018, Nord Pool reported a total revenue of €40 million. The transaction is subject to regulatory and competition approvals and the closing is expected in first quarter of 2020. Skandinaviska Enskilda Banken AB (publ.) acted as financial advisor to the selling shareholders. ABG Sundal Collier acted as Sole Financial Adviser to Euronext.
</t>
  </si>
  <si>
    <t>AS Augstsprieguma tikls (Latvia); Elering AS (Estonia); Energinet.dk (Denmark); Fingrid Oyj (Finland); Litgrid AB (NSEL:LGD1L) (Lithuania); Statnett SF (Norway); Svenska Kraftnät AB (Sweden)</t>
  </si>
  <si>
    <t>Portfolio of ten urban logistics warehouses</t>
  </si>
  <si>
    <t>The Act Foundation</t>
  </si>
  <si>
    <t>IQTR571293752</t>
  </si>
  <si>
    <t xml:space="preserve">LondonMetric Property Plc (LSE:LMP) acquired a portfolio of ten urban logistics warehouses from The Act Foundation for £55 million on June 20, 2018. The Portfolio generates income of £2.6 million per annum. JLL acted as a real estate advisor for LondonMetric and CBRE acted as a real estate advisor for The Act Foundation. Kathryn West and David Roberts of Jones Day Gouldens acted as legal advisor to LondonMetric Property Plc.
</t>
  </si>
  <si>
    <t>MCX Project Company, Inc.</t>
  </si>
  <si>
    <t>Prime Asset Ventures, Inc.</t>
  </si>
  <si>
    <t>Ayala Corporation (PSE:AC)</t>
  </si>
  <si>
    <t>IQTR1774917351</t>
  </si>
  <si>
    <t xml:space="preserve">Prime Asset Ventures, Inc. signed a letter of intent to acquire MCX Project Company, Inc. from Ayala Corporation (PSE:AC) for PHP 3.8 billion on December 6, 2021. Prime Asset Ventures, Inc. signed an investment agreement to acquire MCX Project Company, Inc. from Ayala Corporation (PSE:AC) for PHP 3.8 billion on March 18, 2022. Consideration of PHP 3.8 billion shall be paid to AC in two tranches: (1) PHP 3.219 billion upon financial close (2) PHP 581 million upon lapse of AC’s lockup period as prescribed under the MCX CA. Prime will acquire total shares 3,272.686373 million. On December 10, 2021 the Board of Directors of AC approved the transaction. Financial close of the transaction is subject to securing consents of the DPWH for: (1) Transfer of the concession assets and obligation under the MCX CA from AC to MCXPCI (2) Transfer of Class A Common Shares from AC to PAVI (3) Redemption of preferred shares held by AC in MCXPCI. In its letter dated March 10, 2022, DPWH granted its consent to the transfer of the concession assets and obligations under the MCX CA from AC to MCXPCI. The proceeds from sale will be used to fund future investments and further strengthen the company’s balance sheet.
</t>
  </si>
  <si>
    <t>Marina Village residential complex in Ireland</t>
  </si>
  <si>
    <t>Real I.S. AG; Real I.S. Bgv VII Europa</t>
  </si>
  <si>
    <t>Glenveagh Homes Limited</t>
  </si>
  <si>
    <t>IQTR701696982</t>
  </si>
  <si>
    <t xml:space="preserve">Real I.S. Bgv VII Europa fund managed by Real I.S. AG agreed to acquire Marina Village residential complex in Ireland from Glenveagh Homes Limited for approximately €60 million on January 20, 2021. The transaction is expected to be completed in the current quarter of 2021.
</t>
  </si>
  <si>
    <t>PRODEA Investments,distinctive office portfolio</t>
  </si>
  <si>
    <t>Trastor Real Estate Investment Company SA (ATSE:TRASTOR)</t>
  </si>
  <si>
    <t>IQTR1904738562</t>
  </si>
  <si>
    <t>Trastor Real Estate Investment Company SA (ATSE:TRASTOR) acquired PRODEA Investments,distinctive office portfolio from Prodea Real Estate Investment Company Société Anonyme (ATSE:PRODEA) for  €69.19 million on November 21, 2024. Specifically, the Company acquired: a) An office building with a total area of 19,744 sq.m., located at 18-20 Amarousiou-Chalandriou street in Maroussi, which holds a BREEAM sustainability certification and is leased to the multinational software development company Viva Wallet. The total purchase price for the property amounted to €33.35 million. b) An office building with a total area of 7,115 sq.m., located at 72 Ethnikis Antistaseos street in Chalandri, leased to the European Union Agency for Cybersecurity (ENISA). The total purchase price for the property amounted to €20.37 million. c) An office building with a total area of 17,585 sq.m., located at 11 Fragkoudi and Al. Pantou streets in Kallithea, leased to the Greek Public Sector and housing the General Secretariat for Communication and Information. The total purchase price for the property amounted to €15.47 million. The total consideration for the purchase of the office portfolio amounted to €69.19 million. This was partially financed by funds raised from the capital increase completed by the Company in January 2024, as well as by bank debt.</t>
  </si>
  <si>
    <t>IQTR1952395020</t>
  </si>
  <si>
    <t>Torrent Pharmaceuticals Limited (BSE:500420) proposed to acquire 2.8% stake in J. B. Chemicals &amp; Pharmaceuticals Limited (BSE:506943) from certain employees for INR 7.2 billion on June 29, 2025. Torrent Pharmaceuticals signed a share purchase agreement to acquire 2.8% stake in J. B. Chemicals &amp; Pharmaceuticals from certain employees for INR 6.2 billion on July 3, 2025. A cash consideration valued at INR 1600 per share will be paid by Torrent Pharmaceuticals Limited. In related transactions, Torrent Pharmaceuticals Limited will acquire up to 41.7 million shares at INR 1,639.18 per share via open offer, and 46.39% stake in J. B. Chemicals &amp; Pharmaceuticals from KKR Asian Fund III, managed by KKR &amp; Co for approximately INR 120 billion. Torrent Pharmaceuticals has authorized its representatives to negotiate, finalize and execute all necessary documents for the Potential Acquisition. It is hereby clarified that Torrent Pharmaceuticals may acquire the balance equity shares forming part of the Potential Acquisition i.e., up to 6,24,726 equity shares of the Target Company, representing 0.39% of the equity share capital of J. B. Chemicals &amp; Pharmaceuticals, on a fully diluted basis, from certain other employees of J. B. Chemicals &amp; Pharmaceuticals, at a price not exceeding INR 1,600 per equity share. Torrent Pharmaceuticals will make appropriate disclosures under applicable laws if and when definitive agreement(s) in relation to such acquisition is executed. 
The transaction is subject to approval by regulatory board / committee, approval of offer by target shareholders, subject to antitrust regulations and subject to statutory approval. Board of Directors of Torrent Pharmaceuticals and J. B. Chemicals &amp; Pharmaceuticals has approved the transaction. The acquisition under the Other Seller SPA is expected to be completed after the acquisition of the controlling stake in the Target Company.
Khaitan &amp; Co. acted as legal advisor for Torrent Pharmaceuticals Limited. Moelis &amp; Company acted as financial advisor for Torrent Pharmaceuticals Limited. NovaaOne Capital Private Limited acted as financial advisor for Torrent Pharmaceuticals Limited. Shardul Amarchand Mangaldas &amp; Co acted as legal advisor for J. B. Chemicals &amp; Pharmaceuticals Limited. Goldman Sachs Securities Private Limited acted as financial advisor for J. B. Chemicals &amp; Pharmaceuticals Limited. AZB &amp; Partners acted as legal advisor for J. B. Chemicals &amp; Pharmaceuticals Limited. ICICI Securities Limited acted as fairness opinion provider for J. B. Chemicals &amp; Pharmaceuticals Limited. Axis Capital Limited acted as fairness opinion provider for Torrent Pharmaceuticals Limited.</t>
  </si>
  <si>
    <t>Jiaxing Da´en Supply Chain Management Co., Ltd.</t>
  </si>
  <si>
    <t>Alperton Global (HK) Limited</t>
  </si>
  <si>
    <t>Zhejiang Free Trade Pilot Zone Yichu Supply Chain Management Co., Ltd.</t>
  </si>
  <si>
    <t>IQTR1789795792</t>
  </si>
  <si>
    <t xml:space="preserve">Alperton Global (HK) Limited agreed to acquire Jiaxing Da´en Supply Chain Management Co., Ltd. from Zhejiang Free Trade Pilot Zone Yichu Supply Chain Management Co., Ltd. for CNY 492.6 million on May 12, 2022. In 2021, Jiaxing Daen recorded total assets of CNY 545.7 million, net assets of CNY 184.3 million, operating income of CNY 33.5 million and net profit of CNY 25 million. The transaction is subject to approval from target shareholders. After the transaction is completed, Pingtan Ruizhi Investment Management Co., Ltd., a wholly-owned subsidiary of Fujian Dongbai, will continue to provide operation and management services for the target company and collect relevant management fees. 
</t>
  </si>
  <si>
    <t>Assets of Keppel FELS</t>
  </si>
  <si>
    <t>Singapore Technologies Engineering Ltd (SGX:S63)</t>
  </si>
  <si>
    <t>Keppel FELS Limited</t>
  </si>
  <si>
    <t>IQTR1825020556</t>
  </si>
  <si>
    <t xml:space="preserve">Singapore Technologies Engineering Ltd (SGX:S63) acquired assets of Keppel FELS for SGD 95 million on February 2, 2023.
</t>
  </si>
  <si>
    <t>Nordex H2 SL</t>
  </si>
  <si>
    <t>Acciona Generación Renovable, S.A.; Acciona, S.A. (BME:ANA)</t>
  </si>
  <si>
    <t>IQTR1829772530</t>
  </si>
  <si>
    <t>Acciona, S.A. (BME:ANA) and Acciona Generación Renovable, S.A. acquired 50% stake in Nordex H2 from Nordex SE (XTRA:NDX1) for €68 million on March 1, 2023.</t>
  </si>
  <si>
    <t>Aqualink Global Limited</t>
  </si>
  <si>
    <t>China Conch Environment Protection Holdings Limited (SEHK:587)</t>
  </si>
  <si>
    <t>IQTR1671894130</t>
  </si>
  <si>
    <t xml:space="preserve">China Conch Environment Protection Holdings Limited entered into a share purchase agreement to acquire Aqualink Global Limited from Ma Zhaoyang for approximately HKD 560 million on June 7, 2021. For consideration, 16,808,710 new Shares to be allotted and issued by China Conch Venture Holdings Limited (SEHK : 586) to Ma Zhaoyang. In a related transaction China Conch Environment Protection Holdings Limited entered into a share purchase agreement to acquire West Environmental Technology Holdings Limited from West China Cement Limited. China Conch Environment Protection Holdings Limited being reasonably satisfied with the due diligence results in relation to financial, business and such other aspects as China Conch Environment Protection Holdings Limited considers appropriate of Aqualink Global Limited. As of June 28, 2021, all the conditions precedent set out in the share purchase agreement had been fulfilled.
</t>
  </si>
  <si>
    <t>Guangxi Hengyi New Materials Co., Ltd.</t>
  </si>
  <si>
    <t>Ningbo Jingren Investment Co., Ltd.</t>
  </si>
  <si>
    <t>IQTR677091423</t>
  </si>
  <si>
    <t xml:space="preserve">Hengyi Petrochemical Co., Ltd. (SZSE:000703) agreed to acquire Guangxi Hengyi New Materials Co., Ltd. from Ningbo Jingren Investment Co., Ltd. for approximately 510 million on July 9, 2020. For the year ending December 31, 2019, Guangxi Hengyi New Materials Co., Ltd. reported total assets of CNY 520.96 million, net assets of CNY 499.73 million, revenues of CNY 0, operating loss of CNY 0.27 million and net loss of CNY 0.27 million. This has been approved in the Meeting of Hengyi Petrochemical Co., Ltd.’s Directorate held on July 9, 2020.
</t>
  </si>
  <si>
    <t>Digital China Health Technologies Co., Ltd.</t>
  </si>
  <si>
    <t>Digital China Holdings Limited (SEHK:861)</t>
  </si>
  <si>
    <t>IQTR651116875</t>
  </si>
  <si>
    <t xml:space="preserve">An unknown buyer entered into an sale and purchase agreement to acquire 14.05% stake in Digital China Health Technologies Co., Ltd. from Digital China Holdings Limited (SEHK:861) CNY 500 million on January 14, 2020. According to the transaction, Digital China Holdings Limited will sell 32 million shares of Digital China Health Technologies Co., Ltd. Upon completion, Digital China Holdings Limited will hold 5.99% stake and Digital China Health will cease to be an associate of Digital China Holdings Limited. The transaction will completed upon completion of the relevant registrations and filing procedure. The proceeds from the disposal will be used for further investment in big data technologies, as well as other options that could raise shareholders return. 
</t>
  </si>
  <si>
    <t>Clerys Building in Dublin</t>
  </si>
  <si>
    <t>Europa Capital, LLP; Oakmount; Core Capital</t>
  </si>
  <si>
    <t>Natrium Ltd</t>
  </si>
  <si>
    <t>IQTR585390981</t>
  </si>
  <si>
    <t xml:space="preserve">Europa Capital, Core Capital and Oakmount agreed to acquire Clerys Building in Dublin from Natrium Ltd for €63 million on October 4, 2018.
</t>
  </si>
  <si>
    <t>39 solar power plants</t>
  </si>
  <si>
    <t>Esenboga Elektrik Üretim A.S. (IBSE:ESEN)</t>
  </si>
  <si>
    <t>Kinesis Enerji Yatirimlari A.S.</t>
  </si>
  <si>
    <t>IQTR716968988</t>
  </si>
  <si>
    <t xml:space="preserve">Esenboga Elektrik Üretim A.S. (IBSE:ESEN) signed an agreement to acquire 39 solar power plants from KINESIS ENERJI YATIRIMLARI A.S. and HASAN INALOGLU on March 15, 2021. 
</t>
  </si>
  <si>
    <t>ZECO Aircon Ltd.</t>
  </si>
  <si>
    <t>Munters India Humidity Control Private Limited</t>
  </si>
  <si>
    <t>IQTR1854672268</t>
  </si>
  <si>
    <t xml:space="preserve">Munters India Humidity Control Private Limited signed an agreement to acquire ZECO Aircon Ltd. on September 4, 2023. The proposed acquisition is for an enterprise value of INR 6 billion will be fully financed through existing credit facilities. ZECO reported net sales of about approximately INR 64.4 million (SEK 510 million) for FY 2022/2023, ending on the March 31, 2023. Closing of the acquisition is subject to customary closing conditions applicable in India. The deal is expected to be completed before year-end closing. The reported EBITA-margin of ZECO is accretive to the Munters Group. Abhishek Dubey and Ishita Sinha of TriLegal Partners acted as the legal advisors to ZECO Aircon Ltd. Rabindra Jhunjhunwala, Roshnek Dhalla and Vinay Joy of Khaitan &amp; Co. acted as a legal advisor for Munters India Humidity Control Private Limited.
</t>
  </si>
  <si>
    <t>Freehold Grade A Office Building at 21 Harris Street</t>
  </si>
  <si>
    <t>21 Harris Street Pyrmont Unit Trust</t>
  </si>
  <si>
    <t>IQTR663773957</t>
  </si>
  <si>
    <t xml:space="preserve">Suntec Real Estate Investment Trust (SGX:T82U) acquired Freehold Grade A Office Building at 21 Harris Street from 21 Harris Street Pyrmont Unit Trust for approximately AUD 120 million on April 6, 2020. This acquisition is funded via a combination of debt and equity
</t>
  </si>
  <si>
    <t>Non-performing loans of Agricultural Cooperative Asset Management Co., Ltd.</t>
  </si>
  <si>
    <t>NongHyup Bank</t>
  </si>
  <si>
    <t>IQTR1875311595</t>
  </si>
  <si>
    <t>NongHyup Bank agreed to acquire Non-performing loans of Agricultural Cooperative Asset Management Co., Ltd. from Agricultural Cooperative Asset Management Co., Ltd. for KRW 95.9 billion on March 13, 2024. The deal is expected to be completed on March 28, 2024.</t>
  </si>
  <si>
    <t>Zhong Jun Kai Xuan Automotive Leasing Company</t>
  </si>
  <si>
    <t>Chong Kin Group Holdings Limited</t>
  </si>
  <si>
    <t>Prosperous East Investments Limited</t>
  </si>
  <si>
    <t>IQTR570650561</t>
  </si>
  <si>
    <t xml:space="preserve">Chong Kin Group Holdings Limited (SEHK:1609) entered into an agreement to acquire Zhong Jun Kai Xuan Automotive Leasing Company from Prosperous East Investments Limited for approximately CNY 375 million on June 12, 2018. Under the terms of the deal, for the sale shares and sale loan of Zhong Jun Kai Xuan Automotive Leasing Company (owed to Prosperous East Investments Limited on completion), on completion, Chong Kin Group Holdings Limited shall issue approximately 153 million shares which shall be deposited in an escrow account with the escrow agent to be released until the payment date. There is a profit guarantee undertaken by Prosperous East Investments Limited and shares will be released based on the same. As of October 15, 2018, Zhong Jun Kai Xuan Automotive Leasing Company shall meet the total net profits in the sum of CNY 16.32 million for each financial year ending December 31, 2019, 2020 and 2021, then Chong Kin Group Holdings Limited shall release the consideration shares to Prosperous East Investments Limited for each consecutive year. Post completion, Zhong Jun Kai Xuan Automotive Leasing Company shall become wholly owned subsidiary of Chong Kin Group Holdings Limited. The net asset value of Zhong Jun Kai Xuan Automotive Leasing Company is CNY 14.3 million as of May 31, 2018.
The deal is subject to due diligence investigation, the new investment by the new investors to be introduced by Prosperous East Investments Limited in Zhong Jun Kai Xuan Automotive Leasing Company reaching CNY 60 million, listing of new shares and other conditions. The long stop date is August 31, 2019.
</t>
  </si>
  <si>
    <t>Two 50-MW Solar Photovoltaic projects in Spain of Solarpack Corporacion Tecnologica, S.A.</t>
  </si>
  <si>
    <t>Bruc Iberia Energy Investment Partners SL</t>
  </si>
  <si>
    <t>IQTR651132219</t>
  </si>
  <si>
    <t xml:space="preserve">Bruc Iberia Energy Investment Partners SL acquired two 50-MW solar photovoltaic projects in Spain from Solarpack Corporacion Tecnologica, S.A. (BME:SPK) for €65 million in November 2019. Macquarie Capital acted as financial advisor and María Pilar García Guijarro and Jose María Anart of Watson Farley &amp; Williams Spain, SL acted as a legal advisers for Bruc Iberia Energy.
</t>
  </si>
  <si>
    <t>465 North Halstead Street, Pasadena</t>
  </si>
  <si>
    <t>Angelo, Gordon &amp; Co., L.P.; LPC West, Inc.</t>
  </si>
  <si>
    <t>Rhone Group L.L.C.; Sagard Real Estate</t>
  </si>
  <si>
    <t>IQTR1776427421</t>
  </si>
  <si>
    <t xml:space="preserve">Angelo, Gordon &amp; Co., L.P. and LPC West, Inc. acquired 465 North Halstead Street, Pasadena from Rhône Group L.L.C. and EverWest Real Estate investors for $72.5 million on July 9, 2021. Kevin Shannon, Rob Hannan, Ken White and Laura Stumm from Newmark Knight Frank represented EverWest Real Estate investors and Rhône Group.
</t>
  </si>
  <si>
    <t>Rhone Group L.L.C. (United States)</t>
  </si>
  <si>
    <t>Commercial Properties Near Boländerna in Uppsala</t>
  </si>
  <si>
    <t>IQTR603826272</t>
  </si>
  <si>
    <t xml:space="preserve">LSTH Svenska Handelsfastigheter AB (publ) acquired Commercial Properties Near Boländerna in Uppsala from Castellum AB (OM:CAST) for approximately SEK 680 million on February 22, 2019. The properties include four retail properties as well as one office building namely Boländerna 28:3; Boländerna 28:4 (divided into 2 properties); Boländerna 35:1 and Boländerna 35:2. The rental value for the properties amounts to SEK 70 million.
</t>
  </si>
  <si>
    <t>B and C buildings of Fredriksberg office projects in Helsinki</t>
  </si>
  <si>
    <t>KanAm Grund Kapitalanlagegesellschaft mbH; Leading Cities Invest Fund (DB:HZBC)</t>
  </si>
  <si>
    <t>IQTR648496679</t>
  </si>
  <si>
    <t xml:space="preserve">Leading Cities Invest Fund managed by KanAm Grund Kapitalanlagegesellschaft mbH agreed to acquire B and C buildings of Fredriksberg office projects in Helsinki from NCC AB (publ) (OM:NCC B) for approximately SEK 680 million on December 17, 2019. The sale will have a positive impact on earnings in the second quarter of 2020 in the NCC Property Development business area. The transaction will have a positive cashflow effect in the fourth quarter 2019, since it is a so called forward purchase transaction.
</t>
  </si>
  <si>
    <t>Domains Business</t>
  </si>
  <si>
    <t>5G Networks Limited (ASX:5GN)</t>
  </si>
  <si>
    <t>IQTR1860140287</t>
  </si>
  <si>
    <t xml:space="preserve">Oakley Capital Origin Fund of Oakley Capital Investments Limited (LSE:OCI) and Oakley Capital Management Limited along with Jochen Berger and Tom Strohe entered into binding agreement to acquire 66.67% stake in Domains Business from Webcentral Limited (ASX:WCG) for approximately AUD 120 million on October 26, 2023. The consideration is subject to customary locked box completion adjustments. Transaction funding will be through debt commitment letter for AUD 80 million and an equity commitment letter from Oakley and its partners. Completion is subject to debt financing and is expected by late-November 2023. Proceeds from the sale will be used for repayment of debt facilities and transaction costs and towards acquisitions and organic growth initiatives. Chris Clarke, Darren Vickers and Owen Matthews of Liberum Capital Limited acted as financial advisors for Oakley. Macquarie Capital (Australia) Limited acted as a financial advisor to Webcentral Limited. Michael Gajic, Hai-Dang Nguyen, Ashley Rose, Erin Kidd, Richard Horton of Squire Patton Boggs acted as legal advisor to Oakley Capital. Norton Rose Fulbright Australia acted as legal advisor to Webcentral Limited.
</t>
  </si>
  <si>
    <t>Brookside Mobile Home Park</t>
  </si>
  <si>
    <t>Shopoff Realty Investments, L.P.; Ladder Capital Corp (NYSE:LADR)</t>
  </si>
  <si>
    <t>IQTR554489899</t>
  </si>
  <si>
    <t xml:space="preserve">An unknown buyer acquired Brookside Mobile Home Park from Shopoff Realty Investments and Ladder Capital Corp (NYSE:LADR) for $72.5 million on February 28, 2018. The sale resulted in a 1.76x property-level equity multiple.
</t>
  </si>
  <si>
    <t>Ladder Capital Corp (NYSE:LADR) (United States)</t>
  </si>
  <si>
    <t>32Hundred Lenox</t>
  </si>
  <si>
    <t>Wilkinson Corporation; Torchlight Investors, LLC</t>
  </si>
  <si>
    <t>Elite Street Capital</t>
  </si>
  <si>
    <t>IQTR564898927</t>
  </si>
  <si>
    <t xml:space="preserve">Torchlight Investors, LLC and Wilkinson Corporation acquired 32Hundred Lenox from Elite Street Capital for $72.5 million on May 3, 2018. Travis Presnell, Tyler Averitt and Mike Kemether of Cushman &amp; Wakefield represented Elite Street Capital in the transaction.
</t>
  </si>
  <si>
    <t>Creekside at Palmer Park Located in Colorado Springs</t>
  </si>
  <si>
    <t>Buchanan Street Partners, L.P.</t>
  </si>
  <si>
    <t>Griffis/Blessing, Inc.</t>
  </si>
  <si>
    <t>IQTR595685813</t>
  </si>
  <si>
    <t xml:space="preserve">Buchanan Street Partners, L.P. acquired Creekside at Palmer Park Located in Colorado Springs from Griffis/Blessing, Inc. for $72.5 million on December 7, 2018. In a related transaction, Priderock Capital Partners acquired Woodland Hills located in Colorado Springs from Griffis/Blessing, Inc. for $27 million on December 7, 2018. David Potarf, Dan Woodward, Jake Young and Matthew Barnett of CBRE represented Griffis/Blessing, Inc. in the transactions.
</t>
  </si>
  <si>
    <t>Two Multifamily Properties Located In Colorado</t>
  </si>
  <si>
    <t>Inland Private Capital Corporation</t>
  </si>
  <si>
    <t>IQTR648687345</t>
  </si>
  <si>
    <t xml:space="preserve">An unknown buyer acquired two multifamily properties located in Colorado from Inland Private Capital Corporation for $72.5 million on December 16, 2019. The portfolio consists of Maple Leaf Apartments in Arvada, Colorado, approximately 10 miles northwest of Denver, and Country Club West Apartments in Greeley, Colorado.
</t>
  </si>
  <si>
    <t>The Londonbury at Millennium in Conshohoken, Pennsylvania</t>
  </si>
  <si>
    <t>M Group, Inc.; Coastal Ridge Real Estate</t>
  </si>
  <si>
    <t>IQTR672734107</t>
  </si>
  <si>
    <t xml:space="preserve">M Group Inc. and Coastal Ridge Real Estate acquired The Londonbury at Millennium in Conshohoken, Pennsylvania for $72.5 million on February 13, 2020.
</t>
  </si>
  <si>
    <t>Class A life science property located in the greater-Boston area</t>
  </si>
  <si>
    <t>Iron Point Partners, LLC; Jumbo Capital Management LLC</t>
  </si>
  <si>
    <t>Longfellow Real Estate Partners, LLC; Bain Capital Real Estate, LP</t>
  </si>
  <si>
    <t>IQTR699028729</t>
  </si>
  <si>
    <t xml:space="preserve">Jumbo Capital Management LLC and Iron Point Partners, LLC acquired Class A life science property located in the greater-Boston area from Longfellow Real Estate Partners, LLC and Bain Capital Real Estate, LP for $72.5 million on December 17, 2020. Robert Griffin, Edward Maher, Matthew Pullen, Samantha Hallowell and Dominick Romano of Newmark Group, Inc. acted as exclusive advisor to Longfellow Real Estate Partners, LLC and Bain Capital Real Estate, LP and procured the buyer.
</t>
  </si>
  <si>
    <t>Bain Capital Real Estate, LP (United States); Longfellow Real Estate Partners, LLC (United States)</t>
  </si>
  <si>
    <t>Mixed Use Center In Dallas-Fort Worth, Texas Metropolitan Area</t>
  </si>
  <si>
    <t>IQTR713834467</t>
  </si>
  <si>
    <t xml:space="preserve">CTO Realty Growth, Inc. (NYSE:CTO) entered into a Purchase and Sale Agreement to acquire mixed use center in Dallas-Fort Worth, Texas Metropolitan Area for $72.5 million on May 3, 2021. The total purchase price for the Property will be $72.5 million, subject to adjustment for closing prorations. Certain closing conditions must be met before or at the closing and are not currently satisfied.
</t>
  </si>
  <si>
    <t>Princeton North Andover, a 192-unit apartment property located in North Andover, Massachusetts</t>
  </si>
  <si>
    <t>IQTR714529598</t>
  </si>
  <si>
    <t xml:space="preserve">Jones Lang LaSalle Income Property Trust, Inc. acquired Princeton North Andover, a 192-unit apartment property located in North Andover, Massachusetts for approximately $72.5 million on May 3, 2021. The acquisition was funded with cash on hand.
</t>
  </si>
  <si>
    <t>Prince George's Apartment Complex</t>
  </si>
  <si>
    <t>Nuveen, LLC; Ldp Acquisitions, LLC</t>
  </si>
  <si>
    <t>Florida Value Partners, LLC</t>
  </si>
  <si>
    <t>IQTR1680755308</t>
  </si>
  <si>
    <t xml:space="preserve">Jair Lynch Real Estate Partners and Nuveen Real Estate acquired Prince George's Apartment Complex from Florida Value Partners, LLC for $72.5 million on September 9, 2021. The Donaldson Group will remain property manager of the Phoenix. JLL served as Fannie Mae Delegated Underwriting and Servicing lender for the acquisition while Melnick Real Estate Advisors represented Jair Lynch Real Estate Partners and Nuveen Real Estate.
</t>
  </si>
  <si>
    <t>Two Bothell Office Buildings</t>
  </si>
  <si>
    <t>Strategic Office Partners</t>
  </si>
  <si>
    <t>IQTR1765434886</t>
  </si>
  <si>
    <t xml:space="preserve">Alexandria Real Estate Equities, Inc. (NYSE:ARE) acquired Two Bothell Office Buildings from Strategic Office Partners for $72.5 million on January 20, 2022.
</t>
  </si>
  <si>
    <t>All Assets of Alec Bradley Cigar Distributors, Inc.</t>
  </si>
  <si>
    <t>Alec Bradley Cigar Distributors, Inc.</t>
  </si>
  <si>
    <t>IQTR1826964125</t>
  </si>
  <si>
    <t>Scandinavian Tobacco Group A/S (CPSE:STG) agreed to acquire all assets of Alec Bradley Cigar Distributors, Inc. for $72.5 million on February 22, 2023. The transaction is valued at $72.5 million on a debt and cash free basis. The acquisition will be fully financed by cash at hand and debt. Based in Fort Lauderdale, Florida, Alec Bradley reported annual net sales in 2021 of $25 million. The transaction is expected to be closed shortly. The transaction is expected to be margin, EPS and ROIC accretive when fully integrated. Danielle Price of Holland &amp; Knight served as legal advisor to Alec Bradley Cigar Distributors, Inc.</t>
  </si>
  <si>
    <t>Hennessy Industries, LLC</t>
  </si>
  <si>
    <t>Victor Capital Partners LLC</t>
  </si>
  <si>
    <t>Vontier Corporation (NYSE:VNT)</t>
  </si>
  <si>
    <t>IQTR1867875604</t>
  </si>
  <si>
    <t xml:space="preserve">Victor Capital Partners LLC acquired The Coats Company, LLC from Vontier Corporation (NYSE:VNT) for $72.5 million on January 8, 2024. Transaction is in all cash. Coats will continue to be led locally by its existing executive team. Mauricio Sartori will serve as President and Chief Executive Officer. Maranon Capital provided financing in support of the transaction. Current Capital Partners acted as financial advisor to Victor Capital. Blank Rome acted as a legal counsel to Victor Capital. Mike Krigbaum of Morrison &amp; Foerster LLP acted as legal advisor and Angle Advisors, LLC acted as financial advisor to Vontier Corporation. 
</t>
  </si>
  <si>
    <t>Hudson Medical Center in Wisconsin</t>
  </si>
  <si>
    <t>Hudson Medical Center, LLC</t>
  </si>
  <si>
    <t>IQTR1869198199</t>
  </si>
  <si>
    <t xml:space="preserve">Hammes Partners acquired Hudson Medical Center in Wisconsin from Hudson Medical Center, LLC for $72.5 million on January 9, 2024. Frank Richie, Mike Salmen, Erik Coglianese and John Huff of Transwestern Real Estate Services brokered the deal.
</t>
  </si>
  <si>
    <t>17 Dermacyd line products in Latin America of Sanofi</t>
  </si>
  <si>
    <t>EMS S.A.</t>
  </si>
  <si>
    <t>IQTR1839092022</t>
  </si>
  <si>
    <t xml:space="preserve">EMS S.A. agreed to acquired 17 Dermacyd line products in Latin America from Sanofi for €66 million on May 2, 2023. The transaction is still subject to approval by antitrust authorities in several countries. Post approval, EMS will assume control of the intellectual property, marketing and manufacturing of 17 Dermacyd line products in Latin America. The brand is in Brazil, with a 28% share in sales value, and also has a significant presence in Mexico, Peru and Argentina, where it is marketed under the Lactacyd brand. In Latin America, Dermacyd and Lactacyd has a sales volume of 10.3 million units and revenues of €17.1 million. Olivier Passieux, Gauthier Krummel and Elise Girault of SG Corporate &amp; Investment Banking acted as financial advisor to Sanofi. S. Wade Angus of Jones Day (France) acted as legal advisor to Sanofi. 
</t>
  </si>
  <si>
    <t>Telekom Romania fixed unit</t>
  </si>
  <si>
    <t>S.C. Orange România S.A.</t>
  </si>
  <si>
    <t>IQTR684631415</t>
  </si>
  <si>
    <t xml:space="preserve">S.C. Orange România S.A. signed an letter of intent to acquire 54% controlling stake in Telekom Romania’s fixed unit from Romanian government on August 17, 2020. S.C. Orange România S.A. signed an agreement to acquire 54% controlling stake in Telekom Romania’s fixed unit from Romanian government on November 9, 2020. The assets acquired will be used to create a new entity in which the Romanian government will retain a 20% stake. As a result of the transaction, Orange will take on Telekom Romania’s 13% subscriber share in the fixed-line market. Liudmila Climoc will continue her responsibilities as Chief Executive Officer of Orange Romania. The TKR Board of Directors has appointed Mr. Andrei Popovici, as Chief Executive Officer of TKR. The transaction is subject to customary condition precedents, notably antitrust clearance by the European Commission and other relevant authorities.
</t>
  </si>
  <si>
    <t>Science Group plc (AIM:SAG)</t>
  </si>
  <si>
    <t>IQTR1947635173</t>
  </si>
  <si>
    <t>WSP Group plc entered into an agreement to acquire 20% stake in Ricardo plc (LSE:RCDO) from Science Group plc (AIM:SAG) for £53.5 million on June 11, 2025. A cash consideration valued at £4.3 per share will be paid by WSP Group plc. In a related transaction, WSP Group plc has agreed to acquire remaining stake in Ricardo plc at £4.3 per share. As of June 12, 2025, Science Group has notified Ricardo that its requisition notice has been withdrawn.
The transaction is subject to regulatory approvals and is expected to be completed in the fourth quarter of 2025.
RBC Capital Markets, London acted as financial advisor to WSP Group plc. Linklaters LLP acted as legal advisor to WSP Group plc. Gleacher Shacklock LLP, Investment Banking Arm led by James Dawson acted as financial advisor to Ricardo plc. Ashurst LLP acted as legal advisor to Ricardo plc. Baker McKenzie has advised RBC Capital Markets.</t>
  </si>
  <si>
    <t>Speyerer Strasse 4-6</t>
  </si>
  <si>
    <t>IQTR606818755</t>
  </si>
  <si>
    <t xml:space="preserve">Curzon Capital Partners 5 Long-Life LP, managed by Tristan Capital Partners Holdings Ltd acquired Speyerer Strasse 4-6 for €64 million on March 14, 2019.
</t>
  </si>
  <si>
    <t>Cologne Office Complex</t>
  </si>
  <si>
    <t>Köln Oppenheimstraße GbR</t>
  </si>
  <si>
    <t>IQTR714932873</t>
  </si>
  <si>
    <t xml:space="preserve">HausInvest Global managed by Commerz Real AG acquired Cologne Office Complex from Köln Oppenheimstrasse GbR for approximately €60 million on May 12, 2021. Freshfields acted as legal advisor and Baker Tilly acted as accountant in the transaction.
</t>
  </si>
  <si>
    <t>27,000 sqm, two-storey Logan Super Centre in Brisbane</t>
  </si>
  <si>
    <t>IQTR1931116192</t>
  </si>
  <si>
    <t>Centuria Capital Group acquired 27,000 sqm, two-storey Logan Super Centre in Brisbane for approximately AUD 120 million on February 13, 2025. A cash consideration of AUD 115 million will be paid by the buyer. As part of consideration, AUD 115 million is paid towards assets of 27,000 sqm, two-storey Logan Super Centre in Brisbane.</t>
  </si>
  <si>
    <t>GLP Funabashi IV</t>
  </si>
  <si>
    <t>Blue Logistics 5 GK</t>
  </si>
  <si>
    <t>IQTR673867747</t>
  </si>
  <si>
    <t xml:space="preserve">GLP J-REIT (TSE:3281) agreed to acquire GLP Funabashi IV from Blue Logistics 5 GK for ¥7.7 billion on June 23, 2020. The consideration will be paid from borrowing of funds of ¥19.58 billion and cash on hand. In related transactions, GLP J-REIT agreed to acquire GLP Higashi-Ogishima II from SMFL Mirai Partners Co., Ltd. for ¥2.4 billion, GLP Yokohama and GLP Kawajima from Blue Logistics 3 GK for ¥28.3 billion. The transaction is expected to close on July 1, 2020.
</t>
  </si>
  <si>
    <t>239-Unit West Ridge Park Apartments in West Seattle</t>
  </si>
  <si>
    <t>Intercontinental Real Estate Corporation; Rise Properties Trust</t>
  </si>
  <si>
    <t>Grosvenor USA Limited</t>
  </si>
  <si>
    <t>IQTR557443768</t>
  </si>
  <si>
    <t xml:space="preserve">Intercontinental Real Estate Corporation and Rise Properties Trust acquired 239-Unit West Ridge Park Apartments in West Seattle from Grosvenor USA Limited for $72.4 million on March 22, 2018. The purchase price equates to $303,138 per unit.
</t>
  </si>
  <si>
    <t>Tsi Healthcare, LLC</t>
  </si>
  <si>
    <t>IQTR1816735118</t>
  </si>
  <si>
    <t xml:space="preserve">NextGen Healthcare, Inc. (NasdaqGS:NXGN) acquired TSI Healthcare, LLC for $90 million on November 30, 2022. Under the terms of the agreement, NextGen Healthcare paid upfront amount of $68 million in cash with contingent consideration of up to $22 million in cash in the form of an earnout, subject to achieving certain financial targets through March 31, 2025. 
</t>
  </si>
  <si>
    <t>Pioneer Lines, Inc.</t>
  </si>
  <si>
    <t>Stephens Capital Partners LLC; Related Infrastructure; Brookhaven Rail Partners, LLC</t>
  </si>
  <si>
    <t>Heartland Rail Investments LLC</t>
  </si>
  <si>
    <t>IQTR613972316</t>
  </si>
  <si>
    <t xml:space="preserve">Related Infrastructure and Brookhaven Rail Partners, LLC entered into a definitive agreement to acquire Pioneer Railcorp, Inc. (OTCPK:PRRR) from Heartland Rail Investments LLC and other shareholders for $72.4 million on May 17, 2019. Pioneer Railcorp will be acquired for $18.81 per share in cash and the Heartland shares will be canceled without consideration. Related Infrastructure and Brookhaven Rail Partners, LLC will acquire through merger all of the outstanding shares of Pioneer's Class A common stock. The consummation of the merger is subject to various closing conditions, including approval by Pioneer's shareholders and Surface Transportation Board approval and operating performance by Pioneer within a specified working capital floor and debt ceiling. The merger is not subject to a financing condition. Subject to satisfaction of the closing conditions. The transaction has been unanimously approved by Pioneer's independent directors. As of July 19, 2019, Pioneer Railcorp shareholders have approved the merger. Transaction is expected to close in the third quarter of 2019. As of July 19, 2019, the transaction is expected to close in late July 2019. Ron Levine, Sheryl Gittlitz, Jeff London, Will Needle and Ben Berk of Arnold &amp; Porter Kaye Scholer LLP acted as legal advisors to Related Infrastructure, Stephens Capital Partners LLC and Brookhaven Rail Partners, LLC. BMO Capital Markets Corp. acted as financial advisor and Briggs and Morgan, Professional Association acted as legal advisor to Pioneer Railcorp.
</t>
  </si>
  <si>
    <t>348-home PRS development in Nottingham</t>
  </si>
  <si>
    <t>blocwork LLP</t>
  </si>
  <si>
    <t>IQTR655279141</t>
  </si>
  <si>
    <t xml:space="preserve">Grainger plc (LSE:GRI) agreed to acquire 348-home PRS development in Nottingham from Blocwork LLP for £55.6 million on February 18, 2020. The transaction is subject to the satisfactory appointment of a contractor and other conditions. Knight Frank worked for Blocwork LLP in securing this acquisition.
</t>
  </si>
  <si>
    <t>Imagine Cruising Limited</t>
  </si>
  <si>
    <t>dnata</t>
  </si>
  <si>
    <t>IQTR1861685609</t>
  </si>
  <si>
    <t xml:space="preserve">dnata acquired additional 28% stake in Imagine Cruising Limited on August 16, 2023. With this acquisition dnata holds 81.4% stake in Imagine Cruising Limited.
</t>
  </si>
  <si>
    <t>Jiangxi Firstar Panel Technology Co.,Ltd. (SZSE:300256)</t>
  </si>
  <si>
    <t>SZSE:300256</t>
  </si>
  <si>
    <t>Pingxiang Fantaike Network Technology Co., Ltd.</t>
  </si>
  <si>
    <t>Xingxing Group Co.,Ltd; New Popular Technology Co., Ltd; TYCOON Power International Ltd; Shenzhen Demao Investment Development Co., Ltd.</t>
  </si>
  <si>
    <t>IQTR600096201</t>
  </si>
  <si>
    <t xml:space="preserve">Pingxiang Fantaike Network Technology Co., Ltd. agreed to acquire 14.9% stake in Zhejiang Firstar Panel Technology Co., Ltd. (SZSE:300256) from a consortium of sellers for approximately CNY 490 million on January 25, 2019. Pingxiang Fantaike Network Technology Co., Ltd. signed an agreement to acquire 14.9% stake in Zhejiang Firstar Panel Technology Co., Ltd. (SZSE:300256) from a consortium of sellers for approximately CNY 490 million on January 27, 2019. Pingxiang Fantaike Network Technology Co., Ltd. will acquire 144.06 million shares of Zhejiang Firstar Panel Technology at CNY 3.39 per share. After the completion of the transfer, Pingxiang Fantaike Network Technology Co., Ltd. will become the largest shareholder of Zhejiang Firstar Panel Technology. The transaction is approved by the Pingxiang Economic and Technological Development Zone Management Committee on January 25, 2019 and by the shareholders of Pingxiang Fantaike Network Technology Co., Ltd on January 26, 2019. The relevant transfer registration procedures were completed on April 8, 2019. As of April 9, 2019, Zhejiang Firstar Panel Technology Co., Ltd. received a securities transfer confirmation confirmation letter issued by China Securities Depository and Clearing Co., Ltd. redirected from the shareholders New Popular Technology Co., Ltd; and TYCOON Power International Ltd. 
In March 20, 2019, Pingxiang Fantaike completed the acquisition of 8.01% stake in Zhejiang Firstar from Ye Xianyu, China Xingxing Group Co., Ltd. Mao Xiaolin, Wang Xianyu and Shenzhen Demao Investment Development Co., Ltd. Pingxiang Fantaike acquired 77.4 million shares.
</t>
  </si>
  <si>
    <t>Shenzhen Demao Investment Development Co., Ltd. (China); Xingxing Group Co.,Ltd (China)</t>
  </si>
  <si>
    <t>Frigoscandia AB</t>
  </si>
  <si>
    <t>DACHSER SE</t>
  </si>
  <si>
    <t>Mutares SE &amp; Co. KGaA (XTRA:MUX)</t>
  </si>
  <si>
    <t>IQTR1866000164</t>
  </si>
  <si>
    <t>Dachser Se signed an agreement to acquire Frigoscandia AB from Mutares SE &amp; Co. KGaA (XTRA:MUX) for €66 million on December 20, 2023. Upon completion of the transaction, Frigoscandia will be fully integrated into Dachser. It will report to Alexander Tonn, COO Road Logistics and Managing Director of Dachser. Frigoscandia’s Chief Executive Officer, Peter Haveneth, will continue to lead the company together with his proven and successful management team. The transaction is still subject to European competition authorities and Swedish Foreign Direct Investment (FDI) approval. Mutares expects the transaction to be closed in the first quarter of 2024. As of February 8, 2024, The European Commission has approved the transaction. Patrik Erblad, and Michael Engel of White &amp; Case LLP acted as legal advisor and Carnegie acted as financial adviser to to Mutares SE &amp; Co. KGaA.</t>
  </si>
  <si>
    <t>Guoguang Dongfang Network (Beijing) Co., Ltd.</t>
  </si>
  <si>
    <t>China Radio and Television Network Co., Ltd.</t>
  </si>
  <si>
    <t>Huawen Media Group (SZSE:000793); Global Broadcasting Media Group</t>
  </si>
  <si>
    <t>IQTR554616161</t>
  </si>
  <si>
    <t xml:space="preserve">China Radio and Television Network Co., Ltd. signed an equity transfer agreement to acquire 35% stake in Guoguang Dongfang Network (Beijing) Co., Ltd. from Guoguang Global Media Holdings Ltd. and China Media Group (SZSE:000793) for approximately CNY 460 million on March 1, 2018. China Media Group will sell 19% stake in Guoguang Dongfang Network (Beijing) Co., Ltd. for CNY 249.85 million and Guoguang Global Media Holdings Ltd. will sell 16% stake for CNY 210.4 million. As of December 31, 2017, Guoguang Dongfang Network (Beijing) Co., Ltd. reported total assets of CNY 874.5 million, operating revenue of CNY 1.1 billion and operating profit of CNY 27.4 million. The transaction does not need approval from the shareholders of China Media Group. As on March 1, 2018, China Media Group held the 3rd extraordinary session of the 7th directorate and approved the transaction.
</t>
  </si>
  <si>
    <t>Global Broadcasting Media Group (China); Huawen Media Group (SZSE:000793) (China)</t>
  </si>
  <si>
    <t>United American Security, LLC</t>
  </si>
  <si>
    <t>LaSalle Capital</t>
  </si>
  <si>
    <t>IQTR557445160</t>
  </si>
  <si>
    <t xml:space="preserve">Garda World Security Corporation acquired United American Security, LLC from LaSalle Capital and others for $72.4 million on March 9, 2018. The purchase price including long-term debt was paid on closing. Stephen Levine, Chief Executive Officer of United American Security, will continue to lead the company as a division of Garda World.
</t>
  </si>
  <si>
    <t>2Y-Chem, Ltd.</t>
  </si>
  <si>
    <t>Shanghai Haoyuan Chemexpress Co., Ltd. (SHSE:688131)</t>
  </si>
  <si>
    <t>Shanghai Yuanmeng Enterprise Management Consulting Partnership (Limited Partnership); Qidong Yuanli Enterprise Management Consulting Partnership (Limited Partnership); Ningbo Jiusheng Innovative Pharmaceutical Technology Co., Ltd.</t>
  </si>
  <si>
    <t>IQTR1774671103</t>
  </si>
  <si>
    <t xml:space="preserve">Shanghai Haoyuan Chemexpress Co., Ltd. (SHSE:688131) agreed to acquire 2Y-Chem, Ltd. from Ningbo Jiusheng Innovative Pharmaceutical Technology Co., Ltd., Qidong Yuanli Enterprise Management Consulting Partnership (Limited Partnership), Shanghai Yuanmeng Enterprise Management Consulting Partnership (Limited Partnership) and WANG YUAN for CNY 410 million on March 3, 2022. WANG YUAN will sell 76.12%, Shanghai Yuanmeng will sell 13.84%, Qidong Yuanli will sell 4.24% and Ningbo Jiusheng will sell 5.80% stake in 2Y-Chem, Ltd. The consideration shall be paid in by issuing shares and paying cash to purchase assets and issuing shares to raise supporting funds. As on June 6, 2022, the board of Shanghai Haoyuan Chemexpress approved the deal. Transaction is subject to issuance of shares listed on STAR Market which needs to be reviewed by the Shanghai Stock Exchange and registered with the China Securities Regulatory Commission In 2021, 2Y-Chem recorded total assets of CNY 129.86 million, total revenue of CNY 82.58 million, operating profit of CNY 14.41 million and net profit of CNY 10.99 million. On June 27, 2022, Shanghai Haoyuan Chemexpress Co., Ltd. adjusted the consideration shares. Shanghai Haoyuan Chemexpress Co., Ltd will now issue 2.43 million shares. As of September 7, 2022, Shanghai Haoyuan Chemexpress Issuing shares and paying cash to purchase assets and raising matching funds and transaction. As of December 5, 2022, Shanghai Haoyuan Chemexpress has received consent to Issue Shares to Purchase Assets and carry out a private placement from the China Securities Regulatory Commission on December 5, 2022. Shanghai Haoyuan Chemexpress will issue 1,900,302 shares to WANG YUAN, 318,824 shares to Shanghai Yuanmeng Enterprise Management, 122,493 shares to Ningbo Jiusheng Innovation Pharmaceutical, and Shanghai Yuanli Enterprise Management Partnership issued 97,677 shares for the registration application.
Shao Hang, Liu Yonghong, Zhang Yanan, Fan Xiuju, Yang Tao, Yuan Zhihe of Minsheng Securities Co.,Ltd. acting as financial advisor to Shanghai Haoyuan Chemexpress Co., Ltd. Li Yuan, Zou Menglin of DeHeng Law Offices acted as legal advisor to Shanghai Haoyuan Chemexpress Co., Ltd. Pan Shengguo, Liu Lijuan of RSM China Certified Public Accountants Co., Ltd. acted as accountant to Shanghai Haoyuan Chemexpress Co., Ltd. Shao Hang, Liu Yonghong, Yuan Zhihe and Wang Xuechun of Minsheng Securities Co.,Ltd. acted as Independent Financial Adviser to Shanghai Haoyuan Chemexpress Co., Ltd.
</t>
  </si>
  <si>
    <t>Qidong Yuanli Enterprise Management Consulting Partnership (Limited Partnership) (China)</t>
  </si>
  <si>
    <t>GoalLine Solutions Inc</t>
  </si>
  <si>
    <t>Banyan Software Holdings, LLC</t>
  </si>
  <si>
    <t>IQTR1872160815</t>
  </si>
  <si>
    <t xml:space="preserve">Banyan Software Holdings, LLC acquired GoalLine Solutions for CAD 99 million on October 20, 2023. KPMG LLP (Canada) acted as the Due Diligence provider to GoalLine Solutions. </t>
  </si>
  <si>
    <t>Bacchus Marsh Village Shopping Centre and 169 Australis Drive, Derrimu in Victoria</t>
  </si>
  <si>
    <t>IQTR560671062</t>
  </si>
  <si>
    <t xml:space="preserve">Colin De Lutis and an unknown buyer agreed to acquire Bacchus Marsh Village Shopping Centre and 169 Australis Drive, Derrimu in Victoria from Abacus Property Group (ASX:ABP) for AUD 95.7 million on April 27, 2018. Under the terms, Abacus Property Group will sell Bacchus Marsh Village Shopping Centre to Colin De Lutis for AUD 61.65 million and 169 Australis Drive, Derrimu in Victoria to an unknown buyer for AUD 34 million. In a related transaction, Lederer Group agreed to acquire a 50% stake in 201 Pacific Highway from Abacus Property Group for approximately AUD 170 million. Bacchus Marsh Village Shopping Centre was sold through auction whereas 169 Australis Drive, Derrimu in Victoria was sold through an off-market approach. The transaction of Bacchus Marsh Village Shopping Centre and 169 Australis Drive, Derrimu in Victoria is expected to close in July 2018 and June 2018, respectively. The settlement of transaction is due on July 31, 2018. The transaction of 169 Australis Drive, Derrimu in Victoria completed on June 30, 2018. Proceeds from the transaction will be utilized to reduce debt in the short term. Mark Wizel and Justin Dowers of CBRE marketed the Bacchus Marsh Village Shopping Centre.
</t>
  </si>
  <si>
    <t>Mbk Real Estate Asia Pte Ltd.</t>
  </si>
  <si>
    <t>IQTR661658345</t>
  </si>
  <si>
    <t xml:space="preserve">Ascendas Real Estate Investment Trust (SGX:A17U) acquired 25% stake in Lot 5012W, Lot 5013V, Lot 5019X and Galaxis from MBK Real Estate Asia Pte. Ltd for approximately SGD 100 million on March 31, 2020. The transaction consideration is still subject to adjustments pursuant to the purchase agreement. Upon completion, Ascendas Real Estate will hold 25% stake and MBK will not have any stake left while the remaining 75% will still be held by CapitaLand Singapore (BP&amp;C) Pte. Ltd. The transaction was financed through a combination of debt and internal resources. In the first year of the acquisition, the transaction is expected to generate a net property income yield of approximately 6.2%. Jerry Koh, Eudora Tan, Foong Yuen Ping and Shalene Jin of Allen &amp; Gledhill acted as a legal adviser to Ascendas Funds Management (S) Limited who acted as a manager to Ascendas Real Estate Investment. Ernst &amp; Young Corporate Finance Pte Ltd. acted as financial advisor to MBK Real Estate Asia Pte. Ltd. Evelyn Wee, Elsa Chai, Lina Chua and Cynthia Wu of Rajah &amp; Tann acted as a legal adviser to MBK Real Estate Asia.
</t>
  </si>
  <si>
    <t>Centra Pulse and Connect</t>
  </si>
  <si>
    <t>Doro AB (publ) (OM:DORO)</t>
  </si>
  <si>
    <t>Clarion Housing Group Limited</t>
  </si>
  <si>
    <t>IQTR635343099</t>
  </si>
  <si>
    <t xml:space="preserve">Doro AB (publ) (OM:DORO) acquired Invicta Telecare Limited from Clarion Housing Group Limited for SEK 60 million in September 2, 2019. As of December 31, 2018, Invicta Telecare has a revenue of SEK 77 million. The acquisition will be consolidated into Doro Group from September 1, 2019 and is expected to have a negligible effect on earnings per share for 2019 including transaction costs.
</t>
  </si>
  <si>
    <t>Woloska 24</t>
  </si>
  <si>
    <t>ZFP Investments investicni spolecnost, a.s.</t>
  </si>
  <si>
    <t>Ghelamco Poland Sp. z o.o.</t>
  </si>
  <si>
    <t>IQTR712589063</t>
  </si>
  <si>
    <t xml:space="preserve">ZFP Investments investicni spolecnost, a.s. acquired Woloska 24 from Ghelamco Poland Sp. z o.o. on April 23, 2021. The transaction is valued for approximately €60 million. The sale price may still change.
</t>
  </si>
  <si>
    <t>Krispy Kreme Mexico, S. de R.l. de C.V.</t>
  </si>
  <si>
    <t>Nexxus Capital, S.A.P.I. de C.V.</t>
  </si>
  <si>
    <t>IQTR645900564</t>
  </si>
  <si>
    <t xml:space="preserve">Krispy Kreme Doughnut Corporation and an unknown entity acquired an unknown minority stake in Krispy Kreme Mexico, S. de R.l. de C.V. from Nexxus Capital, S.A.P.I. de C.V. for MXN 1.4 billion on November 19, 2019. Pablo Saez, Fernando Carreño, Javier Betancourt and José Antonio Gómez of Von Wobeser y Sierra, S.C acted as the legal advisors to Krispy Kreme Doughnuts Corporation, Carlos F. Obregón Rojo, James Ritch, Héctor Cárdenas Ortega, Tomás Antonio Bayo Canalizo and José Miguel Ortiz of Ritch Mueller advised Taco Holding and Javier Betancourt Escobar of Greenberg Traurig, LLP acted as the legal advisor in the transaction.
</t>
  </si>
  <si>
    <t>6060 90th Avenue SE, 8801 60th Street SE, 6075 86th Avenue SE and 17304/17374 116th Avenue NW</t>
  </si>
  <si>
    <t>IQTR607562584</t>
  </si>
  <si>
    <t xml:space="preserve">Summit Industrial Income REIT (TSX:SMU.UN) agreed to acquire 6060 90th Avenue SE, 8801 60th Street SE, 6075 86th Avenue SE and 17304/17374 116th Avenue NW for CAD 97.1 million on December 11, 2018. Summit Industrial Income REIT has waived all conditions for the transaction.
</t>
  </si>
  <si>
    <t>PM-SA</t>
  </si>
  <si>
    <t>Sirius Media (ENXTPA:ALSRS)</t>
  </si>
  <si>
    <t>IQTR1815171681</t>
  </si>
  <si>
    <t xml:space="preserve">Metadvertise Société anonyme (ENXTPA:ALMTA) entered into a memorandum of understanding to acquire 51% stake in PM-SA for €70 million on November 14, 2022. In 2021, PM-SA posted a turnover of €27.8 million and an EBITDA of €9.3 million. The completion of this acquisition will be effective by the end of 2022. Metadvertise's Board of Directors approved the signing of this memorandum of understanding by a majority of its members on November 11, 2022, the concerned director of Park Capital not having taken part in the vote. The transaction will be subject to confirmation by an independent expert of a valuation of Triple A at least equal to this amount.
</t>
  </si>
  <si>
    <t>Taixing Dongzhi Industrial Development Co., Ltd.</t>
  </si>
  <si>
    <t>IQTR1899833642</t>
  </si>
  <si>
    <t>Taixing Dongzhi Industrial Development Co., Ltd. signed a letter of intent to acquire 53.42% stake in Shanghai Shenjie Environment Protection Science and Technology Co.,Ltd from Suzhou Jinfu Technology Co., Ltd. (SZSE:300128) for CNY 510 million on September 29, 2024. A cash consideration of CNY 507.49 million will be paid by Taixing Dongzhi Industrial Development Co., Ltd. . As part of consideration, CNY 507.49 million is paid towards common equity of Shanghai Shenjie Environment Protection Science and Technology Co.,Ltd.
As of June 30, 2024, Shanghai Shenjie Environment Protection Science and Technology Co.,Ltd reported total assets of CNY 553 million and total common equity of CNY 415 million.</t>
  </si>
  <si>
    <t>Tianjin Binhai Qitai Investment Co., Ltd.</t>
  </si>
  <si>
    <t>Tianjin Binhai Hi-Tech Area Asset Management Company Limited</t>
  </si>
  <si>
    <t>Tianjin Hi-Tech Development Co., Ltd. (SHSE:600082)</t>
  </si>
  <si>
    <t>IQTR693097674</t>
  </si>
  <si>
    <t xml:space="preserve">Tianjin Binhai High-tech Zone Asset Management Co., Ltd. agreed to acquire Tianjin Binhai Qitai Investment Co., Ltd. from Tianjin Hi-Tech Development Co.,Ltd. (SHSE:600082) for approximately CNY 480 million on October 26, 2020. Under the terms of the transaction an initial payment of CNY 100 million will be paid within 2 days upon sigining of the agreement, and another payment amounting to approximately CNY 290 million will be paid after Tianjin Hi-Tech completes the procedures for discharging the real estate mortgage, CNY 47 million to be paid before August 31, 2021 and CNY 47 million to be paid before August 31, 2022. Tianjin Binhai Qitai reported total assets of CNY 361.4 million, net assets of CNY 356.4 million and net loss of CNY 0.27 million in the year ending in August 2020. The transaction was approved by the Board of Directors of Tianjin Hi-Tech but is still subject to the approval of its shareholders. The transaction was approved by the shareholders of Tianjin Hi-Tech Development Co.,Ltd. in a general meeting held on November 11, 2020.
</t>
  </si>
  <si>
    <t>I-80 Distribution Center</t>
  </si>
  <si>
    <t>IQTR635225384</t>
  </si>
  <si>
    <t xml:space="preserve">Black Creek Industrial REIT IV Inc. (MutualFund:ZBCI.WX) entered into a definitive agreement to acquire I-80 Distribution Center from Dermody Properties LLC for $72.3 million on August 29, 2019. In connection with the execution of the Agreement, Black Creek will deposit $1.5 million into an escrow account. Black Creek plans to fund this acquisition using proceeds from Black Creek’s public offering and borrowings from Black Creek's corporate line of credit. If Black Creek does not close on the acquisition, there are circumstances under which it may forfeit the deposit it has funded. The consummation of the acquisition is subject to Black Creek’s completion of due diligence and various closing conditions to be met by the parties. The acquisition of the I-80 Distribution Center is expected to close during the third quarter of 2019.
</t>
  </si>
  <si>
    <t>Mitsui Shopping Park LaLaport AICHI TOGO</t>
  </si>
  <si>
    <t>Frontier Real Estate Investment Corporation (TSE:8964)</t>
  </si>
  <si>
    <t>IQTR1931706340</t>
  </si>
  <si>
    <t xml:space="preserve">Frontier Real Estate Investment Corporation (TSE:8964) agreed to acquire 30% stake in Mitsui Shopping Park LaLaport AICHI TOGO from Mitsui Fudosan Co., Ltd. (TSE:8801) for ¥10.9 billion on February 17, 2025. A cash consideration of ¥10.95 billion will be paid by Frontier Real Estate Investment Corporation. As part of consideration, ¥10.95 billion is paid towards assets of Mitsui Shopping Park LaLaport AICHI TOGO. The transaction will be financed through self-financing and loans.
The transaction is subject to approval of offer by acquirer board. The deal has been approved by the board. 
The property generates annual rent of ¥2.25 billion. The expected completion of the transaction is March 26, 2025.
</t>
  </si>
  <si>
    <t>SBT Bancorp, Inc.</t>
  </si>
  <si>
    <t>Liberty Bank</t>
  </si>
  <si>
    <t>IQTR607133900</t>
  </si>
  <si>
    <t xml:space="preserve">Liberty Bank entered into a definitive agreement to acquire SBT Bancorp, Inc. (OTCPK:SBTB) for $71.9 million on March 20, 2019. Under terms of the agreement, upon completion of the merger, each shareholder of SBT Bancorp, Inc. will receive $51.32 per share in cash. As part of agreement, Liberty Bank will also acquire The Simsbury Bank &amp; Trust Company, subsidiary of SBT Bancorp. The transaction is subject to approval by the shareholders of SBT Bancorp, Inc., as well as customary regulatory approvals, including the State of Connecticut Department of Banking and the Federal Deposit Insurance Corporation. The agreement has been unanimously approved by the Boards of Liberty Bank, SBT Bancorp, Inc. and The Simsbury Bank &amp; Trust Company. The shareholders of SBT Bancorp approved the agreement and plan of merger at the special meeting of shareholders held on June 26, 2019. The transaction is expected to close in October of 2019. Cranmore, FitzGerald &amp; Meaney acted as legal advisor to Liberty Bank. Piper Jaffray Companies acted as financial advisor and Robert M. Taylor III, David Doyle and Michael Rave of Day Pitney LLP acted as legal advisor to SBT Bancorp.
</t>
  </si>
  <si>
    <t>Substantial Life Science and Biotech campus in York</t>
  </si>
  <si>
    <t>IQTR1678130635</t>
  </si>
  <si>
    <t xml:space="preserve">LXi REIT plc acquired Substantial Life Science and Biotech campus in York on August 20, 2021. In related transactions, LXI REIT acquired, STVs media studios and HQ facility in Pacific Quay Glasgow and waste recycling and storage facility in Aberdeen. The consideration for all the acquisition is £80 million, reflecting an accretive 5.25% average net initial yield (versus a current portfolio value of 4.7%).
</t>
  </si>
  <si>
    <t>Jiangsu Ni Ke Medical Device Co., Ltd.</t>
  </si>
  <si>
    <t>Genesis Medtech Investment (HK) Limited</t>
  </si>
  <si>
    <t>Livzon Pharmaceutical Group Inc. (SZSE:000513); Zijin Zhonghao (Zhejiang) Investment Co., Ltd.</t>
  </si>
  <si>
    <t>IQTR669327352</t>
  </si>
  <si>
    <t xml:space="preserve">Genesis Medtech Investment (HK) Limited entered into an equity transfer agreement to acquire 80% stake in Jiangsu Ni Ke Medical Device Co., Ltd. from Livzon Pharmaceutical Group Inc. (SZSE:000513), Zijin Zhonghao (Zhejiang) Investment Co., Ltd., Yongyi Yu, Wu Guangmin and other shareholders for approximately CNY 520 million on May 23, 2020. Prior to the transaction, Livzon holds 19.9% stake in Jiangsu Ni Ke while Zijin Zhonghao holds 17.73% stake, Yongyi Yu holds 37.6% stake, Wu Guangming holds 8.33% stake and other shareholders hold 16.35% stake. Upon completion, Yongyi Yu will retain a 20% stake in Jingsu Ni Ke while Genesis will hold the remaining 80% stake. Jiangsu Ni Ke reported operating income of CNY 3.8 million, Operating profit of CNY 1.1 million, net profit of CNY 0.84 million, Total assets of CNY 6.6 million and net assets of CNY 6.3 million in the year ending on December 31, 2019. The transaction has no material effect on the financial condition and results of operation of Livzon for the year. The final realizable net profit shall be subject to the audit report of Livzon for the year 2020. 
As June 30, 2020, Genesis Medtech Investment (HK) Limited completed the acquisition of 19.99% stake in Jiangsu Ni Ke Medical Device Co., Ltd. from Livzon Pharmaceutical Group Inc. for approximately CNY 120 million.
</t>
  </si>
  <si>
    <t>Livzon Pharmaceutical Group Inc. (SZSE:000513) (China); Zijin Zhonghao (Zhejiang) Investment Co., Ltd. (China)</t>
  </si>
  <si>
    <t>Atlantic Quay 1 in Glasgow</t>
  </si>
  <si>
    <t>BLME Holdings Limited</t>
  </si>
  <si>
    <t>IQTR586775410</t>
  </si>
  <si>
    <t xml:space="preserve">BLME Holdings plc (DIFX:BLME) acquired Atlantic Quay 1 in Glasgow from Moorfield Real Estate Fund III managed by Moorfield Investment Management Limited for £55 million on October 12, 2018. Darin Partners are acting as Asset Manager on behalf of BLME. Savills acted on behalf of BLME while JLL acted on behalf of Moorfield. Benjamin Hendry, Shakeel Adli, Darren Craig, Caroline Walker, Jeanette Chalmers and Keith Simpson of CMS Cameron McKenna Nabarro Olswang LLP acted as legal advisors to BLME Holdings plc.
</t>
  </si>
  <si>
    <t>Century Deerwood Park</t>
  </si>
  <si>
    <t>Centennial Holding Company, LLC</t>
  </si>
  <si>
    <t>IQTR573019952</t>
  </si>
  <si>
    <t xml:space="preserve">Centennial Holding Company, LLC acquired Thornton Park Luxury Apartments complex, located at 8450 Gate Parkway West from EPOCH Properties, Inc. for $72.3 million on July 3, 2018. Thornton Park Luxury Apartments complex has been renamed to Century Deerwood Park.
</t>
  </si>
  <si>
    <t>Assets of Starbuds Louisville LLC</t>
  </si>
  <si>
    <t>Sbud LLC</t>
  </si>
  <si>
    <t>Starbuds Louisville LLC</t>
  </si>
  <si>
    <t>IQTR635520485</t>
  </si>
  <si>
    <t xml:space="preserve">SBUD LLC entered into a binding term sheet to acquire assets of Starbuds Louisville LLC for $11.5 million on August 28, 2019. In a related transaction SBUD LLC will also acquire assets of Starbuds Pueblo LLC,Starbuds Niwot LLC, Starbuds Longmont LLC and Starbuds Commerce City, LLC for a total purchase price of $31 million. As per the terms, consideration will be paid in the form of $15.5 million in cash, issue of 2,601,098 shares and $7.8 million deferred cash payment, which is payable over a period of twelve months after the closing. The purchase price is subject to adjustment in the event of a variance in excess of 10% in the Targets’ revenues. Medicine Man shall pay the termination fee of one percent of the Purchase Price or $0.3 million, in the event of the termination. The transaction is subject to regulatory approval and expiration or early termination of any applicable waiting periods, regulatory approval of the Marijuana Enforcement Division, third party consents and approvals. The transaction is subject to the advance review and approval of the Audit Committee and/or the full Board of Directors, with advice from outside counsel. Medicine Man’s Board has established an Audit Committee, which is composed of Leonardo Riera, Justin Dye and Paul Dickman. The transaction is expected to close in May 2020. DelMorgan &amp; Co. served as lead financial advisor in connection with Schwazze’s financing of the transaction, including sourcing the equity and debt capital and providing fairness opinions to Schwazze in connection with the financing.
</t>
  </si>
  <si>
    <t>Two Lexus Stores in Sacramento and Roseville, California</t>
  </si>
  <si>
    <t>IQTR655456257</t>
  </si>
  <si>
    <t xml:space="preserve">Lithia Motors, Inc. (NYSE:LAD) acquired two Lexus stores in Sacramento and Roseville, California for $72.3 million on February 17, 2020. Ryan Kerrigan and Erin Kerrigan of Kerrigan Advisors acted as financial advisor and David Meyer of Arent Fox LLP acted as legal advisor for the seller in the transaction.
</t>
  </si>
  <si>
    <t>Two Northern Kentucky Buildings</t>
  </si>
  <si>
    <t>Stonemont Financial Group, LLC; US Capital Development, LLC</t>
  </si>
  <si>
    <t>IQTR1776364015</t>
  </si>
  <si>
    <t xml:space="preserve">LXP Industrial Trust (NYSE:LXP) acquired Two Northern Kentucky Buildings from Stonemont Financial Group, LLC and US Capital Development for $72.3 million on March 30, 2022. LXP Industrial Trust purchased 300 Richard Knock Way for $49 million and 200 Richard Knock Way for $23.3 million. Cushman &amp; Wakefield serves as the property manager for both buildings.
</t>
  </si>
  <si>
    <t>US Capital Development, LLC (United States)</t>
  </si>
  <si>
    <t>Metria AB</t>
  </si>
  <si>
    <t>Spir Group ASA (OB:SPIR)</t>
  </si>
  <si>
    <t>IQTR1776698217</t>
  </si>
  <si>
    <t xml:space="preserve">Sikri Holding AS (OB:SIKRI) entered into a binding agreement to acquire Metria AB on April 1, 2022. The agreed enterprise value is SEK 650 million per 31 December 2021 (purchase price of SEK 724.3 million). The transaction will close later today, 1 April, 2022. Financing of the transaction is secured from a mix of existing funds and new funds to be obtained from bank financing. Linnea Back of Baker &amp; McKenzie Advokatbyrå KB served as legal advisor to Sikri Holding. ABG Sundal Collier Norge ASA acted as financial advsior for Sikri Holding 
</t>
  </si>
  <si>
    <t>Comwell Hotel Property In Kolding</t>
  </si>
  <si>
    <t>PensionDanmark Pensionsforsikringsaktieselskab</t>
  </si>
  <si>
    <t>Comwell A/S</t>
  </si>
  <si>
    <t>IQTR596337051</t>
  </si>
  <si>
    <t xml:space="preserve">PensionDanmark A/S acquired Comwell Hotel property in Kolding from Comwell A/S for approximately DKK 480 million on December 18, 2018. As a part of the transaction, PensionDanmark A/S also acquired a property neighboring Region Syddanmark which was recently purchased by Comwell A/S as a part of an expansion plan.
</t>
  </si>
  <si>
    <t>Jiangyin Hengrun Heavy Industries Co., Ltd (SHSE:603985)</t>
  </si>
  <si>
    <t>SHSE:603985</t>
  </si>
  <si>
    <t>Jining Chengtou Holding Group Co.,Ltd.</t>
  </si>
  <si>
    <t>IQTR702327815</t>
  </si>
  <si>
    <t xml:space="preserve">Jining City Urban Construction Investment Co., Ltd signed the share transfer agreement to acquire 6% stake in Jiangyin Hengrun Heavy Industries Co., Ltd (SHSE:603985) from Chenglixin for approximately CNY 480 million on January 26, 2021. Jining City Urban Construction Investment Co., Ltd signed a supplement agreement to acquire 7% stake in Jiangyin Hengrun Heavy Industries Co., Ltd (SHSE:603985) from Chenglixin for approximately CNY 470 million on February 4, 2021. As per terms, Jining City Urban Construction Investment Co., Ltd will acquire 12.23 million shares at CNY 39.35 per share. As per revised terms, Jining City Urban Construction Investment Co., Ltd will acquire 14.27 million shares at CNY 32.79 per shareAs per terms of the consideration, CNY 144.38 million (30%) shall be paid within three working days from the agreement and remaining CNY 336.89 million (70%) shall be paid within 30 working days of the agreement. Upon completion, Chenglixin reduced its stake to 61.15 million shares representing 30%.
</t>
  </si>
  <si>
    <t>Xiamen Amoytop Biotech Co., Ltd. (SHSE:688278)</t>
  </si>
  <si>
    <t>SHSE:688278</t>
  </si>
  <si>
    <t>Guojin Dingxing Investment Co., Ltd.</t>
  </si>
  <si>
    <t>Tonghua Dongbao Pharmaceutical Co., Ltd. (SHSE:600867)</t>
  </si>
  <si>
    <t>IQTR1763416532</t>
  </si>
  <si>
    <t xml:space="preserve">Qingdao Dingxing Qiguang Medical Industry Investment Fund Partnership (Limited Partnership), managed by Guojin Dingxing Investment Co., Ltd. entered into a share transfer agreement to acquire a 5.0025% stake in Xiamen Amoytop Biotech Co., Ltd. (SHSE : 688278) from Tonghua Dongbao Pharmaceutical Co., Ltd. (SHSE:600867) for approximately CNY 460 million on January 5, 2022. The consideration comprises of 20% 0f total consideration CNY 92 million to be paid within three working days from the effective date of the share transfer agreement and remaining transfer price CNY 368 million to be paid at closing. The CNY 22.608 is the per share price. Prior to transaction, Qingdao Dingxing held no stake in Xiamen Amoytop and Tonghua holds 27.40% stake in it. The transaction was approved at the 23rd meeting of the tenth board of directors of the Tonghua.
</t>
  </si>
  <si>
    <t>Two Office Buildings in Madrid</t>
  </si>
  <si>
    <t>Cain International Advisers Limited; Freo Investments Spain SL</t>
  </si>
  <si>
    <t>Schindler Holding AG (SWX:SCHN); Acciona, S.A. (BME:ANA)</t>
  </si>
  <si>
    <t>IQTR647956806</t>
  </si>
  <si>
    <t xml:space="preserve">Cain International Advisers Limited and Freo Investments Spain SL acquired two office buildings in Madrid from Schindler Holding AG (SWX:SCHN) and Acciona, S.A. (BME:ANA) for €65 million on December 12, 2019. Financing for the transaction is arranged by Starwood Property Trust, Inc., Starwood European Finance Partners Limited. Herbert Smith Freehills LLP acted as legal advisor and Savills Aguirre Newman acted as real estate advisor for Cain International and Freo Investments. CBRE acted as real estate advisor for Schindler and Acciona.
</t>
  </si>
  <si>
    <t>Acciona, S.A. (BME:ANA) (Spain); Schindler Holding AG (SWX:SCHN) (Switzerland)</t>
  </si>
  <si>
    <t>Hunan Lead Power Technology Group Co., Ltd. (SZSE:300530)</t>
  </si>
  <si>
    <t>SZSE:300530</t>
  </si>
  <si>
    <t>Henan Hengpa Power partnership (limited partnership)</t>
  </si>
  <si>
    <t>IQTR637414914</t>
  </si>
  <si>
    <t xml:space="preserve">Henan Hengpa Power partnership (limited partnership) agreed to acquire 16.68% stake in Guangdong DaZhi Environmental Protection Technology Incorporated Company (SZSE:300530) from Cai Zhihua and Liu Hongxia for approximately CNY 510 million on September 16, 2019. Under the term, Henan Hengpa Power partnership will acquire 17.62 million shares of Guangdong DaZhi Environmental Protection Technology Incorporated Company for CNY 29.1 per share. The consideration will be paid in four installment, 1st installment of CNY 50 million (that will serve as a guarantee for the present transaction) payable within 5 days since signing of the agreement. A 2nd installment of CNY 78.15 million payable within 5 days since entering into force of the agreement. A 3rd installment of CNY 128.15 million payable within 3 days since the Shenzhen Stock Exchange approved the present transaction. Finally, a 4th installment for CNY 256.31 million payable within 5 days since publication of the corresponding confirmation letter for the present transaction from the Shenzhen Stock Exchange. Cai Zhihua and Liu Hongxia will transfer 15.85 million and 1.76 million shares of Guangdong DaZhi Environmental Protection Technology Incorporated Company to Henan Hengpa Power partnership. At present, Cai Zhihua holds a 60.05% stake in Guangdong DaZhi Environmental Protection Technology Incorporated Company. After completion of transfer and waiving of voting rights, it will retain a 45.04% stake in Guangdong DaZhi Environmental Protection Technology Incorporated Company with only 8.84% voting rights. Liu Hongxia currently holds a 6.67% stake. After completion of transfer and waiving of voting rights, it will retain a 5.00% stake in Guangdong DaZhi Environmental Protection Technology Incorporated Company with no voting rights. Post completion, Cai Zhihua and Liu Hongxia will waive voting rights for another 43.52 million shares. Henan Hengpa Power partnership will hold 16.68% stake with voting rights for that same 16.68% stake. The transaction is subject to approval of the Shenzhen Stock Exchange.
</t>
  </si>
  <si>
    <t>Guangdong Tom Cat Industry Development Co., Ltd.</t>
  </si>
  <si>
    <t>Huzhou Ronghao Real Estate Development Co., Ltd.</t>
  </si>
  <si>
    <t>Zhejiang Jinke Tom Culture Industry Co., LTD. (SZSE:300459)</t>
  </si>
  <si>
    <t>IQTR1779641397</t>
  </si>
  <si>
    <t xml:space="preserve">Huzhou Ronghao Real Estate Development Co., Ltd. agreed to acquire Guangdong Tom Cat Industry Development Co., Ltd. from Zhejiang Jinke Tom Culture Industry Co., LTD. (SZSE:300459) for CNY 460 million on April 12, 2022. As on December 31, 2021, Guangdong Tom Cat Industry Development Co., Ltd. generated the revenue of CNY 6.0066 million, Total assets of CNY 2,326.2316 million, Operating profit of CNY 23.4373 million, Owner’s equity of CNY 2,302.753 million and Net Income of CNY 16.9082 million. Huzhou Ronghao Real Estate Development's board of director approved the transaction.
</t>
  </si>
  <si>
    <t>Jingning Waishe Guzhen Travel Investment Development Limited</t>
  </si>
  <si>
    <t>Differ Cultural Tours Limited</t>
  </si>
  <si>
    <t>IQTR599484162</t>
  </si>
  <si>
    <t xml:space="preserve">Differ Cultural Tours Limited entered into a agreement to acquire Jingning Waishe Guzhen Travel Investment Development Limited from Shi Hongjiao for approximately CNY 500 million on November 7, 2018. As per the terms, Differ Group Holding Company Limited (SEHK : 6878), parent of Differ Cultural Tours Limited will issue 1 billion new Shares to Shi Hongjiao within ten (10) business days after the completion date. As of December 31, 2017, Jingning Waishe Guzhen reported net loss after taxation of CNY 1.5 million, total assets of CNY 1.3 billion and net assets of CNY 120.1 million.
The transaction is subject to approval of board of directors of Jingning Waishe Guzhen Travel Investment, due diligence review, regulatory approval, approval of shareholders of Differ Group Holding at the extraordinary general meeting, executive having granted the whitewash waiver, the listing committee of the stock exchange having granted the listing of, and permission to deal in the consideration shares. Extraordinary general meeting of Differ Group Holding Company will be held on January 18, 2019. As of January 18, 2019, the transaction has been approved by the shareholders of Differ Group Holding. Whitewash waiver to Shi Hongjiao was granted on January 17,2019 and listing committee of the stock exchange having granted the listing of, and permission to deal in, the consideration shares. The completion shall take place within five (5) Business days after Differ Cultural Tours Limited is fully satisfied with (except those waived by the Differ Cultural Tours Limited) all the conditions precedent or such other day as the parties to the agreement may agree in writing or such other day as the parties to the agreement may agree in writing. Differ Group Holding has appointed Euto Capital Partners Limited to advise the Independent Board Committees and the Independent shareholders as to the fairness and reasonableness of the terms of the agreement. Jones Lang LaSalle Corporate Appraisal and Advisory Limited acted as an independent professional valuer engaged by the Differ Cultural Tours Limited.
</t>
  </si>
  <si>
    <t>IQTR552758669</t>
  </si>
  <si>
    <t xml:space="preserve">Icade (ENXTPA:ICAD) agreed to acquire remaining 14.83% stake in ANF Immobilier (ENXTPA:ANF) on February 8, 2018. Icade (ENXTPA:ICAD) signed the merger agreement to acquire the remaining 14.83% stake in ANF Immobilier (ENXTPA:ANF) for €58.9 million on May 16, 2018. As a part of consideration, ANF Immobilier shareholders would receive between 0.25 and 0.30 Icade share for 1 ANF Immobilier share. As of April 25, 2018, the exchange ratio range has been narrowed down to 0.26 to 0.28. As of May 16, 2018, the exchange ratio has been finalised at 0.273 Icade share per ANF Immobilier share. The proposed indicative merger ratio range was determined on the basis of a multi-criteria analysis and takes into account, the payment of a dividend of €0.80 per ANF Immobilier share, which will be submitted for approval to the ANF Immobilier annual general shareholders’ meeting to be held on April 24, 2018 and the payment of a dividend of €4.3 per Icade share, which will be submitted for approval to Icade annual general shareholders’ meeting that will be held on April 25, 2018. The merger ratio range is indicative and still remains subject to the ongoing works on the economic, financial, legal and operational terms of the merger. 
The Supervisory Board and the management Board of ANF Immobilier, dated respectively February 8, 2018 and February 9, 2018, as well as the Board of Directors of Icade dated February 9, 2018, have unanimously approved the principle of a planned merger. The transaction would be subject to usual conditions precedent including approval by Autorité des marchés financiers and expected to take place before summer 2018. As of May 29, 2018, Autorité des marchés financiers considered, that the contemplated merger did not justify the filing of a compulsory buy-out bid by Icade for the ANF Immobilier shares. The proposed merger remains subject to the approval of the extraordinary meetings of shareholders of ANF Immobilier and of Icade to be held on June 28, 2018 and June 29, 2018, respectively.  As of June 28, 2018, the transaction is approved by the shareholders of ANF Immobilier. Supervisory Board of ANF Immobilier set up an ad hoc committee of five members, including four independent members. The completion of the merger is scheduled for June 29, 2018. Jacques Potdevin of JPA acted as fairness opinion provider while Finexsi and Didier Kling acted as joint accountants for ANF. Thibaut Cambuzat, Jaswinder Brar, Aymeric Vuillermet and Roland Poirier of Brandford Griffith &amp; Associés and Guillaume Desmoulin and Jean de Calbiac of Fromont Briens acted as legal advisors for ANF Immobilier. Gilles Lebreton, Alexandre Merle, Jehanne Talha, Fabien Goudot, Eric Davoudet and Jitka Susankova of Clifford Chance and Aurélie Cormier Le Goff and Maxime Arnaud of Flichy Grangé acted as legal advisors for Icade.
</t>
  </si>
  <si>
    <t>ROBO Technologies Automation (Suzhou) Co., Ltd.</t>
  </si>
  <si>
    <t>Nanjing Inform Storage Equipment (Group) Co., Ltd. (SHSE:603066)</t>
  </si>
  <si>
    <t>Changdu Yanlongtai Venture Capital Co., Ltd.; Hainan Zhishu Investment Co., Ltd.; Suzhou Zhishu Industry Fund Partnership Enterprise (Limited Partnership); Shanghai Jieju Enterprise Management Partnership Enterprise (Limited Partnership)</t>
  </si>
  <si>
    <t>IQTR716106898</t>
  </si>
  <si>
    <t xml:space="preserve">Nanjing Inform Storage Equipment (Group) Co., Ltd. (SHSE:603066) signed an intent agreement to acquire ROBO Technologies Automation (Suzhou) Co., Ltd. from Changdu Yanlongtai Venture Capital Co., Ltd., Hainan Zhishu Investment Co., Ltd., Suzhou Zhishu Industry Fund Partnership Enterprise (Limited Partnership), Shanghai Jieju Enterprise Management Partnership Enterprise (Limited Partnership), Tang Shuzhe and 6 other individuals for approximately CNY 500 million on May 20, 2021. The equity transfer agreement was signed on September 28, 2021. The consideration will be paid in cash. Hainan Zhishu Investment Co., Ltd. holds 26.9%, Changdu Yanlongtai Venture Capital Co., Ltd. holds 15.8%, Suzhou Zhishu Industry Fund Partnership Enterprise (Limited Partnership) holds 13.9%, Shanghai Jieju Enterprise Management Partnership Enterprise (Limited Partnership) holds 7.5%, Tang Shuzhe holds 11.4% and 6 other individual together holds remaining 24.34% stake in ROBO Technologies Automation (Suzhou) Co., Ltd. As of April 30, 2021, total asset of ROBO Technologies were CNY 414.9388 million, net assets were CNY 28.2236 million, Operating income was 45.9329 million, Net profit was CNY (7.7376) million. As of September 28, 2021, the transaction was approved by the Board of Directors of Nanjing Inform Storage Equipment (Group). As on October 14, 2021, the transaction was approved by the First Extraordinary General Meeting of Shareholders of Nanjing Inform Storage Equipment (Group) Co., Ltd.
</t>
  </si>
  <si>
    <t>Test Systems Business Of Kratzer Automation AG</t>
  </si>
  <si>
    <t>Kratzer Automation AG</t>
  </si>
  <si>
    <t>IQTR1776530775</t>
  </si>
  <si>
    <t xml:space="preserve">National Instruments Corporation (NasdaqGS:NATI) agreed to acquire Test systems business of Kratzer Automation AG on March 31, 2022. NI will fund this transaction through cash drawn from its existing revolving credit facility. The deal is subject to statutory approvals and is expected to close in second quarter 2022 with approximately 200 employees joining NI.
</t>
  </si>
  <si>
    <t>Integra 360 Apartment Homes</t>
  </si>
  <si>
    <t>Inland Group, Inc.</t>
  </si>
  <si>
    <t>Panther Residential Management, LLC</t>
  </si>
  <si>
    <t>IQTR611097277</t>
  </si>
  <si>
    <t xml:space="preserve">The Inland Real Estate Group of Companies, Inc. acquired Integra 360 Apartment Homes from Panther Residential Management, LLC for $72.3 million on February 19, 2019. Price of the 360 unit apartment community equated to $200,700 per unit.
</t>
  </si>
  <si>
    <t>Sichuan Youyi Hospital Co., Ltd.</t>
  </si>
  <si>
    <t>MASEP Medical Science Technology Development (Shenzhen) Co., Ltd</t>
  </si>
  <si>
    <t>Shouning Guangwu Renhe Investment Partnership Enterprise (limited partnership)</t>
  </si>
  <si>
    <t>IQTR571901548</t>
  </si>
  <si>
    <t xml:space="preserve">MASEP Medical Science Technology Development (Shenzhen) Co., Ltd signed an agreement to acquire remaining 25% stake in Sichuan Youyi Hospital Co., Ltd. from Shouning Guangwu Renhe Investment Partnership Enterprise (limited partnership) for CNY 470 million on June 22, 2018. The consideration is paid in cash. Under the terms, a first installment of 5% of the consideration will be paid within 60 days since approval from the Board of Directors of the Starmap Medicine and Technology Co., Ltd as a guarantee and an installment of 20% of the consideration will be paid within a year since completion of the payment of the guarantee and 5% paid as guarantee will automatically be considered as part of said installment and an installment of 80% of the consideration will be paid within 2 years since completion of delivery of underlying equity. The transaction is funded through private placement. Post-acquisition, Sichuan Youyi Hospital Co., Ltd will become a wholly owned subsidiary of MASEP Medical Science Technology Development (Shenzhen) Co., Ltd.
Sichuan Youyi Hospital Co., Ltd reported total assets of CNY 253.1 million, net assets of CNY 193.5 million, operating revenue of CNY 259.91 million, operating profit of CNY 124.9 million and net profit of CNY 81.9 million as of December 31, 2017. The transaction has been approved by the Board of Directors of Starmap Medicine and Technology Co., Ltd at the 14th meeting of the 4th directorate held on June 22, 2018. The transaction has been approved by the shareholders of Starmap Medicine and Technology Co., Ltd at the third extraordinary general meeting of 2018 held on July 9, 2018.
</t>
  </si>
  <si>
    <t>Student Housing Property Located in Fayetteville, Arkansas</t>
  </si>
  <si>
    <t>Younion At Fayetteville Spe, Llc</t>
  </si>
  <si>
    <t>Strategic Student &amp; Senior Housing Trust, Inc. (OTCPK:STSR)</t>
  </si>
  <si>
    <t>IQTR1884724492</t>
  </si>
  <si>
    <t xml:space="preserve">Virtus Real Estate LLC executed an agreement of purchase and sale to acquire Student Housing Property Located in Fayetteville, Arkansas from Strategic Student &amp; Senior Housing Trust, Inc. for $72.3 million on June 7, 2024. Strategic Student &amp; Senior Housing Trust, Inc. anticipates that the net proceeds from the sale of the Fayetteville Property will be primarily used to repay two loans, the mortgage loan encumbering the Fayetteville Property (approximately $34.5 million) and the KeyBank Bridge Loan (approximately $25.5 million), and the remainder of the net proceeds will be used for other corporate purposes, including but not limited to reimbursement of fees and expenses owed to the advisor of the Registrant, a subsidiary of SAM, and distributions to stockholders. The sale is anticipated to close in the third quarter of 2024. Younion At Fayetteville Spe, Llc, a subsidiary of a  joint venture between an affiliate of Virtus Real Estate LLC and an affiliate of Strategic Asset Management I, LLC, acquired Student Housing Property Located in Fayetteville, Arkansas from Strategic Student &amp; Senior Housing Trust, Inc. on July 31, 2024. The Virtus affiliate owns 95% and the SAM affiliate owns 5% of the joint venture. The affiliate of SAM will serve as the property manager of the Fayetteville property on behalf of the joint venture.
Andee Hartig of Jackson Walker LLP acted as legal advisor to Virtus Real Estate LLC. Steven L. Kennedy of Seyfarth Shaw LLP acted as legal advisor to Strategic Student &amp; Senior Housing Trust, Inc. TSB Capital Advisors consulted on the joint venture and arranged acquisition financing on behalf of SAM and Virtus.
</t>
  </si>
  <si>
    <t>Portfolio of 23 Assets in Greater Paris</t>
  </si>
  <si>
    <t>IQTR561330664</t>
  </si>
  <si>
    <t xml:space="preserve">M7 French Active Fund, managed by M7 Real Estate LLP acquired portfolio of 23 assets in Greater Paris for €60.2 million on May 1, 2018.
</t>
  </si>
  <si>
    <t>JSC Altai Broiler</t>
  </si>
  <si>
    <t>JSC Mikhailovsky Agro-Industrial Group</t>
  </si>
  <si>
    <t>ZAO Novooskolskaya Grain Company; ABVG Corp.</t>
  </si>
  <si>
    <t>IQTR574381127</t>
  </si>
  <si>
    <t xml:space="preserve">JSC Mikhailovsky Agro-Industrial Group signed a letter of intent to acquire Altaisky Broiler from ZAO Prioskolie, ABVG Corp. and Radik Shakirov on July 16, 2018. ZAO Prioskolie will sell 70% stake, ABVG Corp. will sell 20% stake and Radik Shakirov will sell remaining 10% stake in Altaisky Broiler. The transaction will be closed after legal and financial due diligence of Altaisky Broiler is completed and is also subject to approval by the Russian Federal Antimonopoly Service. Eversheds Sutherland acted as legal advisor for Cherkizovo, advising on due diligence and crafting of agreements.
</t>
  </si>
  <si>
    <t>Pazkar Ltd.</t>
  </si>
  <si>
    <t>IKO International Corporation</t>
  </si>
  <si>
    <t>IQTR1882066607</t>
  </si>
  <si>
    <t xml:space="preserve">IKO International Corporation agreed to acquire Pazkar Ltd. from Paz Oil Company Ltd. (TASE:PZOL) for approximately NIS 270 million on November 27, 2023. The essential conditions for the transaction have been met, including the approval of an authority. The parties are preparing to complete the transaction in weeks.
</t>
  </si>
  <si>
    <t>Loretto Heights</t>
  </si>
  <si>
    <t>IQTR606485935</t>
  </si>
  <si>
    <t xml:space="preserve">TruAmerica Multifamily, LLC acquired Loretto Heights for $72.2 million on March 12, 2019. Under the terms, 312 unit apartment community was acquired for $0.23 million per unit. In a related transaction, TruAmerica Multifamily, LLC acquired Legends at Lake Mary for $54 million. As a Freddie Mac Select Sponsor, TruAmerica leveraged the transaction with attractive financing through 10 year floating rate program, arranged by Charles Halladay, Michael Gigliotti and Jamie Kline of HFF. Jordan Robbins and Anna Stevens of HFF acted as brokers for TruAmerica Multifamily and seller in the transaction.
</t>
  </si>
  <si>
    <t>BuyerQuest Holdings, Inc.</t>
  </si>
  <si>
    <t>The ODP Corporation (NasdaqGS:ODP)</t>
  </si>
  <si>
    <t>IQTR704878711</t>
  </si>
  <si>
    <t xml:space="preserve">The ODP Corporation (NasdaqGS:ODP) acquired BuyerQuest Holdings, Inc. for $71 million on January 29, 2021. The consideration is subject to customary post-closing adjustments. The purchase consideration for BuyerQuest includes $61 million paid at closing, funded with $26 million of cash on hand and the issuance of 827,498 shares of The ODP Corporation’s common stock, and up to $10 million contingent consideration that will be payable over a two-year period subject to BuyerQuest meeting certain performance conditions.
</t>
  </si>
  <si>
    <t>Eclipse Hardware Limited</t>
  </si>
  <si>
    <t>Access UK Limited</t>
  </si>
  <si>
    <t>IQTR672921940</t>
  </si>
  <si>
    <t xml:space="preserve">Access UK Limited agreed to acquire Eclipse Hardware Limited from Capita plc (LSE:CPI) for £58.4 million on June 19, 2020. The transaction consideration is on a cash and debt free basis. Eclipse Hardware reported statutory gross assets of £20.5 million and statutory profit before tax of £5.5 million in the year ending on December 31, 2019. All of the Eclipse Senior Management Team will be transferring with the business. The transaction is not subject to any conditions and is expected to close on June 30, 2020. The proceeds from the transaction will be used to strengthen Capita’s balance sheet.
Thierry Monjauze and Mathew Tsui of Harris Williams &amp; Co. Ltd. acted as financial advisors and Neil Nicholson, Martin Fanning, Michelle Lamb and Alex Thomas of Dentons US LLP acted as legal advisors to Capita plc.
</t>
  </si>
  <si>
    <t>Lifenet S.r.l.</t>
  </si>
  <si>
    <t>Invin S.R.L.</t>
  </si>
  <si>
    <t>IQTR1780174050</t>
  </si>
  <si>
    <t xml:space="preserve">Exor N.V. (BIT:EXO) signed an agreement to acquire a 45% stake in Lifenet S.r.l. from Invin S.R.L. on April 22, 2022. The transaction, which will be executed principally via a capital increase reserved for Exor and the concurrent acquisition of shares owned by Invin S.r.l., entails a total investment by Exor of €67 million. Under the terms of the agreement, Nicola Bedin will continue to be Lifenet’s majority shareholder via Invin and will retain his role as Chief Executive Officer. The entire current Lifenet management team will also continue in their roles, while Exor will nominate the company’s Chairman and will be appropriately represented in the company’s governance. The transaction is subject to the customary regulatory approvals and is expected to complete by the end of the first half of 2022. As of June 6, 2022, the deal has obtained the antitrust approval. Mediobanca Banca di Credito Finanziario S.p.A. (BIT:MB) acted as financial advisor to Invin S.R.L.
</t>
  </si>
  <si>
    <t>TermSheet, LLC</t>
  </si>
  <si>
    <t>Intapp, Inc. (NasdaqGS:INTA)</t>
  </si>
  <si>
    <t>IQTR1939286059</t>
  </si>
  <si>
    <t>Intapp, Inc. (NasdaqGS:INTA) signed an agreement to acquire TermSheet, LLC on April 11, 2025. Following the transaction, TermSheet's team will join Intapp, including founders Roger Smith and Sahil Rattan.
The transaction is expected to close within the next 45 days, subject to regular and customary closing conditions.</t>
  </si>
  <si>
    <t>The Grand Brighton</t>
  </si>
  <si>
    <t>Fattal Properties (Europe) Ltd</t>
  </si>
  <si>
    <t>IQTR1826737655</t>
  </si>
  <si>
    <t>Fattal Properties (Europe) Ltd. acquired The Grand Brighton from Weston family for approximately £60 million on February 20, 2023.</t>
  </si>
  <si>
    <t>Giant Creative/Strategy, LLC</t>
  </si>
  <si>
    <t>Shamrock Capital Advisors, LLC</t>
  </si>
  <si>
    <t>IQTR574309726</t>
  </si>
  <si>
    <t xml:space="preserve">Huntsworth plc (LSE:HNT) acquired 90.2% of the membership interest of Giant Creative/Strategy, LLC from Shamrock Capital Growth Fund III, L.P., a fund managed by Shamrock Capital Advisors, LLC and the affiliates of Shamrock Capital Growth Fund III, L.P and Giant Creative/Strategy, LLC’s former and existing management for $72.2 million on July 17, 2018. Under the transaction, Steven Gold, Chief Executive Officer of Giant Creative/Strategy, LLC and Adam Gelling, President of Giant Creative/Strategy, LLC who hold, along with other senior management, the remaining 9.8% stake of Giant Creative/Strategy, LLC’s equity are subject to put and call rights that are exercisable in march of each calendar year commencing in 2021. The value of the put and call will be determined based on a multiple of Giant Creative/Strategy, LLC 's earnings over the two-year period prior to exercise of the Put and Call, subject to a cap of $25 million in aggregate. Huntsworth plc is entitled to settle any consideration due under the put and call either in cash, by the issue of ordinary shares of Huntsworth Plc or by a mixture of cash and the issue of shares. The maximum amount of total consideration payable for 100% stake is capped at $97.2 million. The transaction will be funded from the existing debt facilities. Huntsworth will combine Giant Creative/Strategy, LLC with the existing Healthcare marketing agencies led by New York-based Evoke.
Giant Creative/Strategy, LLC generated revenue of approximately $32 million and EBITDA of approximately $7 million for the year ended December 31, 2017. Giant Creative/Strategy, LLC’s gross assets as at December 31, 2017 were $26.1 million. Steven Gold, Chief Executive Officer of Giant Creative/Strategy, LLC and Adam Gelling, President of Giant Creative/Strategy, LLC will remain with Giant Creative/Strategy, LLC. Hunsworth expects the transaction to be materially accretive to the earnings in the current financial year. Davis &amp; Gilbert acted as exclusive legal advisor to Huntsworth plc. Christopher French, Sanjay Chadda, Anil Kuruganti, and Greg Staton of Petsky Prunier Securities, LLC acted as exclusive financial advisors for Giant Creative/Strategy, LLC and Shamrock Capital Advisors, LLC. Nick Westlake and Toby Adcock of Numis and James Serjeant and David Poutney of Dowgate acted as broker to Huntsworth plc. Luke Guerra, Damon Fisher, Caleb Vesey, Jennifer Yapp, Nathan Rahmanou, Michael Chung, Josh McLane, Alison Skaife, Seth Traxler, Matthew Colman, Jennifer Pepin, Alijah Arah, Stefanie Gitler, Jenny Pierce, Alexandra Mihalas, Mark Lennon, Matthew Keiserm, Michael Schulman and Roberto Miceli of Kirkland &amp; Ellis LLP acted as legal advisors to Shamrock Capital.
</t>
  </si>
  <si>
    <t>Dahua Lorex Technology Inc./Lorex Corporation/Lorex Technology UK Limited</t>
  </si>
  <si>
    <t>Skywatch, Inc.</t>
  </si>
  <si>
    <t>Dahua Europe B.V.</t>
  </si>
  <si>
    <t>IQTR1816550897</t>
  </si>
  <si>
    <t xml:space="preserve">Skywatch, Inc. signed share purchase agreement to acquire Dahua Lorex Technology Inc./Lorex Corporation/Lorex Technology UK Limited from Dahua Europe B.V. for $72.2 million on November 23, 2022. The consideration comprises of advance payment of $1 million, retained amount of $3.5 million, $61.692 million to be paid at closing and $6 million in two equal instalments to paid on second and third anniversary.
Dahua Lorex Technology Inc./Lorex Corporation/Lorex Technology UK had total assets of $151 million and net assets of $-47.42 million as of September 30, 2022. The transaction has been reviewed and approved by the Board of Directors of Zhejiang Dahua Technology Co., Ltd. and there is no need to submit it to the general meeting of shareholders for consideration. The transaction is expected to be completed on or before December 31, 2022, and if feasible, within twelve (12) days from the equity delivery date. After the completion of this transaction, Zhejiang Dahua expects to realize approximately $75.57 million in equity transfer income (excluding income tax, the final audit result shall prevail). Gwyneth S. L. Gu of Baker &amp; McKenzie, Taipei acted as legal advisor to Skywatch, Inc.
</t>
  </si>
  <si>
    <t>Clinica San Francesco S.p.A. - Casa di Cura Privata</t>
  </si>
  <si>
    <t>GHC Project 6 S.r.l.</t>
  </si>
  <si>
    <t>Epifarm S.r.l.</t>
  </si>
  <si>
    <t>IQTR705603356</t>
  </si>
  <si>
    <t xml:space="preserve">Ghc Project 6 S.R.L. signed binding contracts to acquire Clinica San Francesco S.p.A. - Casa di Cura Privata from Epifarm Srl on February 24, 2021. Under the terms of consideration, enterprise value of the transaction is €59.5 million and the Equity Value, calculated based on the provisional Net Financial Position at December 31, 2020, is equal to €46.6 million. With respect to the settlement, GHC shall draw on both cash reserves and the resources raised from the recent reserved share capital increase through ABB of January 21, 2021. The closing of the transaction will occur by the end of April 2021 through a vehicle company wholly owned by GHC.
</t>
  </si>
  <si>
    <t>True Light Investments P Pte. Ltd.; Daxue Investments Pte. Ltd.</t>
  </si>
  <si>
    <t>Viva Biotech Holdings (SEHK:1873)</t>
  </si>
  <si>
    <t>IQTR1842972985</t>
  </si>
  <si>
    <t xml:space="preserve">True Light Investments P Pte. Ltd., Daxue Investments Pte. Ltd., HLC VGC Fund IV L.P. and Qingdao Hongyi Investment Partnership Enterprise (Limited Partnership) entered into an agreement to acquire an unknown minority stake in Viva Biotech (Shanghai) Ltd. from Viva Biotech Holdings (SEHK:1873) for approximately CNY 520 million on June 10, 2023. The shareholders and the board of directors of VIVA Shanghai have approved (i) the entering into of the Transaction Documents and the completion of the proposed transactions under the Transaction Documents. For the year ended December 2022, Net Assets were of CNY 1.15 billion, Profit after tax was of CNY 202 million. The Company intends to apply such proceeds to redeem the December 2025 Convertible Bonds. 
</t>
  </si>
  <si>
    <t>Beijing Reyun Technology Co., Ltd.</t>
  </si>
  <si>
    <t>Mobvista Inc. (SEHK:1860)</t>
  </si>
  <si>
    <t>Beijing Reyun Information Technology Center (Limited Partnership); Chongqing Rehongyun Technology Partnership (Limited Partnership)</t>
  </si>
  <si>
    <t>IQTR1672206461</t>
  </si>
  <si>
    <t xml:space="preserve">Mobvista Inc. (SEHK:1860 entered into an agreement to acquire remaining 51.12% stake in Beijing Reyun Technology Co., Ltd. from Beijing Reyun Information Technology Center (Limited Partnership), Chongqing Rehongyun Technology Partnership (Limited Partnership), Zhang Lili and Huang Jian for approximately CNY 800 million on April 27, 2021. Mobvista Inc. (SEHK:1860) entered into a supplemental share purchase agreement to acquire remaining 51.12% stake in Beijing Reyun Technology Co., Ltd. from Beijing Reyun Information Technology Center (Limited Partnership), Chongqing Rehongyun Technology Partnership (Limited Partnership), Zhang Lili and Huang Jian for approximately 470 million on September 17, 2021. Under the terms, Mobvista Inc. will pay approximately CNY 230 million in cash and approximately CNY 550 million by issuance of 67,890,014 shares. In a related transaction, Mobvista Inc. signed a sale and purchase agreement to acquire 47.88% stake in Beijing Reyun Technology Co., Ltd. from a group of shareholders on April 27, 2021. As a result of the acquisition, Beijing Reyun Technology Co., Ltd. will be a wholly-owned subsidiary of Mobvista. The transaction will be funded by the internal resources of Mobvista and banking facilities (including short-term bridge loans and long-term transferable term loans). As of September 17, 2021, the consideration will be paid as approximately CNY 140 million as cash and 57.4 million shares at the issue price of CNY 5.59. In December 31, 2020, Beijing Reyun Technology Co., Ltd. reported Total Assets of CNY 158.9 million, total revenues of CNY 107 million and net income of CNY 22 million. The transaction is approved by the board of Beijing Reyun Technology and is subject to Mobvista completing all the internal and external approval procedures required for the acquisition, including but not limited to the approval of resolution of the Board of Directors and the general meeting (if necessary) of Mobvista and the approval of the Stock Exchange. The Long Stop date of the agreement is on October 31, 2021. UBS Securities Co., Limited acted as financial advisor for Mobvista.
</t>
  </si>
  <si>
    <t>Beijing Reyun Information Technology Center (Limited Partnership) (China); Chongqing Rehongyun Technology Partnership (Limited Partnership) (China)</t>
  </si>
  <si>
    <t>Holborn Central in London</t>
  </si>
  <si>
    <t>Hagag Group Real Estate Entrepreneurship Ltd (TASE:HGG)</t>
  </si>
  <si>
    <t>Aprirose Ltd</t>
  </si>
  <si>
    <t>IQTR1675554036</t>
  </si>
  <si>
    <t xml:space="preserve">Hagag Group has acquired Holborn Central from Aprirose Ltd for £52 million on July 28, 2021. Knight Frank acted for Aprirose and Eido Haga was advised by Richard Susskind.
</t>
  </si>
  <si>
    <t>Saket City Hospitals Private Limited</t>
  </si>
  <si>
    <t>Max Healthcare Institute Limited (BSE:543220); Kayak Investments Holding Pte. Ltd.</t>
  </si>
  <si>
    <t>Smart Health City Pte Ltd.</t>
  </si>
  <si>
    <t>IQTR666215123</t>
  </si>
  <si>
    <t xml:space="preserve">Kayak Investments Holding Pte. Ltd. and Max Healthcare Institute Limited agreed to acquire 49% stake in Saket City Hospitals Private Limited from Smart Health City Pte Ltd for INR 5.5 billion on March 26, 2020. Ashwath Rau and Atreya Bhattacharya of AZB &amp; Partners acted as legal advisors for buyers. Sanjeev Adlakha of S&amp;R Associates acted as legal advisor for Smart Health City.
</t>
  </si>
  <si>
    <t>Parking Solutions Co., Ltd.</t>
  </si>
  <si>
    <t>Daiwa Lease Co., Ltd.</t>
  </si>
  <si>
    <t>Sumitomo Mitsui Financial Group Inc., Asset Management Arm; Sankyu-Sangyo, Ltd.</t>
  </si>
  <si>
    <t>IQTR551950006</t>
  </si>
  <si>
    <t xml:space="preserve">Daiwa Lease Co., Ltd. made an offer to acquire remaining 66.8% stake in Technical Electron Co., Ltd. (JASDAQ:6716) from Sankyu Sangyo, Co.,Ltd., Toshiyuki Soda, Shusaku Hombo and others for ¥1.8 billion on February 6, 2018. Under the terms of the transaction, Daiwa Lease Co., Ltd. will acquire 0.54 million shares at ¥3,300 per share in cash. A tender offer agreement has been executed with Sankyu Sangyo, Co.,Ltd., Toshiyuki Soda and Shusaku Hombo have agreed to tender 9.78%, 5.98% and 4.98% shares respectively. Before completion, Daiwa Lease Co., Ltd. holds 0.27 million shares in Technical Electron Co., Ltd. Post completion, Technical Electron Co., Ltd. will operate as a wholly owned subsidiary.
The minimum planned purchases is 0.27 million shares of Technical Electron Co., Ltd. The deal is subject to Board of Directors and statutory auditors of Technical Electron Co., Ltd. Board of Directors' resolved the transaction on February 6, 2018. SMBC Nikko Securities Inc. acted as financial advisor for Daiwa Lease Co., Ltd., Nishimura &amp; Asahi acted as legal advisor for Technical Electron Co., Ltd. and Daiwa Securities Co., Ltd. acted as appraiser for Technical Electron Co., Ltd. in the transaction. The tender offer commences from February 7, 2018 to March 22, 2018. The offer settlement start date is March 28, 2018.
</t>
  </si>
  <si>
    <t>7303 Warden Inc</t>
  </si>
  <si>
    <t>Martina Minerals Corp. (TSXV:MTN.H)</t>
  </si>
  <si>
    <t>IQTR1940960564</t>
  </si>
  <si>
    <t>Martina Minerals Corp. (TSXV:MTN.H) signed a letter of intent to acquire 7303 Warden Inc for CAD 100 million on April 24, 2025. The consideration consists of common equity of Martina Minerals Corp. having a value of CAD 100 million of 7303 Warden Inc. The transaction will be financed through senior debt of CAD 20 million.
The transaction is subject to approval by regulatory board, approval of offer by acquirer shareholders, approval of offer by target shareholders, consummation of due diligence investigation, definitive agreement and third party approval needed.</t>
  </si>
  <si>
    <t>Brookson Resident Flats</t>
  </si>
  <si>
    <t>IQTR1672767318</t>
  </si>
  <si>
    <t xml:space="preserve">Nuveen Global Cities REIT, Inc. acquired Brookson Resident Flats for $72.2 million in June 2021. Jordan McCarley, Marc Robinson and Brooks Colquitt of Cushman &amp; Wakefield represented the seller in the transaction.
</t>
  </si>
  <si>
    <t>ECAF I LuxCo S.à r.l.</t>
  </si>
  <si>
    <t>Element Fleet Management Corp. (TSX:EFN)</t>
  </si>
  <si>
    <t>IQTR612747450</t>
  </si>
  <si>
    <t xml:space="preserve">An unknown buyer acquired 32.5% stake in ECAF I LuxCo S.à r.l. from Element Fleet Management Corp. (TSX:EFN) for CAD 97.2 million on April 12, 2019. The proceeds from the sale along with cash raised from the disposition of ninteenth Capital assets will be used to reduce the refinancing requirement of the 2020 convertible debt maturity.
</t>
  </si>
  <si>
    <t>Food Wholesale business of YBB TECHNOLOGY INC.</t>
  </si>
  <si>
    <t>Fresh2 Information Inc.</t>
  </si>
  <si>
    <t>YBB Technology Inc</t>
  </si>
  <si>
    <t>IQTR1875955567</t>
  </si>
  <si>
    <t xml:space="preserve">Fresh2 Information Inc. entered into an asset purchase agreement to acquire Food Wholesale business from YBB TECHNOLOGY INC. for $72.2 million on March 22, 2024. The aggregate purchase price for the Purchased Assets shall be (i) 112,500,000 shares of Class A ordinary stock of the Fresh2 issued to the Seller, at a price of $0.04 per share, with value of $4,500,000, and (ii) $150,000.
</t>
  </si>
  <si>
    <t>23,982 sqm/258,140 sq. ft office building in Dortmund</t>
  </si>
  <si>
    <t>IQTR1796774104</t>
  </si>
  <si>
    <t xml:space="preserve">CLS Holdings plc (LSE:CLI) agreed to acquire 23,982 sqm / 258,140 sq. ft office building in Dortmund for €66.25 million on March 8, 2022. The acquisition is expected to complete in April 2022.
</t>
  </si>
  <si>
    <t>Real estate assets of Wesgreen International School</t>
  </si>
  <si>
    <t>Al Mal Capital PSC - Al Mal Capital REIT (DFM:AMCREIT)</t>
  </si>
  <si>
    <t>Al Batha Real Estate</t>
  </si>
  <si>
    <t>IQTR1826422414</t>
  </si>
  <si>
    <t>Al Mal Capital PSC - Al Mal Capital REIT (DFM:AMCREIT) acquired Real estate assets of Wesgreen International School from Al Batha Real Estate for approximately AED 270 million on February 16, 2023.</t>
  </si>
  <si>
    <t>Western Australia Bowman Group Childcare Portfolio</t>
  </si>
  <si>
    <t>Charter Hall Social Infrastructure REIT (ASX:CQE)</t>
  </si>
  <si>
    <t>IQTR1762281909</t>
  </si>
  <si>
    <t xml:space="preserve">Charter Hall Social Infrastructure REIT (ASX:CQE) acquired Western Australia Bowman Group Childcare Portfolio for AUD 100 million on December 21, 2021. In a related transaction, Charter Hall Social Infrastructure REIT agreed to acquire Melbourne Portfolio for AUD 34.3 million. The portfolio transaction acquisitions will be funded from CQE’s existing debt facilities.
</t>
  </si>
  <si>
    <t>Ventos de Sao Vitorino Energias Renovaveis SA/Ventos de Santa Eugenia Energias Renovaveis SA</t>
  </si>
  <si>
    <t>Votorantim Asset Management Distribuidora De Títulos E Valores Mobiliários Ltda</t>
  </si>
  <si>
    <t>IQTR640054088</t>
  </si>
  <si>
    <t xml:space="preserve">Statkraft AS acquired Ventos de Sao Vitorino Energias Renovaveis SA and Ventos de Santa Eugenia Energias Renovaveis SA from Salus Fundo de Investimento em Participações managed by Votorantim Asset Management Distribuidora de Títulos e Valores Mobiliários Ltda. on October 8, 2019.
</t>
  </si>
  <si>
    <t>Tan Tao Energy Development Corp</t>
  </si>
  <si>
    <t>IQTR1825314310</t>
  </si>
  <si>
    <t xml:space="preserve">An unknown buyer acquired an unknown stake in Tan Tao Energy Development Corp from Tan Tao Investment and Industry Joint Stock Company (HOSE:ITA) for VND 1.7 trillion on December 30, 2022. </t>
  </si>
  <si>
    <t>Hainan Dahe Enterprise Management Co., Ltd.</t>
  </si>
  <si>
    <t>Hainan Pilot Free Trade Zone Dahe Industrial Co., Ltd.</t>
  </si>
  <si>
    <t>Huajin Asset Management Co., Ltd.</t>
  </si>
  <si>
    <t>IQTR644088617</t>
  </si>
  <si>
    <t xml:space="preserve">Hainan Pilot Free Trade Zone Dahe Industrial Co., Ltd. agreed to acquire Ningxia Huajin Asset Management Co., Ltd. from Huajin Asset Management Co., Ltd. for approximately CNY 510 million on November 11, 2019. Hainan Pilot Free Trade Zone Dahe Industrial Co., Ltd. signed share transfer agreement to acquire Ningxia Huajin Asset Management Co., Ltd. from Huajin Asset Management Co., Ltd. on November 12, 2019. Hainan Pilot Free Trade Zone Dahe Industrial will pay the consideration in 4 installments, 1st installment of 10% of the price will be paid within 20 days since delivery of underlying equity, 2nd installment of 20% of the price will be paid within 5 days changing of the directorate in Ningxia Huajin Asset Management as approved by Huajin Asset Management, 3rd installment of 30% of the price will be paid within 180 days since delivery of underlying equity and 4th installment of 40% of the price will be paid within 12 months since delivery of underlying equity.
</t>
  </si>
  <si>
    <t>Financial Street Jinmen (Tianjin) Real Estate Co., Ltd.</t>
  </si>
  <si>
    <t>Beijing Jinhao Real Estate Development Co., Ltd.</t>
  </si>
  <si>
    <t>Financial Street Holdings Co., Ltd. (SZSE:000402); Financial Street (Tianjin) Real Estate Co., Ltd</t>
  </si>
  <si>
    <t>IQTR1882177969</t>
  </si>
  <si>
    <t xml:space="preserve">Beijing Jinhao Real Estate Development Co., Ltd. agreed to acquire Financial Street Jinmen (Tianjin) Real Estate Co., Ltd. from Financial Street (Tianjin) Real Estate Co., Ltd and Financial Street Holdings Co., Ltd. (SZSE:000402) for CNY 520 million on May 24, 2024. Financial Street Jinmen (Tianjin) reported total assets of CNY 832 million and net assets of CNY 379 million as on February 29, 2024. The board of directors of Financial Street Holdings approved the transaction. The transaction is conditional on approval from the Xicheng District State-owned Assets Supervision and Administration Commission. As of December 26, 2024 Financial Street Holdings and and Jinhao Company signed the "Equity Transfer Agreement" the total transaction price is tentatively set at RMB 526,293,800 of which the transfer price of the target equity is tentatively set at RMB 234,828,800 and the creditor’s rights is tentatively set at RMB 291,465,000.
</t>
  </si>
  <si>
    <t>Financial Street Holdings Co., Ltd. (SZSE:000402) (China)</t>
  </si>
  <si>
    <t>Bowsprit Capital Corporation Limited</t>
  </si>
  <si>
    <t>OUE Limited (SGX:LJ3); OUE Healthcare Limited (Catalist:5WA)</t>
  </si>
  <si>
    <t>Lk Reit Management Pte Ltd.</t>
  </si>
  <si>
    <t>IQTR581465014</t>
  </si>
  <si>
    <t xml:space="preserve">OUE Limited (SGX:LJ3) and OUE Lippo Healthcare Limited (Catalist:5WA) entered into a conditional share purchase agreement to acquire Bowsprit Capital Corporation Limited from LK REIT Management Pte. Ltd. for SGD 98.9 million on September 18, 2018. Under the terms, OUE Limited will purchase 0.6 million shares (60% stake) and OUE Lippo Healthcare Limited will purchase 0.4 million shares (40% stake) for SGD 39.6 million in Bowsprit Capital Corporation Limited. Consideration will be paid in cash. In a related transaction, OLH Healthcare Investments Pte. Ltd. entered into a conditional unit agreement to acquire 10.6% stake in First Real Estate Investment Trust (SGX:AW9U) from Bridgewater International Ltd for approximately SGD 100 million on September 18, 2018. OUE Limited will fund its share of consideration by internal resources and/or debt. OUE Lippo Healthcare Limited intends to fund its share of consideration by the proceeds from the renounceable underwritten rights issue to raise approximately SGD 150 million. Post completion, Bowsprit Capital Corporation Limited will become a subsidiary of OUE Limited and be a subject of a joint venture between OUE Limited and OUE Lippo Healthcare Limited.
Bowsprit Capital Corporation Limited reported revenues of SGD 11.44 million and profit after tax of SGD 10.29 million in 2017. Bowsprit Capital Corporation Limited reported total assets of SGD 80.47 million and total equity of SGD 77.54 million as at December 31, 2017. No person is proposed to be appointed as a Director of OUE Lippo Healthcare Limited in connection with the transaction. The transaction is subject to approval of the shareholders of OUE Lippo Healthcare Limited, regulatory approval from the Monetary Authority of Singapore and other customary conditions. Browny Healthcare Pte. Ltd. gave undertaking to vote its 25.32% stake in favor of the transaction. Since the acquisition by OLH Healthcare Investments Pte. Ltd is also subject to approval of the shareholders of OUE Lippo Healthcare Limited, the approval for both the transactions are inter-conditional. In the event that any of these resolutions is not approved, the other resolution will not be duly passed. A meeting of shareholders of OUE Lippo Healthcare Limited will be held on October 11, 2018 to approve the transaction. On September 26, 2018, The Board of Directors of OUE Lippo Healthcare Limited recommended the shareholders to vote in favor of the transaction. As of October 11, 2018, the shareholders of OUE Lippo Healthcare Limited approved the transaction. The transaction completion shall take place simultaneously with the acquisition of 10.6% stake in First Real Estate Investment Trust no later than ten business days after such date on which all of the conditions have been fulfilled or waived (as the case may be) and shall take place no later than November 30, 2018 or such other date as may be agreed. PT Lippo Karawaci Tbk, the parent of LK REIT Management Pte. Ltd., will use the sale proceeds for general corporate purposes. The transaction is expected to be earnings accretive for OUE Limited and OUE Lippo Healthcare Limited. 
Oversea-Chinese Banking Corporation Limited (SGX:O39) acted as a financial advisor to OUE Limited and OUE Lippo Healthcare Limited. Khong Choun Mun and Mah How Soon of RHT Capital Pte. Ltd. acted as independent financial advisors to the independent Directors of OUE Lippo Healthcare Limited. Allen &amp; Gledhill acted as a legal advisor to OUE Limited and Rajah &amp; Tann acted as a legal advisor to OUE Lippo Healthcare Limited. Drew &amp; Napier acted as a legal advisor to Oversea-Chinese Banking Corporation Limited. Tan Woon Hum and Andrea Ng of Shook Lin &amp; Bok acted as legal advisors to Perpetual (Asia) Limited, trustee of First Real Estate Investment Trust wherein Bowsprit Capital Corporation Limited is the manager of First Real Estate Investment Trust. As per the disclosure dated September 26, 2018, RHT Capital Pte. Ltd. is of the opinion that the transaction is on normal commercial terms and not prejudicial to the interests of OUE Lippo Healthcare Limited and its minority shareholders.
</t>
  </si>
  <si>
    <t>Retail hypermarket building in Messila</t>
  </si>
  <si>
    <t>Qatar First Bank, Investment Arm</t>
  </si>
  <si>
    <t>IQTR701495057</t>
  </si>
  <si>
    <t xml:space="preserve">Qatar First Bank, Investment Arm acquired Retail hypermarket building in Messila for approximately QAR 265 million on January 18, 2021.
</t>
  </si>
  <si>
    <t>Three Industrial Properties Portfolio in Illinois</t>
  </si>
  <si>
    <t>IQTR591539028</t>
  </si>
  <si>
    <t xml:space="preserve">An unknown buyer acquired three industrial properties portfolio in Illinois from TIAA Real Estate Account for $72.1 million on May 1, 2018.
</t>
  </si>
  <si>
    <t>12 Story Office Building in White Plains, New York</t>
  </si>
  <si>
    <t>Empire State Realty Trust, Inc. (NYSE:ESRT)</t>
  </si>
  <si>
    <t>IQTR1819504637</t>
  </si>
  <si>
    <t xml:space="preserve">An unknown buyer acquired 12 Story Office Building in White Plains, New York from Empire State Realty Trust, Inc. (NYSE:ESRT) for $42 million on December 8, 2022. The purchase price was $42 million. The $30.1 million mortgage debt on the property was assumed by the buyer. 
</t>
  </si>
  <si>
    <t>RSI Logistics, Inc.</t>
  </si>
  <si>
    <t>IQTR1829084960</t>
  </si>
  <si>
    <t>Trinity Industries, Inc. (NYSE:TRN) acquired RSI Logistics, Inc. for $70 million on March 8, 2023. The acquisition closed on March 8, 2023 and is not expected to be material to Trinity’s results. Trinity will retain all employees of RSI as part of the transaction.</t>
  </si>
  <si>
    <t>ReNew Downers Grove</t>
  </si>
  <si>
    <t>IQTR1949672877</t>
  </si>
  <si>
    <t>Laramar Group, L.L.C. acquired ReNew Downers Grove from FPA Multifamily, LLC for $72.1 million on January 31, 2025. Jones Lang LaSalle IP, Inc. provided a $46.9 million Freddie Mac loan for the acquisition. Kevin Girard, Mark Stern, Zachary Kaufman and Betsy Romenesko of Jones Lang LaSalle IP, Inc. acted as financial advisor for FPA Multifamily, LLC.</t>
  </si>
  <si>
    <t>Harwood Capital LLP; Premier Fund Managers Ltd.; Killik &amp; Co LLP; Lombard Odier Asset Management (Europe) Ltd.; Gresham House Asset Management Limited</t>
  </si>
  <si>
    <t>IQTR1685730851</t>
  </si>
  <si>
    <t xml:space="preserve">IHC Industrial Holding LLC and TasHeel Holding Group entered into an agreement to acquire remaining 76.1% stake in Arena Events Group plc (AIM:ARE) from Lombard Odier Asset Management (Europe) Limited, Killik &amp; Co LLP, Harwood Capital LLP, Gresham House Asset Management Limited, Premier Fund Managers Limited and others for £52.1 million on October 20, 2021. Under the terms, each Scheme Shareholder will be entitled to receive for each Scheme Share 21 pence in cash. The Acquisition values the entire issued ordinary share capital of Arena at approximately £71 million on a fully diluted basis and implies an enterprise value of £95.1 million. The Acquisition is intended to be effected by way of a Scheme. As at October 19, 2021, Tasheel owned or controlled 77,979,235 Arena Shares, representing approximately 23.9%. of Arena's issued share capital. 
The consideration will be financed by a combination of direct and/or indirect capital contributions to Bidco from the Consortium. Following completion, Greg Lawless intends to step down as Chief Executive Officer of the Arena Group, as a director of all Arena Group companies and from all executive responsibilities for the Group and will take up a senior advisory role to Bidco's Board. Steve Trowbridge intends to step down as Chief Financial Officer of the Arena Group and as a director of all Arena Group companies. Paul Berger, currently the Chief Executive Officer for Arena in the EMEA region, will join as Chief Executive Officer of the Arena Group. the board members of Bidco, being Richard Gerson, Faisal Abdullah Al Faisal, Samia Bouazza, Alwyn Crasta, Peter Abraam and Abdullah Mohtaseb, will become board members of the Arena Group and non-executive Arena Directors are expected to step down. The transaction is conditional upon the receipt or waiver of anti-trust clearance in the Kingdom of Saudi Arabia, receipt or waiver of foreign investment clearance in the UK, approval by a majority of Scheme Shareholders and shares owned or controlled by Tasheel will not be Scheme Shares and will not be acquired by Bidco pursuant to the Acquisition. 
It is anticipated that, upon the Acquisition becoming Effective, Tasheel will transfer such Arena Shares to Theta Bidco Limited. Tasheel will not be permitted to vote such Arena Shares at the Scheme Court Meeting. IHC will own 70% of Bidco; and Tasheel will own 30%. It is intended that the Acquisition will be implemented by way of a court-sanctioned scheme of arrangement by at least 75% scheme holders The Arena Directors, unanimously consider the terms of the Acquisition to be fair and reasonable and recommends Scheme Shareholders to vote in favour of the Scheme at the Court Meeting on December 7, 2021; and Arena Shareholders to vote in favour of the Special Resolution to be proposed at the General Meeting on December 7, 2021. Bidco has also received non-binding letters of intent from Lombard Odier Asset Management (Europe) Limited and Killik &amp; Co LLP to vote in favour of the Scheme at the Scheme Court Meeting and the Special Resolution to be proposed at the General Meeting. 
As of November 12, 2021, Bidco has a irrevocable undertaking in aggregate, 38,523,406 Arena Shares, representing approximately 11.8% of the existing issued ordinary share capital of Arena and 15.5% of the Scheme Shares being eligible to vote at the Court Meeting from the directors and Premier Fund Managers Limited and Harwood Capital. Bidco has also received non-binding letters of intent from Lombard Odier Asset Management (Europe) Limited and Killik &amp; Co LLP to vote in favour of the Scheme at the Court Meeting equivalent to 27.7% of scheme shares leading to a total of 32.9% of the existing issued ordinary share and 43.2% of the Scheme Shares in favour. As on December 7, 2021, transaction is approved by the shareholder of Arena and the court. As on January 28, 2022, GAC has issued a non-objection certificate to the Consortium approving the Acquisition. Completion of the Scheme remains subject to the satisfaction of the remaining Conditions set out in the Scheme Document, including the sanction of the Scheme by the Court at the Court Hearing, and the delivery of a copy of the Court Order to the Registrar of Companies thereafter. As on February 22, 2022, High Court of Justice in England and Wales has today made an order sanctioning the Scheme pursuant to which the Acquisition is being implemented. The long stop date for transaction is June 30, 2022. The transaction is expected to close on February 23, 2022.
Derrick Lee and Max Gould of Cenkos Securities plc is providing independent financial advice to the Arena Directors. Bob Morris and Graeme Atkinson of Dean Street Advisers Limited acting as a financial advisor to Bidco. David Prowse, Matthew Poxon of Paul Hastings (Europe) LLP is acting as legal adviser to IHC and Bidco. James Fletcher, Simon Fraser, Steven Vaz and Maria Held of Ashurst LLP is acting as legal adviser to Tasheel. Pinsent Masons LLP is acting as legal adviser to Arena. William Charnley of King &amp; Spalding LLP acted as legal advisor to Dean Street Advisers Limited in the transaction.
</t>
  </si>
  <si>
    <t>Gresham House Asset Management Limited (United Kingdom); Harwood Capital LLP (United Kingdom); Killik &amp; Co LLP (United Kingdom); Premier Fund Managers Ltd. (United Kingdom)</t>
  </si>
  <si>
    <t>Baike Mingyi</t>
  </si>
  <si>
    <t>BRV Partners, LLC</t>
  </si>
  <si>
    <t>IQTR683586972</t>
  </si>
  <si>
    <t xml:space="preserve">Beijing Byte Dance Telecommunications Co., Ltd. acquired Baike Mingyi from BlueRun Ventures and others for CNY 500 million on August 12, 2020.
</t>
  </si>
  <si>
    <t>390-unit, Three-Property Portfolio Located in Las Vegas</t>
  </si>
  <si>
    <t>IQTR1673279893</t>
  </si>
  <si>
    <t xml:space="preserve">The Bascom Group, LLC acquired 390-unit, Three-Property Portfolio Located in Las Vegas for $72.1 million on July 7, 2021. 390-unit were acquired for $184,806 per unit. Debt financing was provided by Bridge Investment Group and arranged by Charles Halladay, Jamie Kline, and Annie Rice with JLL Capital Markets.
</t>
  </si>
  <si>
    <t>Heron Resources Limited</t>
  </si>
  <si>
    <t>Develop Global Limited (ASX:DVP)</t>
  </si>
  <si>
    <t>Castlelake, L.P.; Orion Mine Finance; Nomad Royalty Company Ltd.</t>
  </si>
  <si>
    <t>IQTR1772089690</t>
  </si>
  <si>
    <t xml:space="preserve">Develop Global Limited (ASX:DVP) agreed to acquire Heron Resources Limited (ASX:HRR) from OMF Fund II (H) LP, managed by Orion Mine Finance, Castlelake, L.P., Nomad Royalty Company Ltd. (TSX:NSR) and others for approximately AUD 100 million on February 17, 2022. Acquisition to be done by way of a deed of company arrangement (DOCA). Under the transaction, develop will pay AUD 15 million in cash and AUD 15 million by the issue of approximately 4.78 million new fully paid ordinary shares in Develop, at an issue price of AUD 3.1362 per share. Transaction also includes aggregate contingent consideration of up to AUD 70 million to be payable in cash or shares or a combination of both. Develop is undertaking AUD 50 million equity raising to fund the acquisition. Equity raising comprising AUD 25 million institutional placement and AUD 25 million 1 for 18.6 accelerated non-renounceable entitlement offer. Approximately 15.2 million new fully paid ordinary shares to be issued under the Equity Raise.
Heron Second Creditors’ Meeting to approve Transaction in Late February. As of February 18, 2022, Administrators of Heron Resources Limited announced to convene meeting of creditors on February 25, 2022. Transaction is also subject to Court approval, Australian Securities and Investment Commission relief for the purposes of section 606 of the Corporations Act, Ministerial approval for the change of control relating to Heron’s tenements and other conditions. As on February 25, 2022, creditors subsequently resolved for Heron and the Subsidiaries to enter into the DOCA proposed by Develop. On 30 March 2022, the Deed Administrators filed an originating process in the New South Wales Supreme Court. If the Court makes the 444GA Order, provided that all other conditions to the effectuation of the DOCA have been satisfied or waived, then 100% of the shares in Heron will be transferred to Develop
Orion, Nomad and Castlelake (who, together, hold in aggregate more than 50% of Heron) have agreed to vote in favour of the DOCA proposed by Develop. Transaction is expected to complete in April 2022. Sternship Advisers Pty Ltd. acted as financial advisor and Ashurst Australia acted as legal advisor to Develop.
</t>
  </si>
  <si>
    <t>Castlelake, L.P. (United States); Nomad Royalty Company Ltd. (Canada); Orion Mine Finance (United States)</t>
  </si>
  <si>
    <t>Three Residential Projects In Germany And Netherlands</t>
  </si>
  <si>
    <t>Reggeborgh Groep; Airport Hotel Adlershof GmbH; Viva Immobilien Süd GmbH</t>
  </si>
  <si>
    <t>IQTR644766305</t>
  </si>
  <si>
    <t xml:space="preserve">Catella European Residential Fund III managed by Catella Residential Investment Management GmbH acquired three residential projects in Germany and Netherlands from Reggeborgh Groep, Airport Hotel Adlershof GmbH and Viva Immobilien Süd GmbH for approximately €65 million on November 18, 2019. Catella acquired an apartment building in Adlershof totalling from Airport Hotel Adlershof GmbH for €28 million, a 2,811 square meter building comprising 56 apartments from Viva Immobilien Süd GmbH for €15 million and three apartment blocks totalling 9,942 square meter in Helmond, near Eindhoven from Reggeborgh Groep for €22 million.
</t>
  </si>
  <si>
    <t>Airport Hotel Adlershof GmbH (Germany)</t>
  </si>
  <si>
    <t>830 Third Ave.</t>
  </si>
  <si>
    <t>Namdar Realty Group LLC; Empire Capital Holdings LLC</t>
  </si>
  <si>
    <t>IQTR1801139822</t>
  </si>
  <si>
    <t xml:space="preserve">A joint venture between Empire Capital Holdings and Namdar Realty Group acquired 830 Third Ave. from AEW Capital Management LP for $72 million on September 8, 2022. JLL Capital Markets Debt Advisory secured the financing through Truist for $53.25 million. Andrew Scandalios, David Giancola, Vickram Jambu and Jennifer Zelko of JLL Capital Markets Investment represented AEW while Aaron Niedermayer, Max Herzog, Marko Kazanjian, Robert Tonnessen and Jackie Ferrer of JLL Capital Markets Debt Advisory arranged the financing for the buyer.
</t>
  </si>
  <si>
    <t>Deco S.p.A.</t>
  </si>
  <si>
    <t>Acea Ambiente S.r.l.</t>
  </si>
  <si>
    <t>Rem S.P.A.</t>
  </si>
  <si>
    <t>IQTR1682443572</t>
  </si>
  <si>
    <t xml:space="preserve">Acea Ambiente S.r.l. signed an agreement to acquire 65% stake in Deco Spa from Rem SpA for €61.4 million on September 20, 2021. In 2020, Deco Spa had EBITDA of €11 million. The agreement provides for the possibility for Acea to increase Deco's 100% stake. Deco will be 100% consolidated by ACEA. The closing of the agreement is expected by the end of the year. Ernst &amp; Young Italia acted as accountant for Acea Ambiente S.r.l.
</t>
  </si>
  <si>
    <t>Symphony Ventures Limited</t>
  </si>
  <si>
    <t>SEI International Services S.a.r.l.</t>
  </si>
  <si>
    <t>Livingbridge EP LLP; Baronsmead Venture Trust Plc (LSE:BVT); Baronsmead Second Venture Trust plc (LSE:BMD); Fis Nominee Limited</t>
  </si>
  <si>
    <t>IQTR587922890</t>
  </si>
  <si>
    <t xml:space="preserve">SEI International Services S.a.r.l. (‘SEI International’) entered into a definitive agreement to acquire Symphony Ventures Limited (‘Symphony’) from Pascal Baker, Ian Barkin, David Brain, David Poole, FIS Nominee Limited and Livingbridge, Baronsmead Venture Trust Plc (LSE:BVT) and Baronsmead Second Venture Trust plc (LSE:BMD) for £52 million on October 18, 2018. The consideration will be paid in cash. The purchase is expected to be funded through a combination of cash on hand and credit facility of Sykes Enterprises, Incorporated (NasdaqGS:SYKE) (‘Sykes’), the parent company of SEI International. The management team of Symphony will remain in place after completion of the transaction and will continue to oversee the day-to-day operations. The transaction is subject to customary closing conditions and is expected to close on or about November 1, 2018. The transaction expected to be dilutive on a GAAP and neutral on a non-GAAP basis to 2018 diluted earnings per share of Sykes.
Results International Group, LLP acted as financial advisor to Symphony. Shumaker, Loop &amp; Kendrick, LLP acted as legal advisor for Sykes while Withers LLP acted for Symphony.  Andrew Jolly, David Plant, Maryanne Nwosisi, Theo Taylor, Tim Morrison, Gareth Goh, Philip Linnard, Rosemary Nelson, David Rintoul, Gareth Miles, Victoria Hine, Jane Edwarde, Chloe Halloran, Duncan Blaikie, Michaela Peck of Slaughter and May acted as legal advisor to  Sykes.
</t>
  </si>
  <si>
    <t>Baronsmead Second Venture Trust plc (LSE:BMD) (United Kingdom); Baronsmead Venture Trust Plc (LSE:BVT) (United Kingdom); Fis Nominee Limited (United Kingdom)</t>
  </si>
  <si>
    <t>Heren Health Co.,Ltd. (SZSE:300550)</t>
  </si>
  <si>
    <t>SZSE:300550</t>
  </si>
  <si>
    <t>Topchoice Medical Co., Inc. (SHSE:600763)</t>
  </si>
  <si>
    <t>Hangzhou Panyuan Investment Co., Ltd.</t>
  </si>
  <si>
    <t>IQTR1827641987</t>
  </si>
  <si>
    <t xml:space="preserve">Topchoice Medical Co., Inc. (SHSE:600763) signed Share Transfer Agreement to acquire 19% stake in Heren Health Co., Ltd. (SZSE:300550) for approximately CNY 500 million on February 24, 2023. Under the terms, Topchoice Medical will acquire 49.92 million shares at a price at CNY 10.04 per share in cash. Transaction has been approved by Topchoice Medical's board of directors. 
</t>
  </si>
  <si>
    <t>NHOA S.A.</t>
  </si>
  <si>
    <t>PRIMA INDUSTRIE S.p.A.; 360 Capital Partners SAS; Ersel Asset Management Sgr S.p.A.</t>
  </si>
  <si>
    <t>IQTR550587430</t>
  </si>
  <si>
    <t xml:space="preserve">ENGIE SA (ENXTPA:ENGI) entered into a share purchase agreement to acquire a majority stake in Electro Power Systems S.A. (ENXTPA:EPS) from 360° Capital Partners Fund, managed by 360° Capital Partners, Ersel Asset Management SGR S.p.A., Prima Industrie S.p.A. (BIT:PRI), members of Board of Directors and management team of Electro Power Systems S.A. on January 24, 2018. ENGIE SA will acquire a stake slightly above 50% of the share capital and voting rights of Electro Power Systems S.A. ENGIE SA will offer €9.5 per share of Electro Power Systems S.A. The transaction will be followed by a mandatory tender offer for a price of €9.5 per share of Electro Power Systems S.A., subject to the fairness opinion of Associé en Finance and a statement of compliance from Autorité des Marchés Financiers. ENGIE SA intends to maintain the listing of Electro Power Systems S.A.'s shares at the end of the offer. The transaction is expected to be completed during the first quarter of 2018.
Romualdo Cirillo, Francesco Berri of Lazard acted as financial advisors and Bertrand Sénéchal, Marc Petitier of Linklaters acted as legal advisors to 360° Capital Partners, Prima Industrie S.p.A., Ersel Asset Management SGR S.p.A., members of Board of Directors and management team. Christophe Digoy, Edouard Baladès, Sarah Paquay of Goodwin and Andrea Messuti, Giovanni Iannacchino, Edoardo Calcaterra and Francesca Caronello of LCA Studio Legale acted as legal advisors, Xavier Etienne, Nicolas Thiroux, Julie Givernaud of PwC Société d’Avocats acted as fiscal advisors, Stéphane Meffre, Thierry Charpentier of PricewaterhouseCoopers Transaction Services acted as financial due diligence advisors for ENGIE SA. Pietro Belloni, Marc Petitier, Francesco Faldi, Bertrand Sénéchal, Charles-Antoine Leunen, Michael Heene, Anton Cox, Kaat Vervenne, Evita Bassot, Emmanuelle Mouzon, Antoine Fonck, Romain Verbruggen, Pieter Alliet, Guillaume Couvert, David Mailleux, Guillaume Nivault, Jérôme Herinckx, Maikel van Wissen, Marie-Marie de Fays, Philippe Jonckheere, Miriam Dounas, Jennifer Granado Aranzana, Anna Gagliardi, Arthur Rohmer and Elke Duden of Linklaters acted as legal advisors to in Electro Power Systems.
</t>
  </si>
  <si>
    <t>360 Capital Partners SAS (Luxembourg); Ersel Asset Management Sgr S.p.A. (Italy); PRIMA INDUSTRIE S.p.A. (Italy)</t>
  </si>
  <si>
    <t>Patient Experience Business of HealthStream, Inc.</t>
  </si>
  <si>
    <t>Press Ganey Associates LLC</t>
  </si>
  <si>
    <t>HealthStream, Inc. (NasdaqGS:HSTM)</t>
  </si>
  <si>
    <t>IQTR552677302</t>
  </si>
  <si>
    <t xml:space="preserve">Press Ganey Associates, Inc. acquired patient experience (PX) business of HealthStream, Inc. (NasdaqGS:HSTM) for $72.5 million on February 12, 2018. Press Ganey Associates paid consideration in cash. The transaction includes acquisition of Data Management &amp; Research Inc. In addition, $6.55 million will be paid, subject to an indemnification escrow under the terms of the purchase agreement with Press Ganey. The proceeds received from this transaction provide an ideal opportunity for HealthStream to return value directly to its shareholders. Accordingly, the Board of Directors of HealthStream has declared a $1 per common share special cash dividend payable on April 3, 2018, to shareholders of record on March 6, 2018. Brentwood Capital Advisors, LLC acted as a financial advisor and Page Davidson, Kevin Douglas and Frank Pellegrino of Bass, Berry &amp; Sims PLC acted as legal advisors to HealthStream. Walter J. Skipper of Quarles &amp; Brady LLP acted as legal advisor to Press Ganey.
</t>
  </si>
  <si>
    <t>Charlotte Community</t>
  </si>
  <si>
    <t>Arbor Management Acquisition Company</t>
  </si>
  <si>
    <t>Ram Development Company, Investment Arm</t>
  </si>
  <si>
    <t>IQTR1682255605</t>
  </si>
  <si>
    <t xml:space="preserve">Arbor Management Acquisition Company acquired Charlotte Community from Ram Realty Partners IV, a fund managed by Ram Development Company, Investment Arm for $72.1 million on September 15, 2021. NorthMarq represented Ram in the disposition.
</t>
  </si>
  <si>
    <t>NHS Headquarters in Edinburgh</t>
  </si>
  <si>
    <t>Hyundai Asset Management Co., Ltd.</t>
  </si>
  <si>
    <t>Greenridge Investment Management Limited</t>
  </si>
  <si>
    <t>IQTR609733187</t>
  </si>
  <si>
    <t xml:space="preserve">Hyundai Asset Management Co., Ltd. acquired NHS headquarters in Edinburgh from Greenridge Investment Management Limited for £55.2 million on April 5, 2019. Hyundai Asset Management Co., Ltd. borrowed £35.9 million in a three-year secured loan for the acquisition. 9 West provided financing for the off-market deal.
</t>
  </si>
  <si>
    <t>Shandong Zikuang Railway Transportation Co., Ltd</t>
  </si>
  <si>
    <t>Yankuang Logistics Technology Co., Ltd.</t>
  </si>
  <si>
    <t>IQTR1904550855</t>
  </si>
  <si>
    <t xml:space="preserve">Yankuang Logistics Technology Co., Ltd. agreed to acquire Shandong Zikuang Railway Transportation Co., Ltd from Shandong Energy Group Luxi Mining Co., Ltd. for approximately CNY 520 million on November 18, 2024. </t>
  </si>
  <si>
    <t>Ningbo Joyson Qunying Automotive Systems Co., Ltd.</t>
  </si>
  <si>
    <t>Guangdong Senssun Weighing Apparatus Group Ltd. (SZSE:002870)</t>
  </si>
  <si>
    <t>Ningbo Joyson Electronic Corp. (SHSE:600699)</t>
  </si>
  <si>
    <t>IQTR1842939445</t>
  </si>
  <si>
    <t xml:space="preserve">Guangdong Senssun Weighing Apparatus Group Ltd. (SZSE:002870) agreed to acquire 12% stake in Ningbo Joyson Qunying Automotive Systems Co., Ltd. from Ningbo Joyson Electronic Corp for CNY 500 million on May 29, 2023. The transaction is subject to Guangdong Senssun Weighing Apparatus Group Ltd. approval. As of May 29, 2023 Guangdong Senssun Weighing Apparatus Group Ltd. board approved the deal. After the completion of this transaction, Guangdong Senssun Weighing Apparatus Group Ltd. will hold 63% of the equity of Joyson Qunying, and Joyson Qunying will still be the company's holding subsidiary. For the year ended December 31, 2022, Total Assets are CNY 5.3 billion, EBIT approximately CNY 320 million, Net Income approximately CNY 280 million, and Total Common Equity approximately CNY 2 billion. As of May 30, 2023, the transaction is subject to Guangdong Senssun Weighing Apparatus Group Ltd. shareholders approval.  As of June 15, 2023, Shareholders has approved the acquisition. The first phase of the share transfer payment of CNY 306 million after the preconditions are met and within 3 working days after the target shares are delivered and transferred. The remaining payment of CNY 204 million is no later than June 30, 2024.
</t>
  </si>
  <si>
    <t>Anji Shengjian Property Co., Ltd.</t>
  </si>
  <si>
    <t>Nanchang Yinyi Real Estate Development Co., Ltd.</t>
  </si>
  <si>
    <t>IQTR607895179</t>
  </si>
  <si>
    <t xml:space="preserve">Nanchang Yinyi Real Estate Development Co., Ltd. acquired 49% stake in Anji Shengjian Property Co., Ltd. for CNY 490 million on June 11, 2018.
</t>
  </si>
  <si>
    <t>Fca Greece Sole Individual Trading Company of Vehicles and Parts</t>
  </si>
  <si>
    <t>ORNOS S.A.</t>
  </si>
  <si>
    <t>Stellantis Europe S.p.A.</t>
  </si>
  <si>
    <t>IQTR1836825743</t>
  </si>
  <si>
    <t>ORNOS S.A. acquired FCA GREECE SSA from FCA Italy S.p.A. for €65.15 million on May 3, 2023.</t>
  </si>
  <si>
    <t>Tokai Carbon Korea Co., Ltd. (KOSDAQ:A064760)</t>
  </si>
  <si>
    <t>KOSDAQ:A064760</t>
  </si>
  <si>
    <t>KC Co., Ltd. (KOSE:A029460)</t>
  </si>
  <si>
    <t>IQTR564613172</t>
  </si>
  <si>
    <t xml:space="preserve">Tokai Carbon Co., Ltd. (TSE:5301) executed a share purchase agreement to acquire an additional 9% stake in TOKAI CARBON KOREA Co., Ltd. (KOSDAQ:A064760) from KC Co., Ltd. (KOSE:A029460) for KRW 77 billion on May 14, 2018. Under the terms of the agreement signed between the parties, a total of 1.05 million shares will be acquired at KRW 73,297 per share. After the transaction, Tokai Carbon Co., Ltd. will hold 44.4% stake in TOKAI CARBON KOREA and it will become a consolidated subsidiary of Tokai Carbon Co., Ltd., based on effective control criteria. Tokai Carbon Co., Ltd. will finance the consideration using own funds. The Board of Directors of Tokai Carbon Co., Ltd resolved in favor of the transaction on May 14, 2018. The transaction is expected to close on May 28, 2018. Mitsubishi UFJ Morgan Stanley Securities Co., Ltd. acted as financial advisor to Tokai Carbon Co., Ltd.
</t>
  </si>
  <si>
    <t>Two Wind Farms Totaling 210 Megawatts in India</t>
  </si>
  <si>
    <t>Axis Energy Ventures India Private Limited</t>
  </si>
  <si>
    <t>IQTR612246585</t>
  </si>
  <si>
    <t xml:space="preserve">Brookfield Renewable Partners L.P. (TSX:BEP.UN) along with institutional partners entered into an agreement to acquire Two Wind farms totaling 210 Megawatts in India from Axis Energy Ventures India Private Limited for INR 5 billion on April 30, 2019. Brookfield Renewable Partners is expected to hold a 25% interest in the farms. The transaction is subject to customary closing conditions. Anil Kasturi, Nandita Govind and Siddharth Khanna of AZB &amp; Partners acted as legal advisors for Brookfield.
</t>
  </si>
  <si>
    <t>Office Building at 2-10 Wentworth Street, Parramatta</t>
  </si>
  <si>
    <t>Centuria Property Funds Limited; Centuria Property Funds Limited - Centuria 2 Wentworth Street Fund</t>
  </si>
  <si>
    <t>IQTR646290125</t>
  </si>
  <si>
    <t xml:space="preserve">SC Core Fund, a fund managed by SC Capital Partners Pte Ltd. agreed to acquire Office Building at 2-10 Wentworth Street, Parramatta from Centuria Property Funds Limited - Centuria 2 Wentworth Street Fund managed by Centuria Property Funds Limited for AUD 105.3 million on December 3, 2019. In related transaction, Centuria Capital settling of a half share in Centuria 8 Central Avenue, Australian Technology Park, NSW for AUD 191 million. Proceeds from the sale of 2-10 Wentworth Street and 8 Central Avenue will be distributed to investors. Deal is expected to close in the first quarter of 2020. Agents Steve Kearney, Simon Fenn, Mark Hansen and Claire Zouroudis from Cushman &amp; Wakefield, and Bevan Kenny and Andrew Hunter from CI Australia brokered the transaction.
</t>
  </si>
  <si>
    <t>Centuria Property Funds Limited (Australia); Centuria Property Funds Limited - Centuria 2 Wentworth Street Fund (Australia)</t>
  </si>
  <si>
    <t>Broad Street Mall</t>
  </si>
  <si>
    <t>Texton Property Fund Limited (JSE:TEX)</t>
  </si>
  <si>
    <t>IQTR1786494776</t>
  </si>
  <si>
    <t xml:space="preserve">An undisclosed buyer agreed to acquire 50% stake in Broad Street Mall from Texton Property Fund Limited for £57.5 million on June 9, 2022. Sale Consideration and will be settled in cash and contracts have been exchanged between Texton Property Fund Limited and the purchaser. The transaction is scheduled to close on 24 June 2022.
</t>
  </si>
  <si>
    <t>Building in Gran Vía, Bilbao</t>
  </si>
  <si>
    <t>IQTR562152991</t>
  </si>
  <si>
    <t xml:space="preserve">An investment fund managed by M&amp;G Real Estate acquired a building in Gran Vía, Bilbao from Banco Santander, S.A. (BME:SAN) for €60 million on May 1, 2018.
</t>
  </si>
  <si>
    <t>Suzhou Jingyin New Materials Co., Ltd.</t>
  </si>
  <si>
    <t>Suzhou Good-Ark Electronics Co., Ltd. (SZSE:002079)</t>
  </si>
  <si>
    <t>Canadian Solar Manufacturing (Suzhou) Inc.; Suzhou Jintian Qiancheng Investment Management Center (Limited Partnership)</t>
  </si>
  <si>
    <t>IQTR665363808</t>
  </si>
  <si>
    <t xml:space="preserve">Suzhou Good-Ark Electronics Co., Ltd. (SZSE:002079) agreed to acquire remaining 45.2% stake in Suzhou Jingyin New Materials Co., Ltd. from group of sellers for approximately CNY 510 million on April 22, 2020. Suzhou Good-Ark Electronics will acquire shares for cash and stock. Suzhou Good-Ark Electronics will raise supporting funds of not more than 100% of the acquisition price by issuing not more than 30% of total share capital to not more than 35 investors, and the shares will be priced at 80% of the average price in the 20 trading days before the pricing reference date. The shares cannot be transferred within 6 months from the issuance closing date. Suzhou Jingyin New Materials reported revenues of CNY 968.95 million, total assets of CNY 463.4 million, operating profit of CNY 99.7 million, net profit of CNY 87.9 million and net assets of CNY 354.6 million for the year ending December 31, 2019. The transaction is subject to approval by the shareholders and Board of Suzhou Good-Ark Electronics and CSRC approval. Decision-making committee meeting of Kunshan Shuangyu Investment Enterprise (Limited Partnership) and shareholders of Canadian Solar Manufacturing (Suzhou) Inc. and Suzhou Jingyin New Materials approved the transaction. The transaction was also approved by the Board of Suzhou Good-Ark Electronics. Merger, Acquisition and Reorganization Examination Committee of Listed Companies of the CSRC approved the transaction on August 26, 2020.
The proceeds will be used for the acquisition’s cash considerations, the intermediary fees and taxes, Suzhou Jingyin New Materials’s projects under construction, and to supplement Suzhou Good-Ark Electronics and Suzhou Jingyin New Materials’s working capitals, wherein the supplementing of working capitals will be not more than 25% of the acquisition price and not more than 50% of the total proceeds. As per equity distribution plan approved on May 20, 2020 and implemented on June 4, 2020, Suzhou Good-Ark Electronics Co., Ltd. will now issue 40.8932 million shares. Wang Shan and Zhou Xinshan commit to a lock up period of 12 months. As per June 15, 2020, total amount of funds will be not more than CNY 301.2494 million which is used to pay the cash consideration of this transaction. As of June 19, 2020, Suzhou Good-Ark Electronics held the 1st extraordinary shareholders meeting of 2020, and approved the acquisition of assets through the issuance of shares and cash and raising of supporting funds. On October 12, 2020, Suzhou Good-Ark Electronics Co. recently received an approval from China Securities Regulatory Commission regarding acquisition of assets through the Issuance of shares and raising of supporting funds.
Wang Hanbing, Hu Zhengyuan and Lin Yue of CITIC Securities Company Limited (SHSE:600030) acted as financial advisor to Suzhou Good-Ark. Jiao Fugang and Zhang Yanan of King &amp; Wood Mallesons acted a legal advisor for Suzhou Good, Zhu Yuqin and Wang Kai  of China Shu Lun Pan Certified Public Accountants acted an accountant for Suzhou Good.
</t>
  </si>
  <si>
    <t>Canadian Solar Manufacturing (Suzhou) Inc. (China)</t>
  </si>
  <si>
    <t>Lotte Mart Co., Ltd.</t>
  </si>
  <si>
    <t>Wumei Technology Group</t>
  </si>
  <si>
    <t>Lotte Shopping Co., Ltd. (KOSE:A023530)</t>
  </si>
  <si>
    <t>IQTR560677376</t>
  </si>
  <si>
    <t xml:space="preserve">Wumei Holdings, Inc. agreed to acquire 87.39% stake in Lotte Mart Co., Ltd. from Lotte Shopping Co., Ltd. (KOSE:A023530) for KRW 77.7 billion on April 26, 2018. A contract was signed on May 2, 2018. As per the terms of the transaction, Wumei Holdings, Inc. will acquire 21 outlets which include 10 hypermarkets and 11 supermarkets. On completion, Lotte Shopping will retain 12.6% stake in Lotte Mart. During the year ended December 2017, Lotte Mart Co., Ltd. reported revenues of KRW 79.5 billion, operating loss of KRW 39.2 billion, net liabilities of KRW 126.4 billion, total assets of KRW 98.1 billion and net loss of KRW 71.6 billion. The transaction was resolved by the Board of Directors of Lotte Shopping on April 26, 2018. As per the amendment report dated May 2, 2018, the transaction is expected to be completed by May 2, 2018. Ernst &amp; Young and Goldman Sachs acted as financial advisors to Lotte Shopping.
</t>
  </si>
  <si>
    <t>Certus Oil and Gas Inc.</t>
  </si>
  <si>
    <t>Pine Cliff Energy Ltd. (TSX:PNE)</t>
  </si>
  <si>
    <t>IQTR1860591714</t>
  </si>
  <si>
    <t xml:space="preserve">Pine Cliff Energy Ltd. (TSX:PNE) entered into a definitive agreement to acquire Certus Oil and Gas Inc. for CAD 100 million on October 31, 2023. The Offer will be funded through a combination of available cash and a new secured term debt facility. The board of directors of both Pine Cliff and Certus have unanimously approved the Offer. Transaction is subject to certain customary conditions and regulatory approvals. In connection with the Offer, certain shareholders of Certus who collectively hold approximately 51% of the Common Shares, have entered into lock-up agreements with Pine Cliff agreeing to, among other things, deposit their Common Shares under the Offer. As of December 8, 2023, at least 122,256,920 Common Shares of Certus Oil and Gas has been accepted offer, representing at least 69.7% of the total number of Common Shares issued and outstanding. Accordingly, the minimum tender condition under applicable Canadian securities laws has been satisfied and all other conditions to the Offer have been satisfied. Pine Cliff has taken-up and will pay for the tendered shares within three business days. After the mandatory extension period, Pine Cliff intends to acquire any remaining outstanding Common Shares pursuant to the compulsory acquisition provisions of the Business Corporations Act (Alberta). Transaction is expected to close by the end of 2023. As of December 8, 2023, the Offer is being extended for the mandatory extension period under applicable Canadian securities laws until on December 18, 2023.
Haywood Securities Inc and Paradigm Capital acted as a financial advisor to Pine Cliff. TPH&amp;Co, the energy business of Perella Weinberg Partners, acted as financial advisor to Pine Cliff. Mark Pearson, P.Eng. and Omid Eslami, P.Eng. of Stifel Canada acted as financial advisors to Certus with respect to the Offer.
</t>
  </si>
  <si>
    <t>ReNew on Sunset</t>
  </si>
  <si>
    <t>IQTR1778279279</t>
  </si>
  <si>
    <t xml:space="preserve">Bridge Investment Group Holdings Inc. (NYSE:BRDG) acquired ReNew on Sunset from FPA Multifamily, LLC for approximately $72 million on April 13, 2022. Jason Parr, Scott MacDonald, John Hansen, Michael Bissada, and Sydney Ladrech with Cushman &amp; Wakefield’s Multifamily Advisory Group in Northern California represented FPA Multifamily, LLC.
</t>
  </si>
  <si>
    <t>Rivertop Apartments</t>
  </si>
  <si>
    <t>Hamilton Zanze and Company</t>
  </si>
  <si>
    <t>Cantor Fitzgerald, L.P.</t>
  </si>
  <si>
    <t>IQTR1822649351</t>
  </si>
  <si>
    <t xml:space="preserve">Hamilton Zanze and Company acquired remaining stake in Rivertop Apartments from Cantor Fitzgerald, L.P. for $72 million on January 4, 2023.
</t>
  </si>
  <si>
    <t>Residence Inn by Marriott Alexandria Old Town</t>
  </si>
  <si>
    <t>IQTR551355114</t>
  </si>
  <si>
    <t xml:space="preserve">An unknown buyer acquired Residence Inn by Marriott Alexandria Old Town for $72 million on January 24, 2018. Tom Hamm of SVN | Hamm &amp; Company represented the buyer in the transaction.
</t>
  </si>
  <si>
    <t>Cedexis Inc.</t>
  </si>
  <si>
    <t>Advanced Technology Ventures, LP; Madrona Venture Group; Hon Hai Precision Industry Co., Ltd. (TWSE:2317); NGP Management Oy; Ginko Ventures Sarl</t>
  </si>
  <si>
    <t>IQTR552667210</t>
  </si>
  <si>
    <t xml:space="preserve">Citrix Systems Inc. (NasdaqGS:CTXS) acquired the remaining stake that it did not already own in Cedexis from Madrona Venture Group, LLC and others on February 6, 2018. Most of Cedexis’ 77 employees, including 35 in Portland, will stay with the company following the deal. Union Square Advisors LLC acted as financial advisor to Cedexiz Inc.
</t>
  </si>
  <si>
    <t>Hon Hai Precision Industry Co., Ltd. (TWSE:2317) (Taiwan); Madrona Venture Group (United States)</t>
  </si>
  <si>
    <t>Prognoz Silver Property in Yakutia</t>
  </si>
  <si>
    <t>Polar Acquisition Limited</t>
  </si>
  <si>
    <t>IQTR553310769</t>
  </si>
  <si>
    <t xml:space="preserve">Polymetal International Plc (LSE:POLY) agreed to acquire an additional 45% stake in Prognoz silver property in Yakutia from Polar Acquisition Limited for $72 million in stock on February 19, 2018. 90% of the consideration shares will be subject to a lock-up period of 180 days. Polymetal also commits to pay Polar a net smelter return royalty of between 2% and 4%, which will be dependent on the applicable statutory mineral extraction tax rate at the time when the asset enters commercial production. The royalty agreement is subject to an agreed cap. Following the transaction, Polymetal will own 50% stake in Prognoz. The other 50% of Prognoz is owned by Garden Ring Capital. Subject to the receipt of the required Russian regulatory approvals, the transaction is expected to close in during the first quarter of 2018. James Glass and David Benda of Numis Securities Limited acted as broker to Baker Steel Capital Managers LLP. Andrew Foster and Richard Brown of Morgan Stanley, Tristan Lovegrove and Marcus Jackson of RBC Europe Limited and Adam James and Tom Salvesen of Panmure Gordon acted as joint brokers to Polymetal. As of April 13, 2018, all required regulatory approvals are received.
</t>
  </si>
  <si>
    <t>Bell Nursery Holdings, LLC</t>
  </si>
  <si>
    <t>IQTR556081814</t>
  </si>
  <si>
    <t xml:space="preserve">Central Garden &amp; Pet Company (NasdaqGS:CENT) acquired Bell Nursery Holdings, LLC from Lindsay Goldberg LLC and others for approximately $72 million on March 12, 2018. Central Garden &amp; Pet Company will pay an initial purchase price of approximately $62 million plus contingent consideration of up to $10 million. Central Garden &amp; Pet expects the acquisition to be accretive in fiscal 2018. Mike Jones of KeyBanc Capital Markets Inc acted as a financial advisor for Central Garden &amp; Pet Company.
</t>
  </si>
  <si>
    <t>Controlling Stake In AltAir Paramount, LLC and Refining and Pipeline Assets</t>
  </si>
  <si>
    <t>World Energy LLC</t>
  </si>
  <si>
    <t>IQTR556607769</t>
  </si>
  <si>
    <t xml:space="preserve">World Energy LLC acquired a controlling stake in AltAir Paramount, LLC and Refining and Pipeline Assets from Delek US Holdings, Inc. (NYSE:DK) for approximately $72 million on March 16, 2018. Pursuant to the transaction, Delek sold all of the controlling stake in AltAir Fuels. Chris Collins, Gillian Hobson, Jing Tong, Serena Ross, Jason McIntosh, Liz Snyder, Matt Dobbins, Scot Dixon, Sean Becker, Kimberley McCoy, Guy Gribov, Brittany Simington, Jane Ehinmoro, Mariam Boxwala and Jordan Fossee of Vinson &amp; Elkins acted as legal advisor to Delek US Holdings, Inc.
</t>
  </si>
  <si>
    <t>838 West End Avenue Apartments</t>
  </si>
  <si>
    <t>Akelius Real Estate Management LLC</t>
  </si>
  <si>
    <t>Emerald Equity Group</t>
  </si>
  <si>
    <t>IQTR577289755</t>
  </si>
  <si>
    <t xml:space="preserve">Akelius Real Estate Management LLC acquired 838 West End Avenue Apartments from Emerald Equity Group for $72 million on August 8, 2018. Billy Billitzer and Aaron Jungreis of Rosewood Realty Group acted as brokers and represented Emerald Equity's Isaac Kassirer in the deal.
</t>
  </si>
  <si>
    <t>Ladysmith, Wisconsin Facility Of Clearwater Paper Corporation</t>
  </si>
  <si>
    <t>Dunn Paper, Inc.</t>
  </si>
  <si>
    <t>IQTR578344382</t>
  </si>
  <si>
    <t xml:space="preserve">Dunn Paper, Inc. acquired Ladysmith, Wisconsin facility of Clearwater Paper Corporation (NYSE:CLW) for approximately $72 million on August 21, 2018. The consideration was paid in cash. The employees at Ladysmith facility are now employees of Dunn Paper. Clearwater intends to use the net proceeds to help fund the expansion of Shelby, North Carolina facility and pay down debt. B. Riley FBR, Inc. acted as financial advisor and Pillsbury Winthrop Shaw Pittman LLP acted as legal advisor to Clearwater.
</t>
  </si>
  <si>
    <t>Wheaton 121</t>
  </si>
  <si>
    <t>IQTR589289771</t>
  </si>
  <si>
    <t xml:space="preserve">The Connor Group acquired Wheaton 121 from Invesco Ltd. (NYSE:IVZ) for $72 million on October 19, 2018. HFF acted as real estate advisor to Invesco.
</t>
  </si>
  <si>
    <t>The Landing at Long Beach</t>
  </si>
  <si>
    <t>Friendly Franchisees Corp.</t>
  </si>
  <si>
    <t>Western National Realty Advisors</t>
  </si>
  <si>
    <t>IQTR604134746</t>
  </si>
  <si>
    <t xml:space="preserve">Friendly Franchisees Corp. acquired The Landing at Long Beach from Western National Realty fund II, LP, a fund managed by Western National Realty Advisors, for $72 million on January 31, 2019. Friendly Franchisees secured a $43.1 million loan for the purchase of the Landing at Long Beach. Joe Leon, Kevin Larimer, Jim Fisher, Mike Smith and Greg Gonzalez of Berkadia acted as real estate advisors for Western National.
</t>
  </si>
  <si>
    <t>Nuvotronics, Inc</t>
  </si>
  <si>
    <t>IQTR606446700</t>
  </si>
  <si>
    <t xml:space="preserve">Cubic Corporation (NYSE:CUB) acquired Nuvotronics LLC for approximately $72 million on March 14, 2019. Under the terms of the transaction, approximately $64 paid in cash, subject to customary adjustments and up to $8 million earn out payment based on future performance. Cubic financed the acquisition from its existing credit facility. Cubic anticipates the transaction to be accretive to cash earnings per share by the second full year of operations.
Charlie Bullock, Bryan Dow, Nick Kolodziej and Adam Sun of Mooreland Partners acted as financial advisors to Nuvotronics LLC. Marisa Terrenzi, Elizabeth Burkhard, Mark Whittenberger, Amy Edwards, Marc Druckman, David Barkus, Kelly McKeon, Meaghan Colligan and Valery Slosman of Holland &amp; Knight acted as legal advisors to Cubic Corporation (NYSE: CUB). 
</t>
  </si>
  <si>
    <t>Free State Mall, LLC</t>
  </si>
  <si>
    <t>New Market Properties, LLC</t>
  </si>
  <si>
    <t>IQTR618089752</t>
  </si>
  <si>
    <t xml:space="preserve">New Market Properties, LLC acquired Free State Mall, LLC from Federal Realty Investment Trust (NYSE:FRT) for $72 million on May 28, 2019. The consideration was fully paid in cash.
</t>
  </si>
  <si>
    <t>Griffis Cherry Creek</t>
  </si>
  <si>
    <t>IQTR625753075</t>
  </si>
  <si>
    <t xml:space="preserve">Griffis Premium Apartment Fund V, managed by Griffis Residential, acquired Talavera Apartments for $72 million on June 20, 2019. Holliday Fenoglio Fowler, L.P. secured 10-year, Fannie Mae Green loan of $45.65 million for Griffis Residential to fund the acquisition. Pursuant to the transaction, Talavera Apartments has been renamed, Griffis Cherry Creek. Eric Tupler and Josh Simon of Holliday Fenoglio Fowler, L.P. arranged financing for Griffis Residential.
</t>
  </si>
  <si>
    <t>Inex Innovate Pte Ltd.</t>
  </si>
  <si>
    <t>Nova Satra Dx Pte. Ltd</t>
  </si>
  <si>
    <t>IQTR633985824</t>
  </si>
  <si>
    <t xml:space="preserve">Nova Satra Dx Pte. Ltd acquired INEX Innovations Exchange Pte Ltd. for $72 million on August 21, 2019. Upon completion, the name of INEX Innovations Exchange Pte Ltd. changed to INEX INNOVATE.
</t>
  </si>
  <si>
    <t>Narrabri Coal Australia Pty Ltd</t>
  </si>
  <si>
    <t>JERA Global Markets Pte. Ltd.</t>
  </si>
  <si>
    <t>IQTR634151121</t>
  </si>
  <si>
    <t xml:space="preserve">Whitehaven Coal Limited (ASX:WHC) entered into binding agreement to acquire EDF Trading Australia Pty Limited from JERA Global Markets Pte. Ltd. for $72 million on August 22, 2019. Under the agreement, Whitehaven Coal Limited shall pay $17 million on completion while the remaining purchase price is payable on the completion anniversary date in equal instalments of $11 million over the next five years. Completion of the transaction is subject to standard conditions precedent. Whitehaven anticipates that completion, which requires New South Wales Government Ministerial consent, will take place between November 2019 and February 2020.
</t>
  </si>
  <si>
    <t>80 on the Commons</t>
  </si>
  <si>
    <t>IQTR641198734</t>
  </si>
  <si>
    <t xml:space="preserve">Starwood Capital Operations, LLC acquired 80 on the Commons for $72 million on October 18, 2019.
</t>
  </si>
  <si>
    <t>Class A Warehouse Portfolio in Denver</t>
  </si>
  <si>
    <t>Link Logistics Real Estate LLC</t>
  </si>
  <si>
    <t>IQTR643289175</t>
  </si>
  <si>
    <t xml:space="preserve">ASB Allegiance Real Estate Fund managed by ASB Real Estate Investments acquired Class A warehouse portfolio in Denver from Link Properties for $72 million on November 4, 2019. The three buildings include 22100 E. 26th Ave. in Aurora, 9410 Heinz Way in Commerce City and 18300 E. 28th Ave. in Aurora. 
</t>
  </si>
  <si>
    <t>315,000 Square Foot Class A Office Property in Pasadena</t>
  </si>
  <si>
    <t>Atlas Capital Group, LLC</t>
  </si>
  <si>
    <t>Woodbridge Capital Partners, LLC</t>
  </si>
  <si>
    <t>IQTR666185095</t>
  </si>
  <si>
    <t xml:space="preserve">Atlas Capital Group, LLC acquired 315,000 Square Foot Class A Office Property in Pasadena from Woodbridge Capital Partners, LLC for $72 million on April 29, 2020. JLL Capital Markets represented Woodbridge Capital Partners, LLC and procured Atlas Capital Group, LLC for the transaction. Michael Leggett, Andrew Harper, Will Poulsen and Patrick Church of JLL Capital Markets acted as real estate advisor to seller.
</t>
  </si>
  <si>
    <t>Hughes Airport Center</t>
  </si>
  <si>
    <t>Lincoln Property Company Commercial LLC</t>
  </si>
  <si>
    <t>IQTR669164499</t>
  </si>
  <si>
    <t xml:space="preserve">Lincoln Property Company acquired Hughes Airport Center from an undisclosed seller for $72 million on May 21, 2020. Lincoln Property will lead all property management services for the asset in partnership with its affiliate, Lincoln Harris. Darla Longo and Barbara Emmons of CBRE’s National Partners Team represented the seller. CBRE’s Kevin Higgins is the exclusive leasing broker.
</t>
  </si>
  <si>
    <t>LeapFrog Systems, Inc.</t>
  </si>
  <si>
    <t>Apex Systems, LLC</t>
  </si>
  <si>
    <t>IQTR686467205</t>
  </si>
  <si>
    <t xml:space="preserve">Apex Systems, LLC acquired LeapFrog Systems, Inc. for $72 million on August 31, 2020. The consideration consists of up to $72 million in cash. In addition to the cash consideration, ASGN is granting restricted stock unit awards to 14 LeapFrog employees covering approximately 42,000 shares. LeapFrog will become part of ASGN's Apex Systems division.  Dick Thatcher and Andy Brown of Fairmount Partners LP acted as the financial advisor and Timothy J. Becker, Lyndsey M. Kruzer, Brian P. Lenihan, Wells W. Miller and Mark A. DeFeo of Choate, Hall &amp; Stewart LLP acted as the legal advisors to LeapFrog Systems. Sullivan &amp; Cromwell LLP acted as the legal advisor to ASGN.
</t>
  </si>
  <si>
    <t>137,349-square-foot Columbia West Building in downtown Bellevue</t>
  </si>
  <si>
    <t>Swift Realty Partners LLC</t>
  </si>
  <si>
    <t>Columbia West Properties Inc.</t>
  </si>
  <si>
    <t>IQTR690577176</t>
  </si>
  <si>
    <t xml:space="preserve">Fund III of Swift Realty Partners LLC acquired 137,349-square-foot Columbia West Building in downtown Bellevue from Columbia West Properties Inc. for $72 million on September 29, 2020. Joe Lynch of Newmark Knight Frank represented Columbia West Properties.
</t>
  </si>
  <si>
    <t>20 Guest Street at Brighton Landing, Boston</t>
  </si>
  <si>
    <t>Griffith Properties, LLC; Artemis Real Estate Partners, LLC</t>
  </si>
  <si>
    <t>NB Development Group</t>
  </si>
  <si>
    <t>IQTR693142637</t>
  </si>
  <si>
    <t xml:space="preserve">Griffith Properties, LLC and Artemis Real Estate Partners acquired 20 Guest Street at Brighton Landing, Boston from NB Development Group for $72 million on October 26, 2020. JLL Capital Markets has arranged $44.03 million in financing for 20 Guest Street. JLL worked on behalf of a partnership between Griffith Properties, LLC and Artemis Real Estate Partners to secure the five-year, floating-rate acquisition loan with MetLife Investment Management. Coleman Benedict, Kerry Hawkins and Ben Sayles of JLL Capital Markets represented NB Development Group.
</t>
  </si>
  <si>
    <t>245-Unit Orange County Res Portfolio</t>
  </si>
  <si>
    <t>Advanced Real Estate Services Inc.</t>
  </si>
  <si>
    <t>IQTR700258057</t>
  </si>
  <si>
    <t xml:space="preserve">Advanced Real Estate Services Inc. acquired 245-Unit Orange County Res Portfolio for $72 million on January 4, 2021. As part of the transaction, Advanced Real Estate acquired 128-unit Westminster property re-branded as "The Edward" and 117-unit Anaheim property re-branded as “The Lincoln on Grand.” Advanced procured a loan through Commercial Bank of California. The seller in the transaction was represented by Sean Deasy and Ryan Fitzpatrick of JLL’s Irvine office.
</t>
  </si>
  <si>
    <t>641-Unit Portfolio in Newark and Irvington</t>
  </si>
  <si>
    <t>One Wall Partners</t>
  </si>
  <si>
    <t>IQTR702673623</t>
  </si>
  <si>
    <t xml:space="preserve">An unknown buyer acquired 641-Unit Portfolio in Newark and Irvington from One Wall Partners for $72 million on January 28, 2021. Brad Domenico with Progressive Capital facilitated the debt for the purchase. David Jarvis and David Oropeza with Gebroe-Hammer Associates represented OneWall in the transaction
</t>
  </si>
  <si>
    <t>MatTek Corporation</t>
  </si>
  <si>
    <t>IQTR707117227</t>
  </si>
  <si>
    <t xml:space="preserve">Cellink AB (publ) (OM:CLNK B) entered into an agreement to acquire MatTek Corporation for $68 million on March 10, 2021. The purchase price for all outstanding shares in MatTek’s on a cash- and debt-free basis. 20% of the purchase price will be paid in newly issued shares of series B in CELLINK (the “Consideration Shares”) and the remaining purchase price in cash. Cellink AB has raised $361.27 million to fund the transaction. MatTek’s revenue reached $16.6 million in 2020 with and EBITDA margin of 21.9%. MatTek will remain under current entity and management post-transaction. The Acquisition’s completion and the transfer of MatTek’s shares are expected to take place by March 24, 2021 provided that all conditions for completion are met. MatTek will be consolidated in CELLINK's financial statements from CELLINK’s second quarter 2021 and in the financial reporting from April 1, 2021. Foley &amp; Lardner acted as legal advisors to CELLINK in connection with the Acquisition and The MFA Companies advised on financial and tax due diligence.
</t>
  </si>
  <si>
    <t>30,000-square-foot Office building in San Francisco</t>
  </si>
  <si>
    <t>Oelsner Commercial Properties ALP</t>
  </si>
  <si>
    <t>IQTR711543055</t>
  </si>
  <si>
    <t xml:space="preserve">Exeter Property Group, LLC acquired a 30,000-square-foot Office building in San Fransisco from Oelsner Commercial Properties ALP for $72 million in February 2021. The consideration was paid as $0.024 million per square foot.
</t>
  </si>
  <si>
    <t>Kmt Logistics Inc.</t>
  </si>
  <si>
    <t>IQTR714081695</t>
  </si>
  <si>
    <t xml:space="preserve">Americold Realty Trust (NYSE:COLD) acquired Kmt Logistics Inc. for $71.1 million on May 5, 2021.
</t>
  </si>
  <si>
    <t>Quintara Discovery, Inc.</t>
  </si>
  <si>
    <t>Frontage Laboratories, Inc.</t>
  </si>
  <si>
    <t>IQTR1672258746</t>
  </si>
  <si>
    <t xml:space="preserve">Frontage Laboratories, Inc. agreed to acquire Quintara Discovery, Inc. from Wentao Zhang, Qiulei Ren and Xiang Wu for $72 million on June 26, 2021. The Closing Base Amount of $44.1 million is subject to certain customary post-Closing adjustments in case the actual working capital, cash and cash equivalents, indebtedness and the Transaction Expenses of the Surviving Entity as of the Closing Date are greater than or less than the estimates of these amounts as of the Closing. Frontage will pay Earnout Consideration up to $18.9 million and additional consideration up to $9 million Upon Closing of the Merger, the Surviving Entity will become an indirect wholly-owned subsidiary of the Frontage. Frontage Labs will finance the transaction through the Company's internal resources. Quintara has a EBITDA of $9.584 million, Revenue of $14.804 million, Net Profit of $1.732 million and Net Assets of $7.302 million at December 31, 2020. Wentao Zhang, Qiulei Ren and Xiang Wu are not terminated their employment agreements with Frontage. The closing of the transaction is subject to the fulfillment or waiver of certain customary closing conditions. The transaction is expected to close in the third quarter of 2021.
</t>
  </si>
  <si>
    <t>All Of The Assets Of Medical Center</t>
  </si>
  <si>
    <t>IQTR1674898185</t>
  </si>
  <si>
    <t xml:space="preserve">Cano Health, Inc. (NYSE:CANO) acquired All Of The Assets Of Medical Center for $72 million on May 5, 2021. Cano Health, Inc. borrowed an additional $75.1 million in delayed draw term loan borrowings to fund the transaction.
</t>
  </si>
  <si>
    <t>Maximum Games, LLC</t>
  </si>
  <si>
    <t>Maximum Entertainment AB (OM:MAXENT B)</t>
  </si>
  <si>
    <t>IQTR1760010670</t>
  </si>
  <si>
    <t xml:space="preserve">Zordix AB (publ) (OM:ZORDIX B) agreed to acquire Maximum Games, LLC for $72 million on November 29, 2021. The acquisition cost of $42 million will be paid in 50% cash and 50% newly issued shares. There will be a 3 year earn-out based on operational goals, of $30 million, which will also be paid in 50% cash and 50% newly issued shares. The cash portion of the transaction will be financed through a share issue of $25.9 million(SEK 235 million). Christina Seelye, Founder and Chief Executive Officer of Maximum Games, will serve as Chief Operating Officer at the group level. Maximum Games employs 78 people and has offices in the US, UK and Brazil. The transaction is expected to close in mid to late December, 2021.
</t>
  </si>
  <si>
    <t>Rev360 in Denver</t>
  </si>
  <si>
    <t>Shorenstein Properties LLC</t>
  </si>
  <si>
    <t>Keystone Equities LLC; Tributary Real Estate LLC</t>
  </si>
  <si>
    <t>IQTR1760238449</t>
  </si>
  <si>
    <t xml:space="preserve">Shorenstein Company LP acquired Rev360 in Denver from Ed Haselden, Rob Cohen, Keystone Equities LLC and Tributary Real Estate Llc for $72 million on November 30, 2021. CBRE represented the seller in the transaction.
</t>
  </si>
  <si>
    <t>Keystone Equities LLC (United States); Tributary Real Estate LLC (United States)</t>
  </si>
  <si>
    <t>Manufacturing Facility and Business in Water Valley, Mississippi</t>
  </si>
  <si>
    <t>Atar Capital LLC</t>
  </si>
  <si>
    <t>IQTR1763353218</t>
  </si>
  <si>
    <t xml:space="preserve">Atar Capital LLC acquired Manufacturing Facility and Business in Water Valley, Mississippi from BorgWarner Inc. (NYSE:BWA) for $72 million on December 31, 2021. The consideration consisted of $42 million in cash and notes and up to $30 million in potential earn out payments. BorgWarner expects to incur a U.S. GAAP loss on the sale, which is not expected to be material. Through this acquisition, Atar Capital confirms the appointment of automotive industry veteran, Ramzi Hermiz, as a Board Member of BorgWarner’s North American Controls and interim CEO, while the search for a permanent CEO is conducted. Ernst &amp; Young Capital Advisors, LLC acted as financial advisor to BorgWarner Inc. EYCA worked as a team with the EY Transaction Diligence team to provide a fully integrated sell-side service offering covering all aspects of the carve-out transaction.
</t>
  </si>
  <si>
    <t>Experimur LLC</t>
  </si>
  <si>
    <t>IQTR1763463512</t>
  </si>
  <si>
    <t xml:space="preserve">Frontage Laboratories, Inc. agreed to acquire Experimur LLC for $72 million from Bernadette Ryan, Nabil Hatoum and others on December 29, 2021. Experimur has a revenue of $14.5 million, net profit of $6.2 million and net assets of $12.1 million for 12 months ended July 31, 2021.The closing of the Acquisition is anticipated to take place on January 10, 2022.
</t>
  </si>
  <si>
    <t>Midstate, a 385,000 square-foot Shop Rite grocery anchored property in East Brunswick, New Jersey</t>
  </si>
  <si>
    <t>Acadia Realty Trust (NYSE:AKR)</t>
  </si>
  <si>
    <t>IQTR1771605863</t>
  </si>
  <si>
    <t xml:space="preserve">Acadia Strategic Opportunity Fund V, managed by Acadia Realty Trust (NYSE:AKR) acquired Midstate, a 385,000 square-foot Shop Rite grocery anchored property in East Brunswick, New Jersey for $72 million in December 2021.
</t>
  </si>
  <si>
    <t>GradFin LLC</t>
  </si>
  <si>
    <t>KeyCorp (NYSE:KEY)</t>
  </si>
  <si>
    <t>IQTR1782112459</t>
  </si>
  <si>
    <t xml:space="preserve">KeyCorp (NYSE:KEY) acquired GradFin LLC on May 2, 2022. Walters will continue to lead the GradFin team following the acquisition.
</t>
  </si>
  <si>
    <t>Veranda at Norton Commons</t>
  </si>
  <si>
    <t>IQTR1787942804</t>
  </si>
  <si>
    <t xml:space="preserve">The Connor Group acquired Veranda at Norton Commons from PASSCO Companies, LLC for $72 million on June 23, 2022. Mike Kemether of Cushman &amp; Wakefield along with Craig Collins and Austin English of Commercial Kentucky, represented PASSCO Companies, LLC in the transaction.
</t>
  </si>
  <si>
    <t>Commander Industrial Portfolio in Broomfield, Colorado</t>
  </si>
  <si>
    <t>IQTR1814271712</t>
  </si>
  <si>
    <t xml:space="preserve">The Lightstone Group, LLC acquired Commander Industrial Portfolio in Broomfield, Colorado for $72 million on October 21, 2022. JLL arranged $40 million in acquisition financing for the Commander Industrial Portfolio. JLL worked on behalf of the borrower, Lightstone, in securing the five-year loan through Wintrust Financial. The JLL Capital Markets team representing Lightstone was led by Managing Directors Peter Rotchford and Mark Root and Director Lucas Borges.
</t>
  </si>
  <si>
    <t>Haven Reston</t>
  </si>
  <si>
    <t>Insight Property Group, LLC; AHC Inc.</t>
  </si>
  <si>
    <t>Penzance Management, LLC</t>
  </si>
  <si>
    <t>IQTR1815171782</t>
  </si>
  <si>
    <t xml:space="preserve">Insight Property Group, LLC and AHC Inc. acquired Colvin Woods Apartments in Reston, VA from Penzance Management, LLC for $72 million on October 27, 2022. The transaction was partially funded with a $15 million low-interest loan from Fairfax County. EagleBank has provided $50,400,000 in acquisition and renovation financing to Insight Property Group and AHC Inc. Haven Reston, formerly known as Colvin Woods Apartments, located in Reston, VA. The transaction was facilitated by members of EagleBank’s experienced commercial real estate team, Senior Vice President and Relationship Manager Tim Annett and Assistant Vice President and Portfolio Manager Sean Krysick.
</t>
  </si>
  <si>
    <t>International Auto Processing, Inc.</t>
  </si>
  <si>
    <t>Ports America, Inc.</t>
  </si>
  <si>
    <t>Georgia Logistics Group, Inc.</t>
  </si>
  <si>
    <t>IQTR1821165812</t>
  </si>
  <si>
    <t xml:space="preserve">Ports America, Inc. acquired International Auto Processing, Inc. from Georgia Logistics Group, Inc. for $72 million on November 30, 2022. The IAP name will remain but is changing from an incorporated entity to a limited liability corporation, LLC. Asdell is staying on in his role, as well, as is the rest of the leadership team.
</t>
  </si>
  <si>
    <t>FiscalNote, Inc.</t>
  </si>
  <si>
    <t>The Economist Group Limited</t>
  </si>
  <si>
    <t>IQTR1831661315</t>
  </si>
  <si>
    <t xml:space="preserve">An unknown buyer acquired 18.2% minority stake in FiscalNote, Inc. from The Economist Group Limited for $70 million on December 29, 2020. The Group sold the interests it acquired in FiscalNote, Inc. as part of the 2018 sale of CQ-Roll Call, Inc. for $72 million (£52.974 million). Moelis &amp; Company LLC acted as financial advisor to The Economist Group Limited.
</t>
  </si>
  <si>
    <t>Smith Global Ltd</t>
  </si>
  <si>
    <t>IQTR1835278292</t>
  </si>
  <si>
    <t xml:space="preserve">Hyatt Hotels Corporation (NYSE:H) signed an agreement to acquire Smith Global Ltd on April 28, 2023. Hyatt will acquire 100% of Mr &amp; Mrs Smith for an enterprise value of £53 million in cash consideration. The transaction is subject to customary closing conditions. Following the acquisition over 100 Mr &amp; Mrs Smith employees are expected to join Hyatt’s Commercial Services team, including Tamara Lohan will serve as Mr &amp; Mrs Smith Chief executive officer. James Lohan will serve as Mr &amp; Mrs Smith chief creative officer. The transaction is expected to close in the second quarter of 2022. Credit Suisse served as financial advisor to Hyatt and Linklaters LLP acted as legal advisor to Hyatt. Arrowpoint Advisory served as financial advisor to Mr &amp; Mrs Smith and Fieldfisher LLP acted as a legal advisor to Hyatt.
</t>
  </si>
  <si>
    <t>Six Fields in Shallow Waters of the Gulf of Mexico</t>
  </si>
  <si>
    <t>W&amp;T Offshore, Inc. (NYSE:WTI)</t>
  </si>
  <si>
    <t>EPL Oil &amp; Gas, Inc.; Energy XXI Gulf Coast, Inc.; Energy XXI GOM, LLC; M21K, LLC; Cox Operating LLC; Mlcjr LLC; Cox Oil Offshore, LLC; SP 49 Pipeline LLC</t>
  </si>
  <si>
    <t>IQTR1869459442</t>
  </si>
  <si>
    <t xml:space="preserve">W&amp;T Offshore, Inc. (NYSE:WTI) entered into a definitive purchase to acquire six fields in Shallow Waters of the Gulf of Mexico from Cox Oil Offshore, L.L.C., Cox Operating LLC, Energy XXI GOM, LLC, Energy XXI Gulf Coast, Inc., EPL Oil &amp; Gas, Inc. and others for $72 million on December 13, 2023. The gross purchase price for the assets required to be paid in cash at closing is $72 million. The assets consist of the Eugene Island 64 Field, Main Pass 61 Field, Mobile Bay 904 Field, Mobile Bay 916 Field, West Delta 73 Field and South Pass 49 Field. The transaction is subject to the Bankruptcy Court shall have entered the Sale Order and the Sale Order shall be in full force and effect and not subject to a stay pending appeal; each of Amarillo National Bank, BP Energy Company or their relevant lender Affiliates have irrevocably stated in writing that they will not credit bid on the Assets; the adjusted purchase price shall, in the aggregate, be equal to $72,000,000; execute a counterpart of the transition services agreement and execute a counterpart of the assignment. The transaction is expected to close on January 2, 2024. Justin T. Stolte and Keith Simon of Latham &amp; Watkins LLP acted as legal advisors to MLCJR LLC. R.J. Malenfant and Brian Schartz, P.C. of Kirkland &amp; Ellis LLP acted as legal advisor to W&amp;T Offshore, Inc. Moelis &amp; Company acted as financial advisor to Cox Operating LLC.
</t>
  </si>
  <si>
    <t>Cox Oil Offshore, LLC (United States); Cox Operating LLC (United States); Energy XXI GOM, LLC (United States); Energy XXI Gulf Coast, Inc. (United States); EPL Oil &amp; Gas, Inc. (United States); M21K, LLC (United States); Mlcjr LLC (United States); SP 49 Pipeline LLC (United States)</t>
  </si>
  <si>
    <t>Benson Hill Ingredients, LLC</t>
  </si>
  <si>
    <t>White River SEYMOUR LLC</t>
  </si>
  <si>
    <t>IQTR1871717209</t>
  </si>
  <si>
    <t xml:space="preserve">White River Soy Processing, LLC acquired Benson Hill Ingredients, LLC from Benson Hill, Inc. (NYSE:BHIL) for approximately $72 million on February 13, 2024. Upon Closing, $3.4125 million of the Purchase Price (the “ Holdback ”) and $4.95 million of the Purchase Price (the “ Carryback ”) was held back by White River. The Holdback, less any amounts due to White River under the terms of the MIPA, shall be paid to Seller within five days following the twelve-month anniversary of the Closing. The Carryback will be paid by White River to Seller pursuant to the terms of a promissory note executed by White River, and guaranteed by Ingredients, on February 13, 2024 (the “ Promissory Note ”). Under the Promissory Note, and subject to its terms and conditions, the Carryback will be paid in four equal installments on November 24, 2024, February 25, 2025, May 25, 2025, and August 25, 2025. O'neill, Heinrich, Damkroger, Bergmeyer &amp; Shultz, P.C., L.L.O. acted as a legal advisor to White River Soy Processing, LLC. Koley Jessen acted as a legal advisor to Benson Hill, Inc.
</t>
  </si>
  <si>
    <t>Sre Power, Inc.</t>
  </si>
  <si>
    <t>HyOrc Corporation (OTCPK:HYOR)</t>
  </si>
  <si>
    <t>IQTR1886213685</t>
  </si>
  <si>
    <t>Asia Properties, Inc. (OTCPK:ASPZ) agreed to acquire SRE Power Inc for $72 million on July 1, 2024. On completion of the transaction, ASPZ will change its name to HyOrc, Inc and restructure its Board. James McNaught-Davis, a seasoned private equity professional and venture capital investor with an investment management and advisory background at prominent firms including Advent, Merrill Lynch, Schroders, Warburg Pincus, and WHEB, has been selected to become the Chairman. Meanwhile the tech entrepreneur Reginald Fubara, SRE's founder and CEO, will take over HyOrc's executive leadership.</t>
  </si>
  <si>
    <t>Five-property portfolio in the Rio Grande Valley</t>
  </si>
  <si>
    <t>National Storage Affiliates Trust (NYSE:NSA)</t>
  </si>
  <si>
    <t>IQTR1890862543</t>
  </si>
  <si>
    <t>National Storage Affiliates Trust (NYSE:NSA) acquired Five-property portfolio in the Rio Grande Valley for $72 million on June 30, 2024.</t>
  </si>
  <si>
    <t>Islands Of Islamorada, LLC</t>
  </si>
  <si>
    <t>Wills Companies Inc.</t>
  </si>
  <si>
    <t>Frisbie Group, LLC</t>
  </si>
  <si>
    <t>IQTR1904631313</t>
  </si>
  <si>
    <t>Wills Companies Inc. acquired Islands Of Islamorada, LLC from Frisbie Group, LLC for $72 million on July 11, 2024. City National Bank of Florida financed the acquisition, with Metropolis Capital Advisors providing strategic guidance and underwriting.</t>
  </si>
  <si>
    <t>Nomy Finance LTD</t>
  </si>
  <si>
    <t>Maghreb Limited</t>
  </si>
  <si>
    <t>IQTR1941962754</t>
  </si>
  <si>
    <t>Maghreb Limited agreed to acquire an unknown majority stake in Nomy Finance LTD for $72 million on April 25, 2025. A cash consideration of $72 million will be paid by Maghreb Limited. As part of consideration, $72 million is paid towards common equity of Nomy Finance LTD. Through this acquisition, Mahreb Group gains access to Nomy’s robust digital wealth infrastructure and its extensive experience in strategic venture investments within the blockchain space. This majority acquisition directly translates into significant strategic advantages for Nomy.
With regulatory clarity, comprehensive security frameworks, and substantial investment support, the combined Mahreb-Nomy ecosystem represents the future of integrated financial services, significantly altering how both retail and institutional investors interact with digital and fiat assets alike.</t>
  </si>
  <si>
    <t>Chase Heritage Apartments, a 236-unit garden apartment community in Sterling, Virginia</t>
  </si>
  <si>
    <t>McDowell Properties</t>
  </si>
  <si>
    <t>IQTR1946061058</t>
  </si>
  <si>
    <t>TruAmerica Multifamily, LLC acquired Chase Heritage Apartments, a 236-unit garden apartment community in Sterling, Virginia from McDowell Properties for $72 million on June 2, 2025. A consideration of $72 million will be paid by TruAmerica Multifamily, LLC towards the assets of Chase Heritage Apartments. Robert Dean and Jonathan Greenberg of Institutional Property Advisors represented McDowell Properties.</t>
  </si>
  <si>
    <t>Sterile Drug Product Fill And Finish Facility of Novartis AG</t>
  </si>
  <si>
    <t>IQTR626501723</t>
  </si>
  <si>
    <t xml:space="preserve">Lonza Group Ltd (SWX:LONN) entered into a binding contractual commitment to acquire sterile drug product fill and finish facility from Novartis AG (SWX:NOVN) on July 1, 2019. The sterile drug product fill and finish facility will be fully incorporated into Lonza’s offering. Management and operations teams will be retained. Lonza Group Ltd will continue to employ the highly experienced team at the sterile drug product fill and finish facility. The closing is expected to take place within the coming months. Marcel Dietrich, Peter Müller, Luca Dal Molin, Irène Suter-Sieber and Jakob Steiner of  Homburger acted as legal advisors to Novartis.
</t>
  </si>
  <si>
    <t>Peninsula Private Hospital (1) Pty Ltd</t>
  </si>
  <si>
    <t>NorthWest Healthcare Properties Australia REIT</t>
  </si>
  <si>
    <t>IQTR1802126219</t>
  </si>
  <si>
    <t xml:space="preserve">NorthWest Healthcare Properties Australia REI agreed to acquire Peninsula Private Hospital (1) Pty Ltd from Healthscope Limited for approximately AUD 110 million on September 25, 2022.
</t>
  </si>
  <si>
    <t>Shanghai Kehua Bio-Engineering Co.,Ltd (SZSE:002022)</t>
  </si>
  <si>
    <t>SZSE:002022</t>
  </si>
  <si>
    <t>Xi'an Zhitong Benyi Enterprise Management Partnership Enterprise (Limited Partnership)</t>
  </si>
  <si>
    <t>Zhuhai Baolian Asset Management Co., Ltd.</t>
  </si>
  <si>
    <t>IQTR1868461232</t>
  </si>
  <si>
    <t xml:space="preserve">Xi'an Zhitong Benyi Enterprise Management Partnership Enterprise (Limited Partnership) agreed to acquire 5% stake in Shanghai Kehua Bio-Engineering Co.,Ltd (SZSE:002022) from Zhuhai Baolian Asset Management Co., Ltd. for CNY 514.3 million on January 11, 2024. Zhuhai Baolian will transfer 25.71 million shares in the Shanghai Kehua Bio-Engineering Co.,Ltd, accounting for 5% stake, to Xi’an Zhitong at the price of CNY 20 per share for a total of CNY 514.3 million. As of January 19, 2024, The State-owned Assets Supervision and Administration Commission of Zhuhai approved for Zhitong Benyi to be the buyer in this transaction, and approved for Zhuhai Baolian and Zhitong Benyi to sign the share transfer agreement. This transaction still needs to pass the review of the national anti-monopoly authorities.
</t>
  </si>
  <si>
    <t>Two newly built residential properties in Valencia, Spain</t>
  </si>
  <si>
    <t>IQTR1844727822</t>
  </si>
  <si>
    <t xml:space="preserve">Savills Investment Management LLP acquired Two newly built residential properties in Valencia, Spain from Neinor Homes, S.A. (BME:HOME) for €66 million on June 20, 2023. The two properties in Valencia comprise a total of 209 residential units over 20 floors. The first tower has a total lettable area of 11,987 sqm with a total of 100 apartments. The second has 14,574 sqm of total lettable area distributed across a total of 109 apartments. Each tower also has 673 sqm of retail on the ground floor.
</t>
  </si>
  <si>
    <t>New Nautical Coatings, Inc.</t>
  </si>
  <si>
    <t>IQTR699319706</t>
  </si>
  <si>
    <t xml:space="preserve">Akzo Nobel N.V. (ENXTAM:AKZA) acquired New Nautical Coatings, Inc. for €59 million on December 23, 2020. Michael F. DeFranco and Federico Cuadra Del Carmen of Baker &amp; McKenzie LLP acted as legal advisor to Akzo Nobel N.V.
</t>
  </si>
  <si>
    <t>Altitude Acquisition Corp.</t>
  </si>
  <si>
    <t>Vesicor Therapeutics, Inc.</t>
  </si>
  <si>
    <t>IQTR1873901519</t>
  </si>
  <si>
    <t xml:space="preserve">Vesicor Therapeutics, Inc. entered into a business combination agreement to acquire Altitude Acquisition Corp. (NasdaqCM:ALTU) for $71.96 million in a reverse merger transaction on February 29, 2024. Each share of common stock of the Vesicor, par value $0.001 per share (“ Vesicor Common Stock ”) held by a Vesicor securityholder immediately prior to the Effective Time (not including dissenting shares) shall be automatically cancelled and converted into the right to receive a pro rata portion of a number of shares of common stock of New Vesicor, par value $0.001 per share (“ New Vesicor Common Stock ”) equal to (i)(a) $70,000,000 plus (b) Closing Cash (as defined in the Business Combination Agreement) minus (c) Closing Indebtedness (as defined in the Business Combination Agreement), (ii) divided by $10.00. Each of Vesicor’s warrants that are outstanding and unexercised prior to the Merger, whether or not then exercisable, will be assumed by New Vesicor and will be converted into a warrant to acquire shares of New Vesicor Common Stock and will be subject to the same terms and conditions that applied to the Vesicor warrant immediately prior to the Merger. The Business Combination Agreement provides, among other things, that on the terms and subject to the conditions set forth therein, Merger Sub will merge with and into Vesicor (the “ Merger ”), with Vesicor surviving as a wholly-owned subsidiary of the Company (the “ Surviving Corporation ”). The initial board of directors of New Vesicor following the Closing will consist of five members, of which one will be designated by Sponsor and the remaining four will be designated by Vesicor, with at least three of such designees qualifying as independent directors. Executive management of Vesicor will become the executive management of New Vesicor following the Closing. Upon the closing of the Merger (the “ Closing ”), it is anticipated that the Company will change its name to “Vesicor Therapeutics, Inc.” and is referred to herein as “New Vesicor” as of the time following such change of name. 
The transaction is subject to the satisfaction or waiver of certain customary closing conditions of the respective parties, including, without limitation: (i) the approval and adoption of the Business Combination Agreement and transactions contemplated thereby by requisite vote of the Company’s stockholders (the “ Company Stockholder Approval ”) and Vesicor’s stockholders (the “ Vesicor Stockholder Approval ”); (ii) the receipt of consents or approvals from the applicable governmental, regulatory or administrative authorities and each applicable waiting period or consent or approval under the HSR Act shall have expired, been terminated or obtained; (iii) there has not been any legal action, suit, claim or similar hearing or proceeding brought by any governmental body, agency, authority, court, arbitrator, or any public, private or industry regulatory authority, whether international, national, foreign, Federal, state, or local. to enjoin or otherwise restrict the consummation of the transactions; (iv) Vesicor shall have performed or complied with, in all material respects, all of its obligations required to be performed or complied with at or prior to the Closing Date; (v) the Company shall have performed or complied with, in all material respects, all of its obligations required to be performed or complied with at or prior to the Closing Date; (vi) the accuracy of the representations and warranties, and the performance of the covenants and agreements, of the Company, Merger Sub and Vesicor, respectively, subject to customary materiality qualifications; (vii) the absence of a material adverse effect with respect to Vesicor; (viii) the Company’s initial listing application with the Nasdaq Stock Market, LLC, NYSE American or another agreed-upon national securities exchange (the “ Stock Exchange ”) in connection with the Merger has been conditionally approved and, immediately following the Effective Time, the Company has satisfied any applicable initial and continuing listing requirements of the Stock Exchange, and the New Vesicor Common Stock has been approved for listing on the Stock Exchange; (x) the execution of the Registration Rights Agreement and the Lock-Up Agreement; (xi) the Company’s satisfactory completion of its due diligence investigation of Vesicor; (xii) both parties’ delivery of disclosure schedules within 30 days of the execution date of the Agreement; and (xiii) the parties obtaining sufficient financing prior to the Closing to pay transaction expenses and meet Altitude’s other obligations and the effectiveness of the registration statement on Form S-4 to be filed with the U.S. Securities and Exchange Commission. The Vesicor Therapeutics Board of Directors has unanimously (i) approved and declared advisable this Agreement and the transactions contemplated by this Agreement. Altitude Acquisition Board of Directors (including any required committee or subgroup of such board) has, (i) declared the advisability of the transactions contemplated by this Agreement. 
</t>
  </si>
  <si>
    <t>Kumhoresort Co., Ltd.</t>
  </si>
  <si>
    <t>Kumho P&amp;B Chemicals, INC.</t>
  </si>
  <si>
    <t>IQTR705626633</t>
  </si>
  <si>
    <t xml:space="preserve">Kumho P&amp;B Chemicals., Inc. agreed to acquire approximately 33.3% stake in Kumhoresort Co., Ltd. for KRW 80 billion on February 23, 2021. As part of the transaction, Kumho P&amp;B will acquire 5,186,252 shares. For the current year, Kumhoresort Co., Ltd., reported sale of KRW 75.7 billion, total assets of KRW 456.9 billion, total equity of KRW 99.5 billion and net loss of KRW 32.5 billion. The transaction has been resolved by the Board of Kumho T&amp;I Incorporation on February 23, 2021. 
</t>
  </si>
  <si>
    <t>APP Corporation Pty Limited</t>
  </si>
  <si>
    <t>Five V Capital Pty Ltd.</t>
  </si>
  <si>
    <t>Ventia Pty Ltd</t>
  </si>
  <si>
    <t>IQTR710682080</t>
  </si>
  <si>
    <t xml:space="preserve">Five V Capital entered into a share sale agreement to acquire APP Corporation Pty Limited from Ventia Pty Ltd on March 3, 2021. The acquisition financing for the transaction was led by partner Mark Gillgren. The transaction will also provide the opportunity for a number of APP’s leadership team to become shareholders in the business. The transaction includes APP’s commercial real estate subsidiary CI Australia, compliance and auditing business AQUAS, and recruitment specialist Appoint Consulting. The transaction is expected to complete in March 2021. Andrew Crook, Jacob Kahwaji and Mark Gillgren of Clifford Chance acted as a legal advisors to Five V Capital. Damien Hazard and Tom Hoare of Herbert Smith Freehills acted as a legal advisor to APP Corporation Pty Limited.
</t>
  </si>
  <si>
    <t>Fuji Carbon Manufacturing Co.</t>
  </si>
  <si>
    <t>IQTR576621562</t>
  </si>
  <si>
    <t xml:space="preserve">ALCONIX Corporation (TSE:3036) agreed to acquire Fuji Carbon Manufacturing Co from Takehiko Sugiyama and other relatives and Fuji Carbon Manufacturing Co. ESOP for ¥8 billion on August 7, 2018. A total of 0.15 million shares will be acquired as part of the deal. Share transfer agreement is expected by August 8, 2018. After the acquisition, Fuji Carbon Manufacturing Co will operate as a subsidiary of ALCONIX Corporation. For the period ending December 31, 2017, Fuji Carbon Manufacturing Co reported total assets of ¥10.3 billion, net assets of ¥6.9 billion, revenue of ¥6.6 billion and operating profit of ¥600 million. The Board of ALCONIX resolved in favor of the deal on August 7, 2018. Deal is expected to close in early February 2019.
</t>
  </si>
  <si>
    <t>Quantum Health Group Limited</t>
  </si>
  <si>
    <t>Paragon Care Limited</t>
  </si>
  <si>
    <t>IQTR1757420887</t>
  </si>
  <si>
    <t xml:space="preserve">Paragon Care Limited (ASX:PGC) entered into a scheme implementation deed to acquire Quantum Health Group Limited (ASX:QTM) for AUD 83.6 million on November 8, 2021. As per terms of transaction, Quantum shareholders will receive 0.243 Paragon Care shares for each Quantum share held at the scheme record date. Following implementation of the Transaction, the merged entity will be owned approximately 56.17% by Paragon Care shareholders and approximately 43.83% by Quantum shareholders. Quantum will be entitled to nominate two directors to join the Board of Paragon Care immediately following implementation. Certain key executives of Quantum to enter into new employment agreements and no regulatory restraints to implementation of the Scheme. After implementation of the Scheme, John Walstab is expected to own 19.99% of the merged entity. Quantum and Paragon have agreed to pay a mutual Break Fee of AUD 1 million to each other, in certain circumstances.
There is no capital raising associated with the transaction and Paragon Care shareholders do not need to take any action. Transaction is subject to court approval and Quantum shareholder approval. The Quantum Board unanimously recommends that Quantum shareholders vote in favor of the Transaction. As of January 27, 2022, Quantum shareholders approved the transaction. As on February 1, 2022, Supreme Court of New South Wales has made orders approving the proposed scheme of arrangement between Quantum and its shareholders under which Paragon will acquire all of the issued ordinary shares in Quantum. Quantum will lodge a copy of the Court’s orders with the Australian Securities and Investments Commission on February 2, 2022, at which time the Scheme will become legally effective. Transaction is expected to complete by Mid-late February 2022. As of December 17, 2021, the transaction is expected to be completed on February 16, 2022. Quantum confirms that it has lodged a copy of the Court’s orders with the Australian Securities and Investments Commission (“ASIC”) and the Scheme has therefore become legally effective. Quantum will request trading in its shares to be suspended from close of trading on ASX on February 2, 2022. Johnson Winter And Slattery acted as legal advisor to Quantum Health Group Limited in the transaction. Clayton James, Mark Simkiss and Stephanie Simm of Herbert Smith Freehills acted as legal advisor to Paragon Care. 
</t>
  </si>
  <si>
    <t>Commercial Property in Geneva</t>
  </si>
  <si>
    <t>Nova Property Management AG; Swiss Central City Real Estate Fund (SWX:CITY)</t>
  </si>
  <si>
    <t>IQTR1785949657</t>
  </si>
  <si>
    <t xml:space="preserve">Swiss Central City Real Estate Fund managed by Nova Property Management AG acquired Commercial Property in Geneva for CHF 69 million on June 1, 2022. 
</t>
  </si>
  <si>
    <t>Daesung Finetec Co.,Ltd.</t>
  </si>
  <si>
    <t>Daesung Finetec Co.,Ltd. (KOSDAQ:A104040)</t>
  </si>
  <si>
    <t>IBK Capital Corporation; Shinhan Capital, Investment Arm; KCLAVIS Investment Co., Ltd.</t>
  </si>
  <si>
    <t>IQTR1944207473</t>
  </si>
  <si>
    <t xml:space="preserve">Monolith Inc. agreed to acquire Daesung Finetec Co.,Ltd. (KOSDAQ:A104040) in a reverse merger transaction for KRW 99.8 billion on May 19, 2025. Upon completion of this merger, Daesung Finetec Co.,Ltd. will remain as the surviving company, and Monolith Inc., the acquired company, will transfer all of its assets, liabilities, rights and obligations, personnel organization, and business to the merged company and be dissolved. Daesung Finetec Co.,Ltd., the merging company, plans to issue new stocks to Monolith Co., Ltd. shareholders according to the merger ratio, and after completion of this merger, the largest shareholder of the merged company is expected to change to Dong-seok Lee and the second largest shareholder to Jong-seok Kim. The merging corporation merges with the merged entity, the valuation per share of the merging party, which is the basis for the merger ratio, was estimated to be KRW 1,149 (par value 100 won) and KRW 3,652 (par value KRW 500), respectively, and the merger ratio of 1:3.100870 negotiated by the merging party is considered to be appropriate. The largest shareholder of Daesung Finetech Co., Ltd. before the merger is Seok Electronics Co., Ltd., and upon completion of this merger, the largest shareholder of the surviving company will be changed to Dong-seok Lee. However, Dong-seok Lee is a 100% shareholder of Seok Electronics Co., Ltd., and the two are the same economic entity, so in fact, there is no change in the largest shareholder.
Through this merger, Daesung Finetec Co.,Ltd., will be able to enter new businesses and diversify its business, and the acquired company, Monolith Inc., will be able to secure a stable manufacturing base and increase productivity, thereby strengthening the business competitiveness of both companies and increasing shareholder value. The transaction is expected to close on August 8, 2025. As of June 12, 2025, the transaction is expected to complete on August 26, 2025.
</t>
  </si>
  <si>
    <t>IBK Capital Corporation (South Korea)</t>
  </si>
  <si>
    <t>Red Stone Partners LLC</t>
  </si>
  <si>
    <t>IQTR1675988911</t>
  </si>
  <si>
    <t xml:space="preserve">Ready Capital Corporation (NYSE:RC) acquired Red Stone Partners LLC on July 31, 2021. The acquisition has done in exchange for cash and stock as well as the assumption of certain Red Stone guarantees of secured indebtedness. The acquisition will further diversify Ready Capital's business and represents its commitment to affordable housing. Red Stone's management team, led by John Sokolovic, and all employees have joined Ready Capital. Houlihan Lokey Capital, Inc. acted as a financial advisor to Ready Capital Corporation. Kathleen Werner, Jay Bernstein, Matthew Warner, Mike Seaton, Howard Adler and Victoria Manthas of Clifford Chance US LLP acted as a legal advisor to Ready Capital Corporation. Riparian Partners, Ltd. acted as a financial advisor to Red Stone Partners LLC and John Kane and Kent Richey of Jones Day acted as a legal advisor to Red Stone Partners LLC. 
</t>
  </si>
  <si>
    <t>874-Bed Skilled Nursing Portfolio spread across North Carolina and Kentucky</t>
  </si>
  <si>
    <t>IQTR614703493</t>
  </si>
  <si>
    <t xml:space="preserve">An unknown buyer acquired a 874-bed skilled nursing portfolio spread across North Carolina and Kentucky for $71.9 million on May 21, 2019. Fred Levine of Greystone arranged $71.9 million in financing for the acquisition and refinancing of the portfolio.
</t>
  </si>
  <si>
    <t>Pureit Business</t>
  </si>
  <si>
    <t>A. O. Smith India Water Products Private Limited</t>
  </si>
  <si>
    <t>Hindustan Unilever Limited (NSEI:HINDUNILVR)</t>
  </si>
  <si>
    <t>IQTR1887952253</t>
  </si>
  <si>
    <t>A. O. Smith India Water Products Private Limited agreed to acquire Pureit Business from Hindustan Unilever Limited (BSE:500696) for INR 6 billion on July 15, 2024. For the period ending March 31, 2024, Pureit Business reported total revenue of INR 2.9 billion. The transaction subject to customary adjustments and expected completion of the transaction by the end of 2024. As of third quarter 2024 results of A. O. Smith India Water Products, Pureit acquisition on track to close by the end of 2024.
The transaction is subject to the approval of merger agreement by target board. The board approves the deal.
Melissa Fogarty, Alanna Hunter, Nicola Hemsley, André Duminy, Chinwe Odimba-Chapman, Clare Hoxey ,Andrew Patterson,Stephen Reese and Sue Hinchliffe of Clifford Chance LLP acted as legal advisor to Unilever. Vaidhyanadhan Iyer, Roxanne Anderson ,Aditya Singh Chandel and Abhilash Chandran of AZB &amp; Partners acted as legal advisor to Hindustan Unilever Limited.</t>
  </si>
  <si>
    <t>Jiangsu Hoperun Software Co., Ltd. (SZSE:300339)</t>
  </si>
  <si>
    <t>SZSE:300339</t>
  </si>
  <si>
    <t>Shanghai Yunxin Venture Capital Co., Ltd.</t>
  </si>
  <si>
    <t>IQTR569785969</t>
  </si>
  <si>
    <t xml:space="preserve">Shanghai Yunxin Venture Capital Co., Ltd. entered into an agreement to acquire an additional 5.05% stake in Jiangsu Hoperun Software Co., Ltd. (SZSE:300339) from Wang Jie and Xu Xinmiao for approximately CNY 460 million on June 1, 2018. Under the terms of transaction, Shanghai Yunxin Venture Capital Co., Ltd. will acquire 40.22 million shares at CNY 11.48 per share. After the transaction, Shanghai Yunxin Venture Capital Co., Ltd. will own 139.67 million shares in Jiangsu Hoperun Software, representing a 17.54% stake. Wang Jie and Xu Xinmiao will transfer 39.82 million and 0.4 million shares respectively. The consideration will be paid in two installments of 30% and 70% respectively.
</t>
  </si>
  <si>
    <t>Guangzhou Wenchong Dockyard Co., Ltd.</t>
  </si>
  <si>
    <t>Guangzhou Shipyard International Company Limited</t>
  </si>
  <si>
    <t>China State Shipbuilding Corporation Limited; China United Shipbuilding Co. Ltd</t>
  </si>
  <si>
    <t>IQTR587648445</t>
  </si>
  <si>
    <t xml:space="preserve">Guangzhou Shipyard International Company Limited (GSI) agreed to acquire Guangzhou Wenchong Dockyard Co., Ltd. (Wenchong Dockyard) from China State Shipbuilding Corporation (CSSC) and China United Shipbuilding Co., Ltd. (China United Shipbuilding) for approximately CNY 500 million on October 19, 2018. GSI will acquire 75% stake from CSSC for CNY 374 million and 25% from China United Shipbuilding for CNY 125 million. The acquisition price shall be paid in cash with GSI's own financial resources. Upon completion of the transaction, Wenchong Dockyard will become an indirect subsidiary of CSSC Offshore &amp; Marine Engineering (Group) Company Limited (SEHK:317), parent of Guangzhou Shipyard International Company Limited. After the agreement has become effective, if GSI fails to pay the acquisition price as agreed, it shall pay to CSSC and China United Shipbuilding liquidated damages of 0.01% of the value of all equity interest in Wenchong Dockyard on a daily basis. If CSSC and China United Shipbuilding fail to timely cooperate with the completion of transaction, CSSC and China United Shipbuilding shall pay to GSI liquidated damages of 0.01% of the value of all equity interest in Wenchong Dockyard on a daily basis, which shall be assumed by CSSC and China United Shipbuilding in proportion to their shareholding in Wenchong Dockyard.
For the year ended December 31, 2017, Wenchong Dockyard reported total assets of CNY 2.5 billion, net assets of CNY 171 million, turnover of CNY 652 million and net loss of CNY 147 million. Completion is subject to shareholders’ approval of CSSC Offshore &amp; Marine Engineering (Group) Company Limited. An independent Board committee of the CSSC Offshore &amp; Marine Engineering (Group) Company Limited will advise independent shareholders. As of November 14, 2018, Board of Directors and independent Board committee of CSSC Offshore &amp; Marine Engineering (Group) Company Limited recommended shareholders to vote in favor of the transaction. An extraordinary general meeting of the CSSC Offshore &amp; Marine Engineering (Group) Company Limited will be held on December 5, 2018 to approve the transaction. As of December 5, 2018, CSSC Offshore &amp; Marine Engineering (Group) Company Limited’s shareholders approved the transaction. Completion is expected on December 31, 2018. Grand Vinco Capital Limited acted as financial advisor for the independent Board committee and independent shareholders of CSSC Offshore &amp; Marine Engineering (Group) Company Limited.
</t>
  </si>
  <si>
    <t>China State Shipbuilding Corporation Limited (China); China United Shipbuilding Co. Ltd (Hong Kong)</t>
  </si>
  <si>
    <t>Two Apartment Communities in Southern Virginia And One Apartment Community in Suburban Maryland</t>
  </si>
  <si>
    <t>IQTR562970135</t>
  </si>
  <si>
    <t xml:space="preserve">An unknown buyer acquired two apartment communities in southern Virginia and one apartment community in suburban Maryland from Apartment Investment and Management Company (NYSE:AIV) and others for $71.9 million in January 2018. The transaction resulted in $64.6 million in net proceeds for 85% stake in the communities to Apartment Investment and Management. Proceeds from the sale were used to repay outstanding borrowings on Apartment Investment and Management's revolving credit facility, effectively funding the equity portion of the Palazzo reacquisition as well as Apartment Investment and Management's 2017 redevelopment and development activities.
</t>
  </si>
  <si>
    <t>Keystone Heart, Ltd.</t>
  </si>
  <si>
    <t>Venus Medtech (Hangzhou) Inc. (SEHK:2500)</t>
  </si>
  <si>
    <t>OrbiMed Advisors LLC</t>
  </si>
  <si>
    <t>IQTR583205022</t>
  </si>
  <si>
    <t xml:space="preserve">Venus MedTech (HangZhou) Inc. signed an agreement to acquire remaining 95.39% stake in Keystone Heart, Ltd. on September 22, 2018. The transaction is subject to customary closing conditions and is expected to close in the fourth quarter of 2018.
</t>
  </si>
  <si>
    <t>The Ridge at Thornton Station</t>
  </si>
  <si>
    <t>Waterton Investment Adviser, L.L.C.</t>
  </si>
  <si>
    <t>Real Capital Solutions, Inc.</t>
  </si>
  <si>
    <t>IQTR591204188</t>
  </si>
  <si>
    <t xml:space="preserve">Waterton acquired The Ridge at Thornton Station from Real Capital Solutions for approximately $70 million on October 9, 2018.
</t>
  </si>
  <si>
    <t>Edens Plaza Retail Center</t>
  </si>
  <si>
    <t>Newport Capital Partners</t>
  </si>
  <si>
    <t>Draper And Kramer, Incorporated; 11 East Partners LLC</t>
  </si>
  <si>
    <t>IQTR597750177</t>
  </si>
  <si>
    <t xml:space="preserve">Newport Capital Partners Fund II, a fund managed by Newport Capital Partners acquired Edens Plaza Retail Center from 11 East Partners LLC and Draper and Kramer, Incorporated for $71.9 million on December 21, 2018. Debt financing of $50.5 million was provided by LoanCore Capital. Ben Greazel and Joel Simmons of Newmark Knight Frank arranged the loan for the transaction.
</t>
  </si>
  <si>
    <t>11 East Partners LLC (United States); Draper And Kramer, Incorporated (United States)</t>
  </si>
  <si>
    <t>Pulse Veterinary Technologies, LLC</t>
  </si>
  <si>
    <t>Zomedica Inc.</t>
  </si>
  <si>
    <t>Branford Castle Partners, L.P.</t>
  </si>
  <si>
    <t>IQTR1683591553</t>
  </si>
  <si>
    <t xml:space="preserve">Zomedica Inc. acquired Pulse Veterinary Technologies, LLC from The Branford Castle Fund, L.P., a fund managed by Branford Castle Partners, L.P. for $70.9 million on October 1, 2021. The purchase price for the acquisition was $70.9 million in cash, which was subject to adjustments based on the amount of the Pulse Veterinary Technologies, LLC’s cash and net working capital at the closing of the Acquisition, and was funded from available cash on-hand. Stifel Financial Corp. (NYSE:SF) acted as financial advisor and Alan M. Gilbert of Maslon LLP acted as legal advisor to Zomedica Corp. parent of Zomedica Inc. Jed Freeland Karyn Koiffman of Akerman LLP acted as legal advisor to Pulse Veterinary Technologies, LLC and Branford Castle Partners, L.P. Cowen acted as financial advisor to Pulse Veterinary Technologies, LLC. Michael O'Bryan of Morrison &amp; Foerster acted as legal advisor for Stifel Financial Corp. Morrison &amp; Foerster LLP advised Stifel Financial Corp. in the transaction.
</t>
  </si>
  <si>
    <t>Camden Largo Town Center Apartments</t>
  </si>
  <si>
    <t>FCP Fund Manager, LLC; Insight Property Group, LLC; AHC Inc.</t>
  </si>
  <si>
    <t>IQTR1775656614</t>
  </si>
  <si>
    <t xml:space="preserve">Federal Capital Partners, Insight Property Group, LLC and AHC Inc. acquired Camden Largo Town Center Apartments from Camden Property Trust (NYSE:CPT) for $71.9 million on March 25, 2022. Chris Doerr and Will Harvey of Walker &amp; Dunlop represented Federal Capital Partners in the transaction.
</t>
  </si>
  <si>
    <t>Prodlim Investments Ltd.</t>
  </si>
  <si>
    <t>Israel Corporation Ltd (TASE:ILCO)</t>
  </si>
  <si>
    <t>VB International</t>
  </si>
  <si>
    <t>IQTR1917634450</t>
  </si>
  <si>
    <t>Israel Corporation Ltd (TASE:ILCO) entered into share purchase agreement to acquire an unknown minority stake in Prodlim Investments Ltd. from VB International for $71.9 million on January 21, 2025.
Israel Corporation Ltd board approved the deal.</t>
  </si>
  <si>
    <t>Cric Holdings Limited/Cric (shanghai) Information Technology Co., Ltd.</t>
  </si>
  <si>
    <t>E-House (China) Enterprise Holdings Limited (SEHK:2048)</t>
  </si>
  <si>
    <t>IQTR1878462357</t>
  </si>
  <si>
    <t xml:space="preserve">Ding Zuyu and consortium of investors agreed to acquire 65% stake in Cric Holdings Limited and Cric (shanghai) Information Technology Co., Ltd. from E-House (China) Enterprise Holdings Limited (SEHK:2048) for CNY 520 million on April 2, 2024. </t>
  </si>
  <si>
    <t>Drilling business of Swick Mining Services Limited</t>
  </si>
  <si>
    <t>DDH1 Limited</t>
  </si>
  <si>
    <t>Swick Mining Services Limited</t>
  </si>
  <si>
    <t>IQTR1684917388</t>
  </si>
  <si>
    <t xml:space="preserve">DDH1 Limited (ASX:DDH) reached a non-bonding agreement to acquire Drilling business of Swick Mining Services Limited (ASX:SWK) for AUD 97.7 million on October 12, 2021. Under a Scheme of Arrangement Swick shareholders are to receive 0.2970 new DDH1 shares for each Swick share held. In addition, Swick shareholders will also receive Orexplore shares. DDH1 expects to issue approximately 84.2 million new DDH1 shares upon completion. Upon completion of the Proposed Transaction, Swick shareholders will own approximately 19.7% of the combined business. Proposed transaction values Swick Drilling Business at an enterprise value of AUD 115 million – 3.8x FY21 Drilling Business EBITDA and 6.7x FY21 Drilling Business Pro-Forma EBIT. Swick Drilling business reported EBITDA of AUD 30.4 million and EBIT of AUD 17.2 million for the financial year ended June 30, 2021. The Proposed Transaction is conditional on, among other things, negotiation of a binding Scheme Implementation Agreement between the parties, which is expected to occur shortly. Transaction is subject to various matters, including Finalizing and executing of a Scheme Implementation Agreement, for approval by DDH1 and Swick Boards, Securing regulatory approvals for the Proposed Transaction, Swick shareholder approval, Court approval and meeting other customary conditions; and Foreign Investment Review Board (FIRB) approval. Subject to entry into the Scheme Implementation Agreement, the Board of Swick intends to unanimously recommend the Proposed Transaction to shareholders (subject to no superior proposal and the independent expert recommending the Proposed Transaction).
The transaction is expected to occur following completion of the Orexplore demerger by Swick. The Proposed Transaction is expected to be approximately 10% - 15% earnings accretive based on DDH1 and Swick’s FY21 performance and conservative synergies being achieved. Moelis Australia Securities Pty Ltd. acted as financial advisor and Clayton Utz acted as legal advisor to DDH1 Limited. Shaw and Partners Limited acted as financial advisor and HWL Ebsworth Lawyers Pty Ltd. acted as legal advisor to Swick Mining Services Limited. Jamie Litchen, Jonathan Sherman, James Lyle and Stacey Weltman of Cassels acted as legal advisor to DDH1. On 17, January 2022, Swick Mining Services Limited approved transaction. As on February, 7, 2022, Swick are pleased to announce that Swick has today lodged with the Australian Securities and Investment Commission (ASIC) a copy of the orders of the Supreme Court of Western Australia (Orders) approving the scheme of arrangement pursuant to which DDH1, through its wholly owned subsidiary DDH1 FinCo Pty Ltd, will acquire all of the shares in Swick. The Scheme is expected to be implemented on 16 February 2022, and on implementation, all eligible Swick shareholders will receive 0.2970 new DDH1 shares for each Swick share held on the Record Date of 9 February 2022.
</t>
  </si>
  <si>
    <t>Forkam Limited</t>
  </si>
  <si>
    <t>Netris JSC</t>
  </si>
  <si>
    <t>IQTR677140608</t>
  </si>
  <si>
    <t xml:space="preserve">Netris JSC signed an agreement to acquire a 51% stake in Forkam Limited from Sergei Volkhonov on July 15, 2020.
</t>
  </si>
  <si>
    <t>Bovetet project in Jakobsberg, Järfälla</t>
  </si>
  <si>
    <t>IQTR1953008912</t>
  </si>
  <si>
    <t>CapMan Nordic Real Estate III a fund managed by CapMan Real Estate Oy agreed to acquire Bovetet project in Jakobsberg, Järfälla from JM AB (publ) (OM:JM) for approximately SEK 690 million on July 4, 2025. The transaction will take the form of a corporate sale with a property value of approximately SEK 692 million and includes a deferred tax deduction of approximately SEK 5 million. The property consisting of 205 residential units with a total of 11,164 square meters of residential area, 237 square meters of commercial area and 68 parking spaces in garage.
The transaction is structured as a forward purchase, with closing expected upon project completion in Q4 2027.</t>
  </si>
  <si>
    <t>Dek Corporation Pty Ltd</t>
  </si>
  <si>
    <t>IQTR1842187146</t>
  </si>
  <si>
    <t xml:space="preserve">Endava plc (NYSE:DAVA) acquired Dek Corporation Pty Ltd on June 9, 2023. </t>
  </si>
  <si>
    <t>Le Centre Sheraton Limited Partnership</t>
  </si>
  <si>
    <t>IQTR566316985</t>
  </si>
  <si>
    <t xml:space="preserve">A private investor acquired Le Centre Sheraton Limited Partnership from Marriott International, Inc. (NasdaqGS:MAR) for CAD 92 million on May 17, 2018. Under the terms, CAD 92 million was paid in cash. Marriott International, Inc. (NasdaqGS:MAR) retained a long term agreement for the property.
</t>
  </si>
  <si>
    <t>Inretis Holding AG</t>
  </si>
  <si>
    <t>Poenina Holding AG</t>
  </si>
  <si>
    <t>IQTR580779746</t>
  </si>
  <si>
    <t xml:space="preserve">Poenina Holding AG (SWX:PNHO) acquired Inretis Holding AG for approximately CHF 70 million on September 11, 2018. The purchase price will be paid in cash and shares of Poenina. Poenina will finance the transaction through increase in its capital. Inretis generated revenues of CHF 122 million. Thomas Kellenberger will join the Board of Directors of Poenina Holding AG.
</t>
  </si>
  <si>
    <t>SCB Bancorp, Inc.</t>
  </si>
  <si>
    <t>First Mid Bancshares, Inc. (NasdaqGM:FMBH)</t>
  </si>
  <si>
    <t>IQTR570655967</t>
  </si>
  <si>
    <t xml:space="preserve">First Mid-Illinois Bancshares, Inc. (NasdaqGM:FMBH) (“First Mid”) entered into a definitive agreement to acquire SCB Bancorp Inc. (“SCB”) for $71.3 million on June 12, 2018. Under the terms of agreement, SCB shareholders may elect to exchange each share of SCB common stock for either 8.0228 shares of First Mid common stock for $307.93 in cash, subject to certain potential adjustments. Overall elections are subject to proration such that, depending upon the number of shares of SCB common stock electing First Mid common stock between 19% and 32.5% of the SCB shares will be exchanged for cash, and between 67.5% and 81% will be exchanged for First Mid common stock. Additionally, 920 shares are to be acquired pursuant to an outstanding debenture outstanding of SCB. SCB’s outstanding stock options will be fully vested upon consummation of the transaction, and all outstanding SCB options that are unexercised prior to the closing will be cashed out. Post completion of the transaction, the separate legal existence of SCB shall cease. The shares of First Mid common stock to be issued pursuant to the merger will be listed on the Nasdaq Global Select Market under the symbol “FMBH.” In the event of termination of agreement by SCB, SCB will pay to First Mid an amount of $2.85 million on account of termination fee. First Mid will appoint one current director of SCB to the First Mid board of directors and, upon completion of the bank merger, will appoint one current director of Soy Capital Bank to the First Mid Bank Board of Directors.
The transaction is subject to regulatory approval, approval by the shareholders of SCB, the transaction qualifying as reorganization within the meaning of Section 368 (a) of the code, effectiveness of registration statement and the satisfaction of customary closing conditions. The merger is subject to prior approval of the Board of Governors of the Federal Reserve System and the Illinoimids Department of Financial and Professional Regulation (IDFPR). On September 11, 2018, First Mid-Illinois Bancshares received approval of the merger from the Board of Governors of the Federal Reserve System, which is contingent on First Mid receiving all other regulatory approvals, including the approval of the Illinois Department of Financial and Professional Regulation. First Mid submitted applications with the Federal Reserve and the IDFPR on July 31, 2018, seeking the necessary approvals. The merger may not be consummated until at least 15 days after receipt of Federal Reserve approval, during which time the United States Department of Justice may challenge the merger on antitrust grounds. The SCB special meeting will take place on October 9, 2018. The transaction has been unanimously approved by Board of Directors of SCB on June 11, 2018. On June 12, 2018, the First Mid Board of Directors unanimously approved the merger and First Mid executed the voting agreement entered into with all of the directors of SCB. On October 9, 2018, at a special meeting of the stockholders of SCB, SCB’s stockholders voted to approve the merger. As of October 10, 2018, FirFirst Mid-Illinois Bancshares received approval of the transaction from the Illinois Department of Financial and Professional Regulation. The transaction is expected to close in late 2018. Following completion of the transaction, First Mid’s non-interest income will increase from 25% of revenue to approximately 31%. The transaction is expected to be accretive to earnings per share (EPS) in first full year. As on October 24, 2018, The transaction is expected to close on November 15, 2018.
Jason Zgliniec, David S. Sattelberger, Robert R. Pluth, Jr., David M. Loring, Arianne A. Freeman, Lauralyn G. Bengel and Victoria Pool of Schiff Hardin LLP acted as the legal advisors and Matthew Veneri and Jason Werner of FIG Partners, LLC acted as the financial advisors to First Mid. Thomas M. Shade acted as the legal advisor and Piper Jaffray &amp; Co. acted as the financial advisor and provided fairness opinion to SCB. John E. Freechack and Michael J. Towne of Barack Ferrazzano Kirschbaum &amp; Nagelberg LLP also acted as tax advisor to SCB in the transaction. Computershare Trust Company, N.A. acted as the exchange agent to First Mid-Illinois Bancshares. SCB agreed to pay a fairness opinion cash fee of $0.1 million to Piper Jaffray upon delivery of Piper Jaffray’s fairness opinion. Of this amount, $0.05 million will be credited against, and thereby reduce, any transaction fee payable to Piper Jaffray. SCB has also agreed to pay to Piper Jaffray a fee equal to 1% of the aggregate transaction value paid upon closing of the merger.
</t>
  </si>
  <si>
    <t>Niva Bupa Health Insurance Company Limited (NSEI:NIVABUPA)</t>
  </si>
  <si>
    <t>NSEI:NIVABUPA</t>
  </si>
  <si>
    <t>True North Managers LLP</t>
  </si>
  <si>
    <t>Max India Limited</t>
  </si>
  <si>
    <t>IQTR604342186</t>
  </si>
  <si>
    <t xml:space="preserve">True North Fund VI LLP, a fund managed by True North Enterprise Private Limited entered into a binding term sheet to acquire 51% stake in Max Bupa Health Insurance Company Limited from Max India Limited (BSE:539981) for INR 5.1 billion on February 26, 2019. The enterprise of value of the transaction is INR 10 billion. The consideration is to be paid in cash to Max India Limited at the time of completion. Post completion of the transaction, True North will nominate directors on Max Bupa’s board, while Max India’s nominated directors will step down. Bupa, the joint venture partner in Max Bupa will continue to own its stake in the joint venture post completion of the transaction. The use of the Max brand will be phased out over a period of two years and replaced with a suitable name. The Bupa brand name will continue as before. The transaction is subject to signing of a definitive agreement, approval by the shareholders of Max India Limited and approval of the Insurance Regulatory and Development Authority of India. The transaction has been approved by the board of Max India Limited. Max India intends to utilize the proceeds to invest in both existing and new business opportunities which are currently under evaluation. As of May 24, 2019, the transaction was approved by the shareholders of Max India Limited. As of December 2, 2019 the transaction was approved by Insurance Regulatory and Development Authority of India. The transaction is expected to complete by December 2019. 
KPMG Corporate Finance India acted as financial advisor to Max India Limited.  Niladri Maulik and Anisha Shridhar of AZB &amp; Partners acted as legal advisor to Max India Limited and True North Enterprise Private Limited. Niren Patel, Saswat Subasit, Aravind Venugopal, Yashashree Mahajan, Gargi Bohra, Mishti Vohra, Agranee Kapoor, Anumeha Karnatak, Tanvi Dabir, Divya M Gupta, Naman Kamdar, Shailendra Bhandare and Sourav Dan of Khaitan &amp; Co. acted as legal advisors to True North Enterprise Private Limited.
</t>
  </si>
  <si>
    <t>Avalon at Center Place</t>
  </si>
  <si>
    <t>IQTR1769782470</t>
  </si>
  <si>
    <t xml:space="preserve">An unknown buyer acquired Avalon at Center Place from AvalonBay Communities, Inc. (NYSE:AVB) for $71.84 million during the three months ended December 31, 2021.
</t>
  </si>
  <si>
    <t>Jiangsu ChengXing Phosph-Chemicals Co., Ltd. (SHSE:600078)</t>
  </si>
  <si>
    <t>SHSE:600078</t>
  </si>
  <si>
    <t>Wuxi Xingshengzhou Technology Partnership (Limited Partnership)</t>
  </si>
  <si>
    <t>Jiangyin Chengxing Industrial Group Co., Ltd.</t>
  </si>
  <si>
    <t>IQTR1805357080</t>
  </si>
  <si>
    <t xml:space="preserve">Wuxi Xingshengzhou Technology Partnership (Limited Partnership) won an action to acquire 25.78% stake in Jiangsu ChengXing Phosph-Chemicals Co., Ltd. (SHSE:600078) from Jiangyin Chengxing Industrial Group Co., Ltd. for approximately CNY 517 million on August 24, 2022. 
</t>
  </si>
  <si>
    <t>Alpha Lithium Corporation</t>
  </si>
  <si>
    <t>TechEnergy Lithium Canada Inc.</t>
  </si>
  <si>
    <t>IQTR1864992978</t>
  </si>
  <si>
    <t xml:space="preserve">TechEnergy Lithium Canada Inc. entered into an agreement to acquire remaining 32.6% stake in Alpha Lithium Corporation (NEOE:ALLI) for CAD 99 million on November 1, 2023. Alpha remaining shareholders will receive CAD 1.48 in cash per share. The subsequent acquisition transaction is a second-step business combination following the expiry on October 31, 2023 of the Offer. As previously disclosed by TechEnergy, an aggregate of 138,566,277 Alpha shares, representing approximately 67.4% of the issued and outstanding Alpha shares. Following completion of the transaction, TechEnergy will own 100% of the Alpha shares and Alpha will be a wholly-owned subsidiary of TechEnergy. Following completion of the Amalgamation, the shares of Alpha will be de-listed from the NEO Exchange and Alpha will make an application to cease to be a reporting issuer under Canadian securities laws. Following the execution of the Acquisition Agreement, the Alpha Board of Directors was reconstituted to Juan Jose Mata, Jorge Dimópulos and Francisco Grosse. The Alpha board now consists of: Chris Cooper, Jorge Dimópulos, Francisco Grosse, Darryl Jones and Juan Jose Mata. Brad Nichol and Nathan Steinke, Alpha’s President &amp; Chief Executive Officer and Chief Financial Officer, respectively, have agreed to remain with Alpha in their capacities as officers for an interim period. Juan Jose Mata is the Vice President Administration and Finance for Tecpetrol Investments S.L. Jorge Dimópulos is an Executive Vice President, Business Development &amp; Planning in Tecpetrol’s Energy Transition. Francisco Grosse is a Senior Manager, Business Development in Tecpetrol’s Energy Transition Unit.
The Amalgamation is subject to the approval of a special resolution at a special meeting of Alpha shareholders (the “Meeting”) that must be passed by (i) at least two-thirds of the votes cast by Alpha shareholders at the Meeting; and (ii) a simple majority of the votes cast by Alpha shareholders at the Meeting, excluding votes from Alpha shareholders required to be excluded by Multilateral Instrument 61-101 – Protection of Minority Securityholders in Special Transactions (if any). The transaction is also subject to TechEnergy shall have received a certificate executed by two directors or officers of Alpha. The Alpha board unanimous recommends that Alpha shareholders vote FOR the Amalgamation. As of December 14, 2023, Alpha Shareholders approved the privatization of Alpha pursuant to the amalgamation. The Amalgamation is expected to close prior to December 31, 2023. As of December 14, 2023, the completion of the Amalgamation is expected to occur on December 19, 2023.
BMO Capital Markets is serving as financial advisor and Vincent A. Mercier and Andrew Mihalik of Davies Ward Phillips &amp; Vineberg LLP acted as legal advisors to Tecpetrol. In addition, Laurel Hill Advisory Group is serving as the Depositary and Information Agent for the Offer. Credit Suisse Securities (USA) LLC is serving as financial advisor and Brian Fast of Cozen O’Connor LLP is serving as legal advisor to Alpha. McMillan LLP is serving as the legal advisor of Alpha’s Special Committee. Odyssey Trust Company acted as depositary to Alpha. Lawson Lundell LLP acted as legal advisor to Tecpetrol.
</t>
  </si>
  <si>
    <t>Alinma Tokio Marine Company</t>
  </si>
  <si>
    <t>Arabian Shield Cooperative Insurance Company (SASE:8070)</t>
  </si>
  <si>
    <t>Tokio Marine &amp; Nichido Fire Insurance Co., Ltd.; Alinma Bank (SASE:1150)</t>
  </si>
  <si>
    <t>IQTR1848837923</t>
  </si>
  <si>
    <t xml:space="preserve">Arabian Shield Cooperative Insurance Company (SASE:8070) signed a non-binding memorandum of understanding to acquire Alinma Tokio Marine Company (SASE:8312) from Tokio Marine &amp; Nichido Fire Insurance Co., Ltd., Alinma Bank (SASE:1150) and others on December 13, 2022. Arabian Shield Cooperative Insurance Company signed a binding agreement to acquire Alinma Tokio Marine Company from Tokio Marine &amp; Nichido Fire Insurance Co., Ltd., Alinma Bank (SASE:1150) and others for SAR 270 million on June 14, 2023. Under the terms, consideration will be of share to share exchange. Arabian shield shall issue 0.532094 nominal shares against each issued share in Alinma. The surviving entity will absorb all of the employees of the merging entity, and there will be no enforced redundancies. The transaction is subject to approval by regulatory authorities, shareholders approval from Arabian Shield Cooperative and Alinma Tokio, Board approvals, consummation of due diligence and other conditions. As of June 20, 2023, General Authority for Competition issued a non-objection certificate to complete the binding merger agreement. The break up fee for both parties is SAR 3,750,000. Yaqeen Capital acted as a financial advisor to Alinma Tokio. As of September 12, 2023, Saudi Central Bank (SAMA) approved the transaction and the transaction remains subject to other conditions including certain regulatory approvals and the affirmative votes of the extraordinary general assemblies of both Arabian Shield and Alinma Tokio on the Merger Transaction.
</t>
  </si>
  <si>
    <t>Alinma Bank (SASE:1150) (Saudi Arabia); Tokio Marine &amp; Nichido Fire Insurance Co., Ltd. (Japan)</t>
  </si>
  <si>
    <t>16 locomotives</t>
  </si>
  <si>
    <t>Srbija Kargo a.d.</t>
  </si>
  <si>
    <t>IQTR622484018</t>
  </si>
  <si>
    <t xml:space="preserve">Srbija Kargo Ad acquired 16 locomotives for € 64 million on June 13, 2019.
</t>
  </si>
  <si>
    <t>PEG Retail Holdings Proprietary Limited</t>
  </si>
  <si>
    <t>TFC (Operations) (Pty) Ltd</t>
  </si>
  <si>
    <t>Stoney Meadows Investments 22 Proprietary Limited</t>
  </si>
  <si>
    <t>IQTR1764841013</t>
  </si>
  <si>
    <t xml:space="preserve">TFC (Operations) (Pty) Ltd entered a sale of shares and claims agreement to acquire PEG Retail Holdings Proprietary Limited from Stoney Meadows Investments 22 Proprietary Limited and its associates for ZAR 1.1 billion on January 18, 2022. Under the terms of the acquisition, TFC will acquire shares and loan claims against PEG Retail. The purchase consideration has been calculated based on the earnings of the PEG Group for the 12 months ended September 30, 2021, as adjusted, and normalised for certain items. The consideration includes an upfront payment of ZAR 1.02 billion, of which a portion equal to approximately ZAR 940 million will be payable in cash and a portion equal to ZAR 72 million will used by Bourbon Investment and Red Navona (minority shareholders within the PEG Group), to subscribe for shares in TFC. An additional earn out amount, which will only be payable subject to the renewal or extension of certain fuel site lease agreements over a period of up to 8 years following the implementation of the acquisition, and being a maximum amount equal to ZAR 80.8 million. TFC will fund the acquisition through bank funding and existing cash resources, and accordingly no rights issue will be required by KAL for purposes of the acquisition. For the financial year ending September 30, 2021, PEG reported net assets of approximately ZAR 191.116 million, total assets of ZAR 603.37 million and profit after tax of approximately ZAR 181.33 million, revenue of ZAR 5.7 billion and operating profit of ZAR 259.53 million.
The transaction is subject to the fulfillment of following conditions: the Board of Directors of TFC and KAL (Parent of TFC) have approved the implementation of the acquisition, the shareholders of the Stoney Meadows have passed the required resolutions to approve and implement the acquisition, the shareholders of TFC, KAL have passed all such resolutions as may be required to approve and implement the acquisition, TFC confirms to Stoney Meadows, in writing, that it has secured bank funding to the extent required by it for the funding of the transaction contemplated in terms of the agreement, on terms acceptable to TFC; the Department of Mineral Resources and Energy, which issued the various retail fuel licences (as listed in the Agreement), has consented in writing to the change in control of the applicable entities in the PEG Group resulting from the implementation of the acquisition, the transaction (to the extent necessary) has been unconditionally approved by the Competition Authorities in terms of the Competition Act, or conditionally approved on terms and conditions which each of TFC and Stoney Meadows confirms in writing to the other. As of May 4, 2022, the general meeting will be held and conducted entirely by electronic communication on June 6, 2022. As of June 6, 2022 the ordinary resolution was passed by the requisite majority of Shareholders. The intended effective date of the Acquisition is July 1 2022. The acquisition will be earnings enhancing for current KAL shareholders and will further improve the KAL Group’s return on invested capital. PSG Capital (Pty) Limited acted as financial advisor to KAL in the transaction while Cliffe Dekker Hofmeyr Inc. acted as legal advisor and PriceWaterhouseCoopers Inc. and SizweNtsalubaGobodo Grant Thornton Inc. acted as accountants. PSG Capital (Pty) Limited, Cliffe Dekker Hofmeyr Inc., PriceWaterhouseCoopers Inc. and SizweNtsalubaGobodo Grant Thornton Inc. will receive fee of ZAR 4.5 million, ZAR 0.63 million, ZAR 0.65 million and ZAR 0.35 million respectively.
</t>
  </si>
  <si>
    <t>Beijing Tensyn Digital Marketing Technology Joint Stock Company</t>
  </si>
  <si>
    <t>Qingdao Haoji Asset Management Co., Ltd.</t>
  </si>
  <si>
    <t>Tesier Universe (Beijing) Investment Consulting Co., Ltd</t>
  </si>
  <si>
    <t>IQTR571883297</t>
  </si>
  <si>
    <t xml:space="preserve">Qingdao Haoji Asset Management Co., Ltd. concluded the share transfer agreement to acquire 15% stake in Beijing Tensyn Digital Marketing Technology Joint Stock Company (SZSE:300392) from Tesier Universe (Beijing) Investment Consulting Co., Ltd for approximately CNY 470 million on June 25, 2018. Under the terms, Qingdao Haoji Asset Management Co., Ltd will acquire 57.6 million shares of Beijing Tensyn Digital Marketing Technology Joint Stock Company at CNY 8.15 per share. 30% of the price will be paid within 3 days since signature of the agreement and the extant 70% will be paid within 10 days since obtaining of all the relevant approval documents for the transaction. The deal is subject to obtain permission from the relevant related organizations of China. The transaction has been resolved by the Board of Directors of transcosmos inc., parent of Tesier Universe (Beijing) Investment Consulting Co., Ltd on June 25, 2018.
</t>
  </si>
  <si>
    <t>Stratejm Inc.</t>
  </si>
  <si>
    <t>IQTR1887394389</t>
  </si>
  <si>
    <t xml:space="preserve">Bell Canada, Inc. acquired Stratejm Inc. on July 2, 2024. In a related transaction, Bell Canada, Inc. acquired CloudKettle Inc. Both organizations will join BCE's group of companies, reporting to Guillaume Bazinet, Bell's FX Innovation Chief Executive Officer.
</t>
  </si>
  <si>
    <t>Financial Center at the Gardens</t>
  </si>
  <si>
    <t>KBS Realty Advisors, LLC</t>
  </si>
  <si>
    <t>IQTR630607947</t>
  </si>
  <si>
    <t xml:space="preserve">New York Life Insurance Company acquired Financial Center at the Gardens from KBS Realty Advisors, LLC for $71.8 million on July 23, 2019. Mike Davis, Dominic Montazemi, Rick Brugge and Scott O’Donnell of Cushman &amp; Wakefield acted as real estate brokers for KBS. Dean C. Pappas of Goodwin Procter LLP acted as legal advisor to New York Life Insurance Company.
</t>
  </si>
  <si>
    <t>Tides at Palm Valley</t>
  </si>
  <si>
    <t>Tides Equities LLC</t>
  </si>
  <si>
    <t>Avanti Residential - Prairie View, LLC</t>
  </si>
  <si>
    <t>IQTR1673478774</t>
  </si>
  <si>
    <t xml:space="preserve">Tides Equities LLC acquired 264 unit multifamily community Palm valley in Goodyear City in Arizona from Avanti Residential - Prairie View, LLC for $71.8 million on July 7, 2021. Tides Equities renamed the community as Tides at Palm Valley. Tyler Anderson, Sean Cunningham, Asher Gunter and Matt Pesch of CBRE acted as the brokers for Avanti Residential - Prairie View, LLC.
</t>
  </si>
  <si>
    <t>AdRizer, LLC.</t>
  </si>
  <si>
    <t>LoMo</t>
  </si>
  <si>
    <t>IQTR1684711218</t>
  </si>
  <si>
    <t xml:space="preserve">LoMo signed a binding letter of intent to acquire Adrizer LLC for approximately $110 million on October 1, 2021. Under the terms of the LOI, Zash or its affiliate will acquire all the outstanding membership/equity interests in the company, either via merger, purchase of such membership/equity interests from the selling members, or other transaction structure, as mutually agreed, such that the company will continue as a wholly owned subsidiary of Zash, for an aggregate purchase price of $108,000,000 payable as follows: (i) $15,000,000 payable in cash at closing, (ii) $10,000,000 in cash, which will be placed in escrow for a period of 12 months after the closing to secure the indemnification obligations of the selling members, and (iii) $83,000,000 in common stock of Zash. The stock consideration value shall be based on a mutually agreeable valuation of Zash. The stock consideration shall be subject to a two-year lock-up period and leak-out agreement. Separate from the purchase price, Zash will invest a minimum of $5,000,000 of cash in the company for its post-closing working capital needs, to be funded $1,000,000 at closing and $1,000,000 every 3 months thereafter. As of February 11, 2022, the purchase price payable to the selling members for the purchased interests and in consideration of the cancellation of the performance units consists of (i) $38,000,000 in cash paid at closing, of which $10,000,000 was deposited in an escrow account to secure the selling members’ indemnification obligations under the purchase agreement, subject to customary post-closing adjustments for working capital and other items, and (ii) up to 10,000,000 shares of the company’s common stock to be issued on January 1, 2024, determined by dividing $50,000,000 by the volume weighted average price of the Vinco Ventures’ common stock reported by Bloomberg LP for the 20 trading days preceding such date, subject to a floor price of $5.00 and maximum price of $8.00 per share. 
In 2020, AdRizer had total revenue of $33,373,498, total assets of $10,920,816, and net income of $2,231. Upon the closing of the acquisition, AdRizer entered into a new employment agreement with its chief executive officer, Kenneth Bond. Certain seller members including those who are employees, officers, directors or managers of AdRizer and their affiliates also agreed to be bound by three-year post-closing non-competition and non-solicitation restrictive covenants pursuant to the purchase agreement. 
Zash’s obligation to close the transaction will be subject to customary conditions, including: Zash’s satisfactory completion of due diligence in its sole discretion; the parties’ execution of the definitive agreement and any ancillary agreements thereto, and mutual performance in accordance with their terms; board of directors and stockholders of Zash and the board of directors or managers or similar governing body and selling members of company approving the transaction. The closing shall occur by December 31, 2021. 
Joseph Lucosky and Adele Hogan of Lucosky Brookman LLP acted as legal advisor to LoMo. Alexander Lazar of Sheppard, Mullin, Richter &amp; Hampton LLP acted as legal advisor to Adrizer, LLC.
</t>
  </si>
  <si>
    <t>Charleston Plaza</t>
  </si>
  <si>
    <t>Presidio Bay Ventures, LLC</t>
  </si>
  <si>
    <t>IQTR1776683816</t>
  </si>
  <si>
    <t xml:space="preserve">Presidio Bay Ventures, LLC acquired Charleston Plaza from Nuveen Real Estate for approximately $72 million on March 30, 2022. JLL Capital Markets team representing Nuveen Real Estate was led by Senior Managing Director Will Connors, Senior Director Daniel Renz and Director Michael Manas.
</t>
  </si>
  <si>
    <t>Northwest Medical Center, Atlanta</t>
  </si>
  <si>
    <t>Lincoln Advisory Group, LLC</t>
  </si>
  <si>
    <t>Harrison Street Real Estate Capital, LLC; HealthAmerica Realty Group, LLC</t>
  </si>
  <si>
    <t>IQTR1815693511</t>
  </si>
  <si>
    <t xml:space="preserve">Lincoln Advisory Group, Ltd. acquired Northwest Medical Center, Atlanta from Harrison Street Real Estate Capital, LLC and HealthAmerica Realty Group, LLC for $71.8 million on November 9, 2022. Lee Asher, Zack Holderman, Jordan Selbiger, Trent Jemmett and Cole Reeth of CBRE Group, Inc. represented the Harrison Street Real Estate Capital, LLC and HealthAmerica Realty Group, LLC. CBRE brokered the transaction and procured the buyer in the transaction.
</t>
  </si>
  <si>
    <t>HealthAmerica Realty Group, LLC (United States)</t>
  </si>
  <si>
    <t>Stockton Commerce Center in the California Central Valley</t>
  </si>
  <si>
    <t>Kennedy-Wilson Holdings, Inc. (NYSE:KW); Intercontinental Real Estate Corporation</t>
  </si>
  <si>
    <t>IQTR1883763910</t>
  </si>
  <si>
    <t xml:space="preserve">Intercontinental Real Estate Corporation and Kennedy Wilson, Inc. acquired Stockton Commerce Center in the California Central Valley for $71.8 million on June 3, 2024. Jeff Chiate and Rick Ellison of Cushman &amp; Wakefield's National Industrial Advisory Group—West represented the seller in the transaction.
</t>
  </si>
  <si>
    <t>Balanced Health Botanicals, LLC</t>
  </si>
  <si>
    <t>Village Farms International, Inc. (NasdaqCM:VFF)</t>
  </si>
  <si>
    <t>IQTR1677726912</t>
  </si>
  <si>
    <t xml:space="preserve">Village Farms International, Inc. (TSX:VFF) acquired Balanced Health Botanicals, LLC for $71.8 million on August 16, 2021. Under the terms, consideration composed of $30 million in cash, net of all debt and 4.7 million common shares of Village Farms. Acquisition is expected to be immediately accretive to net income of Village Farms. Vicente Sederberg LLP and Torys LLP acted as legal counsel to Village Farms and Orient Point Partners LLC acted as financial advisor to Village Farms for this transaction.
</t>
  </si>
  <si>
    <t>Lotte Europe Holdings B.V.</t>
  </si>
  <si>
    <t>LOTTE Corporation (KOSE:A004990); Lotte Shopping Co., Ltd. (KOSE:A023530)</t>
  </si>
  <si>
    <t>IQTR619078570</t>
  </si>
  <si>
    <t xml:space="preserve">Hotel Lotte Co., Ltd. agreed to acquire remaining 53.9% stake in Lotte Europe Holdings B.V. from Lotte Shopping Co., Ltd. (KOSE:A023530) and LOTTE Corporation (KOSE:A004990) for KRW 85.5 billion on May 15, 2019. As reported, Hotel Lotte Co., Ltd. acquired 0.5 million shares in Lotte Europe Holdings B.V., out of which 0.25 million shares were held by LOTTE Corporation and 0.25 million shares were held by Lotte Shopping Co., Ltd. The shares were acquired at a unit cost of KRW 171,646. Following the acquisition, Hotel Lotte Co., Ltd. will hold 0.9 million, representing 100% stake in Lotte Europe Holdings B.V.
</t>
  </si>
  <si>
    <t>LOTTE Corporation (KOSE:A004990) (South Korea); Lotte Shopping Co., Ltd. (KOSE:A023530) (South Korea)</t>
  </si>
  <si>
    <t>Mafin Inc.</t>
  </si>
  <si>
    <t>InComm Japan K.K.</t>
  </si>
  <si>
    <t>Mafin Holdings Co., Ltd.</t>
  </si>
  <si>
    <t>IQTR1902623089</t>
  </si>
  <si>
    <t>Incomm Japan Co.,Ltd. entered into Stock Transfer Agreement to acquire Mafin Inc. from Mafin Holdings Co., Ltd. on October 31, 2024. A cash consideration of CNY 511 million will be paid by Incomm Japan for 500 shares.
For the period ending December 31, 2023, Mafin Inc. reported total revenue of CNY 92.54 million, operating loss of CNY 126.63 million and net loss of CNY 132.57 million. As of December 31, 2023, Mafin Inc. reported total assets of CNY 188.96 million and net liabilities of CNY 216.16 million.</t>
  </si>
  <si>
    <t>Shanghai Xinsheng Semiconductor Technology Co., Ltd.</t>
  </si>
  <si>
    <t>Shanghai Sinyang Semiconductor Materials Co., Ltd. (SZSE:300236)</t>
  </si>
  <si>
    <t>IQTR608950526</t>
  </si>
  <si>
    <t xml:space="preserve">National Silicon Industry Group agreed to acquire an additional 26.06% stake in Shanghai Xinsheng Semiconductor Technology Co., Ltd. from Shanghai Sinyang Semiconductor Materials Co., Ltd. (SZSE:300236) for approximately CNY 480 million on March 18, 2019. As reported, National Silicon Industry Group will acquire the stake by way of share issuance of 147.1 million shares. Post transaction, Shanghai Sinyang Semiconductor Materials Co., Ltd. will still hold 1.5% stake in Shanghai Xinsheng Semiconductor Technology Co., Ltd. On March 29, 2019, the parties entered into a supplementary agreement for the acquisition and revised the transaction price. As a result, National Silicon Industry Group will issue 139.7 million shares instead of 147.1 million shares. As at November 30, 2018, Shanghai Xinsheng Semiconductor Technology Co., Ltd reported total assets of CNY 2.8 billion and net assets of CNY 771.9 million. The transfer was approved at the Shanghai Sinyang Semiconductor Materials Co., Ltd.'s held 4th Directorate’s 4th meeting. This transaction has already been approved by the Shanghai Sinyang Semiconductor Materials Co., Ltd.’s shareholders in their 1st extraordinary general meeting of 2019.
</t>
  </si>
  <si>
    <t>Chengdu Jiuzhou Electronic Information System Co., Ltd/Sichuan Jiuzhou Optoelectronics Technology</t>
  </si>
  <si>
    <t>Sichuan Jiuzhou Electric Group Co., Ltd.</t>
  </si>
  <si>
    <t>Sichuan Jiuzhou Electronic Co., Ltd. (SZSE:000801); Sichuan Jiuzhou Electronic Technology Co., Ltd</t>
  </si>
  <si>
    <t>IQTR666664478</t>
  </si>
  <si>
    <t xml:space="preserve">Sichuan Jiuzhou Electric Group Co., Ltd. entered into a share transfer intention agreement to acquire majority stake in Chengdu Jiuzhou Electronic Information System Co., Ltd and Sichuan Jiuzhou Optoelectronics Technology from Sichuan Jiuzhou Electronic Co., Ltd. and Sichuan Jiuzhou Electronic Technology Co., Ltd for approximately CNY 510 million on April 27, 2020. In related transaction, Sichuan Jiuzhou Electronic Co., Ltd will acquire 80% stake in Sichuan Jiuzhou Prevention and Control Technology Co.,Ltd.and 51.94% stake in Chengdu Jiuzhou Difei Technology Co., Ltd. as held by Sichuan Jiuzhou Electric Group Co., Ltd. As per the agreement, Sichuan Jiuzhou Electronic Co., Ltd. will transfer 10 million shares representing 12.3% stake for CNY 56.2 million and Sichuan Jiuzhou Electronic Technology Co., Ltd will transfer 65 million shares representing 80.2% stake for CNY 365 million in Chengdu Jiuzhou Electronic Information System Co., Ltd. Sichuan Jiuzhou Electronic Technology Co., Ltd will transfer 100% stake in Sichuan Jiuzhou Optoelectronics Technology Co., Ltd for CNY 85.9 million. 
For the financial year December 31, 2019, Chengdu Jiuzhou Electronic Information System reported total revenue of CNY 453 million, operating loss of CNY 22 million and total asset of CNY 1.1 billion. Sichuan Jiuzhou Optoelectronics Technology reported total revenue of CNY 585 million, operating profit of CNY 7.4 million and total asset of CNY 514 million. The transaction is subject to Sichuan Jiuzhou Electronic Co., Ltd shareholders approval. The transaction is approved by the board of Sichuan Jiuzhou Electronic Co., Ltd.
</t>
  </si>
  <si>
    <t>Sichuan Jiuzhou Electronic Co., Ltd. (SZSE:000801) (China)</t>
  </si>
  <si>
    <t>Donriver, Inc.</t>
  </si>
  <si>
    <t>Ciena Corporation (NYSE:CIEN)</t>
  </si>
  <si>
    <t>IQTR580022492</t>
  </si>
  <si>
    <t xml:space="preserve">Ciena Corporation (NYSE:CIEN) entered into a definitive agreement to acquire Donriver, Inc. on August 31, 2018. The transaction is subject to customary closing conditions and is expected to close during Ciena’s fiscal fourth quarter 2018. Spurrier Capital Partners, LLC acted as the financial advisor to DonRiver in the transaction. Michael J. Silver, Stephen E. Grodski, Summer Yuan, Matt Kim and Joel Dankwa of Hogan Lovells acted as the legal advisor to Ciena Corporation.
</t>
  </si>
  <si>
    <t>ACT Genomics Co., Ltd.</t>
  </si>
  <si>
    <t>Delta Electronics, Inc. (TWSE:2308)</t>
  </si>
  <si>
    <t>Prenetics Global Limited (NasdaqGM:PRE); Aflac Corporate Ventures LLC</t>
  </si>
  <si>
    <t>IQTR1948831355</t>
  </si>
  <si>
    <t>Delta Electronics, Inc. (TWSE:2308) agreed to acquire ACT Genomics Co., Ltd. from Prenetics Global Limited (NasdaqGM:PRE) and others for $71.8 million on June 18, 2025. A cash consideration of $71.78 million will be paid by Delta Electronics, Inc. As part of consideration, $71.78 million is paid towards common equity of ACT Genomics Co., Ltd.
The transaction is subject to approval by regulatory board / committee and approval of offer by acquirer board. The transaction has been approved by the board of Delta Electronics, Inc.</t>
  </si>
  <si>
    <t>Aflac Corporate Ventures LLC (United States); Prenetics Global Limited (NasdaqGM:PRE) (Cayman Islands)</t>
  </si>
  <si>
    <t>ROCK PAINT Co., Ltd.</t>
  </si>
  <si>
    <t>Tsuji Shoji K.K.</t>
  </si>
  <si>
    <t>IQTR1854731764</t>
  </si>
  <si>
    <t xml:space="preserve">Tsuji Shoji K.K. made an offer to acquire 41.58% stake in ROCK PAINT Co., Ltd. (TSE:4621) for ¥11 billion on August 8, 2023.
</t>
  </si>
  <si>
    <t>6 Companies</t>
  </si>
  <si>
    <t>Beijing Jingkai Comprehensive Smart Energy Co., Ltd.</t>
  </si>
  <si>
    <t>IQTR707805768</t>
  </si>
  <si>
    <t xml:space="preserve">Beijing Jingkai Comprehensive Smart Energy Co., Ltd. signed the Equity Transaction Contract to acquire 51% stake in Taipusiqi Shenhua Concord Wind Power Investment Co., Ltd., 49% stake in Wuchuan County Yihe Wind Power Generation Co., Ltd., 49% stake in Taipusiqi United Wind Power Generation Co., Ltd., 51% stake in Fuxin United Wind Power Generation Co Ltd., 51% stake in Fuxin Shenhua Concord Wind Power Co., Ltd. and 49% stake in Fuxin Huashun Wind Power Co., Ltd. from Shanghai Shenhua Wind Power New Energy Co., Ltd. for approximately CNY 470 million on March 12, 2021. The transaction deposit paid by Beijing Jingkai to Dalian Equity Exchange of CNY 140.028 million will be converted into part of the transaction price, and the remaining transaction price will be paid to the designated settlement account of Dalian Equity Exchange in one lump sum. Dalian Equity Exchange will transfer 65% of the transaction price to Shanghai Shenhua within 3 working days from the following day of the issuance of the transaction voucher; within 3 working days from the day after the two parties complete the registration of the industrial and commercial change of the property transfer target matter, Dalian Equity Exchange shall transfer 35% of the transaction price to Shanghai Shenhua. After the completion of the transfer, Shanghai Shenhua will no longer holds the equity of the target of the above-mentioned transaction. Shanghai Shenhua and Beijing Jingkai plans to sign the "Equity Transfer Agreement" in the near future.
</t>
  </si>
  <si>
    <t>Avvale S.p.A.</t>
  </si>
  <si>
    <t>Temistocle S.r.l.</t>
  </si>
  <si>
    <t>IQTR699391179</t>
  </si>
  <si>
    <t xml:space="preserve">Temistocle Srl launched a tender offer to acquire 44.89% stake in Techedge S.p.A. (BIT:EDGE) for €62.5 million on November 16, 2020. The offer per share paid to shares is €5.4. In the acquisition, Temistocle Srl will acquire 11.57 million shares of Techedge S.p.A. In a related transaction, Athena agreed to acquire 36.95% stake in Techedge SpA from Domenico Restuccia, Equilybra on November 16, 2020. The Offeror intends fund from its own funds and bank loan by Intesa Sanpaolo SpA for a maximum of €62 million. The Offer is not subject to the achievement of a minimum subscription threshold. The offer commencement will start from December 28, 2020 to January 22, 2021. BPER Banca S.p.A. (BIT:BPE) acted as financial advisor to Techedge.
</t>
  </si>
  <si>
    <t>HSBC Tower in Wellington</t>
  </si>
  <si>
    <t>Credit Suisse Funds AG; Credit Suisse Real Estate Fund International (001968511)</t>
  </si>
  <si>
    <t>IQTR569275398</t>
  </si>
  <si>
    <t xml:space="preserve">Credit Suisse Real Estate Fund International managed by Credit Suisse Funds AG acquired HSBC Tower in Wellington from Mark Dunajtschik for approximately NZD 100 million on May 31, 2018. Matthew St Amand of CBRE acted as broker for Credit Suisse.
</t>
  </si>
  <si>
    <t>Summit at San Marcos</t>
  </si>
  <si>
    <t>Wood Partners LLC</t>
  </si>
  <si>
    <t>IQTR631558473</t>
  </si>
  <si>
    <t xml:space="preserve">Jones Lang LaSalle Income Property Trust, Inc. acquired Alta San Marcos from for Wood Partners LLC for $71.8 million on July 31, 2019. The acquisition was funded with a draw on Jones Lang LaSalle's credit facility and cash on hand. The community will be renamed Summit at San Marcos. Steve Gebing and Cliff David of Institutional Property Advisors acted as real estate advisor to Wood Partners.
</t>
  </si>
  <si>
    <t>High street shops in Milan and Copenhagen</t>
  </si>
  <si>
    <t>IQTR643843820</t>
  </si>
  <si>
    <t xml:space="preserve">Best Value Europe II a fund managed by BMO Real Estate Partners acquired High street shops in Milan and Copenhagen for €65 million on November 11, 2019. The two buildings are in Milan and one in Copenhagen.
</t>
  </si>
  <si>
    <t>A Portfolio of 22 Commercial Premises in Spain</t>
  </si>
  <si>
    <t>Blackbrook Capital Limited</t>
  </si>
  <si>
    <t>IQTR705421635</t>
  </si>
  <si>
    <t xml:space="preserve">Blackbrook Capital Limited acquired A Portfolio of 22 Commercial Premises in Spain from Lar España Real Estate SOCIMI, S.A. (BME:LRE) for €59 million on February 23, 2021. 
</t>
  </si>
  <si>
    <t>House of Control Group AS</t>
  </si>
  <si>
    <t>Visma Norge Holding AS</t>
  </si>
  <si>
    <t>Viking Growth; Luxor Capital Group, LP; Bjørk Invest AS; Akkar Invest AS; Fiwe AS; Dunvik As; Nikfan As</t>
  </si>
  <si>
    <t>IQTR1802023434</t>
  </si>
  <si>
    <t xml:space="preserve">Visma Norge Holding AS agreed to acquire House of Control Group AS (OB:HOC) from Viking Venture AS, Luxor Capital Group, LP, Bjørk Invest As, Akkar Invest AS, Fiwe AS, Dunvik As, Nikfan As and others for NOK 11.2 per share on September 26, 2022. The deal is condition upon minimum tender of 90% and regulatory approval. The Board of Directors of House of Control unanimously recommends the shareholders of the company to accept the offer. As of November 1, 2022, the transaction has received clearance from the Norwegian Competition Authority (Nw. "Konkurransetilsynet"). The offer period is expected to commence no later than September 30, 2022 and continue for a period of 4 weeks, subject to any extensions. The offer period will expire on October 31, 2022.
Danske Bank Norwegian Branch is acting as financial advisor and receiving agent and Advokatfirmaet Wiersholm AS is acting as legal advisor to Visma Norge Holding AS. ABG Sundal Collier ASA and Pareto Securities AS are acting as financial advisors and Advokatfirmaet Thommessen AS is acting as legal advisor to House of Control Group AS.
</t>
  </si>
  <si>
    <t>Akkar Invest AS (Norway); Bjørk Invest AS (Norway); Dunvik As (Norway); Fiwe AS (Norway); Luxor Capital Group, LP (United States); Nikfan As (Norway); Viking Growth (Norway)</t>
  </si>
  <si>
    <t>Atlas to Reedy Creek gas transmission Pipeline located near Wandoan in Queensland</t>
  </si>
  <si>
    <t>Senex CSG Assets Pty Ltd</t>
  </si>
  <si>
    <t>IQTR1948572190</t>
  </si>
  <si>
    <t xml:space="preserve">APA Group (ASX:APA) agreed to acquire Atlas to Reedy Creek gas transmission Pipeline located near Wandoan in Queensland from Senex CSG Assets Pty Ltd for AUD 110 million on June 18, 2025. A cash consideration of AUD 110 million will be paid by APA Group. As part of consideration, AUD 110 million is paid towards common equity of ARC Pipeline Pty Ltd. Purchase price excluding stamp duty and transaction costs which are currently estimated to be approximately AUD 7 million. The transaction will be financed through existing balance sheet capacity.
 The expected completion of the transaction is on June 2025.
</t>
  </si>
  <si>
    <t>230-unit Apartment Complex in White Haven, Connecticut</t>
  </si>
  <si>
    <t>True North Management Group, LLC; Scully Company</t>
  </si>
  <si>
    <t>IQTR1932359746</t>
  </si>
  <si>
    <t>True North Management Group, LLC and Scully Company acquired 230-unit Apartment Complex in White Haven, Connecticut from Hines Interests Limited Partnership for $71.7 million on February 13, 2025. The CBRE team that brokered the sale was led by Butler, Jeffrey Dunne, Biria St. John, Eric Apfel and Travis Langer. CBRE also arranged the financing led by Tom Traynor, Adam Spengler, Nick Harris and Jake Helmig.</t>
  </si>
  <si>
    <t>King's Club located at 1100 King Street West in downtown Toronto</t>
  </si>
  <si>
    <t>Woodbourne Capital Management International LP</t>
  </si>
  <si>
    <t>IQTR1683854502</t>
  </si>
  <si>
    <t xml:space="preserve">Woodbourne Capital Management International LP acquired a 33.33% stake in King’s Club located at 1100 King Street West in downtown Toronto from Canadian Apartment Properties Real Estate Investment Trust (TSX:CAR.UN) for CAD 90.9 million on October 1, 2021. CAPREIT will provide a VTB to the purchaser to finance 75% of the purchase price at an annual interest rate of 3.0% due in 36 months from closing.
</t>
  </si>
  <si>
    <t>Overstreet-Hughes, Co., Inc./Shoals Tubular, Inc.</t>
  </si>
  <si>
    <t>IQTR1675507871</t>
  </si>
  <si>
    <t xml:space="preserve">Lincoln Electric Holdings, Inc. (NasdaqGS:LECO) acquired Overstreet-Hughes Company, Inc. and Shoals Tubular, Inc. for $71.716 million on July 28, 2021. Overstreet-Hughes Company, Inc. and Shoals Tubular, Inc. generated combined annual sales of approximately $50 million.
</t>
  </si>
  <si>
    <t>Badshah Masala Private Ltd.</t>
  </si>
  <si>
    <t>Dabur India Limited (NSEI:DABUR)</t>
  </si>
  <si>
    <t>IQTR1806092491</t>
  </si>
  <si>
    <t xml:space="preserve">Dabur India Limited (NSEI:DABUR) entered into a share purchase agreement to acquire 51% stake in Badshah Masala Private Ltd. for INR 5.9 billion on October 26, 2022. The consideration will be paid in cash. For the year ended March 31, 2022 Badshah Masala recorded turnover of INR 1.9 billion. The transaction is expected to be completed on or before March 31, 2023. Dabur India has an option to acquire the remaining 49% stake in Badshah Masala in the next 5 years. 
</t>
  </si>
  <si>
    <t>Portfolio of logistic real estate assets in Kingdom of Saudi Arabia</t>
  </si>
  <si>
    <t>Derayah Financial - Derayah Reit Fund (SASE:4339); Derayah Financial Corp., Investment Arm</t>
  </si>
  <si>
    <t>IQTR589910862</t>
  </si>
  <si>
    <t xml:space="preserve">Derayah Financial - Derayah Reit Fund, managed by Derayah Financial Corp. signed a purchase agreement to acquire a portfolio of logistic real estate assets in Kingdom of Saudi Arabia for approximately SAR 270 million on November 1, 2018. Pursuant to the terms of the acquisition, Derayah would acquire four properties including a 96,800 sqm., logistic complex consisting of 12 stand-alone warehouses of different sizes within an enclosed perimeter in Riyadh, a 25,800 sqm., logistic complex consisting of 5 stand-alone warehouses of different sizes within an enclosed perimeter in Jeddah, a 10,000 sqm., property consisting of two warehouses in Al-Khalidiyyah district in Dammam and lastly a 5,110 sqm., property comprising of 3 labor housing buildings in Al-Mina district in Dammam for SAR 196 million, SAR 44 million, SAR 18 million and SAR 11 million respectively. The acquisition will be financed through the banking facilities available to Derayah. The total annual rent for the properties is approximately SAR 25.02 million, comprised of SAR 18.23 million for the Riyadh property, SAR 4.1 million for the Jeddah property, SAR 1.7 million for the Al-Khalidiyyah property and SAR 1.1 million for the Al-Mina property. It is expected that ownership of the properties will be transferred within 90 days from signing the agreement, extendable by mutual consent. It is expected that the result of the acquisition will be positive on Derayah’s financial performance in the first quarter of 2019. Novem Derayah Financial - Derayah Reit Fund, managed by Derayah Financial Corp. completed the acquisition of the 96,800 sqm., logistic complex property consisting of 12 stand-alone warehouses of different sizes within an enclosed perimeter in Riyadh on November 15, 2018. Derayah Financial Corp. completed the acquisition of the 10,000 sqm building built on the land are of 12,000 sqm located in Al-Khalidiyyah district in Dammam, and positioned on the east of King Fahad Rd. on December 21, 2018. Derayah Financial - Derayah Reit Fund, managed by Derayah Financial Corp. completed the acquisition of 3 labor housing buildings in Al-Mina district in Dammam on December 30, 2018.
</t>
  </si>
  <si>
    <t>Denver Corporate Center II &amp; III</t>
  </si>
  <si>
    <t>DPC Development Company; Bridge Multifamily Fund Manager LLC</t>
  </si>
  <si>
    <t>IQTR635749328</t>
  </si>
  <si>
    <t xml:space="preserve">TerraCap Management, LLC acquired Denver Corporate Center II &amp; III from DPC Development Company and Bridge Investment Group Partners, LLC for $71.7 million on September 4, 2019. Citizens Bank provided debt financing for TerraCap. The assets will continue to be managed by DPC Companies and JLL will continue to handle the leasing. Tim Richey and Charley Will of CBRE acted as real estate brokers to DPC and Bridge Investment Group.
</t>
  </si>
  <si>
    <t>Bridge Multifamily Fund Manager LLC (United States); DPC Development Company (United States)</t>
  </si>
  <si>
    <t>MediaAgility Inc.</t>
  </si>
  <si>
    <t>Persistent Systems Limited (NSEI:PERSISTENT)</t>
  </si>
  <si>
    <t>IQTR1774378940</t>
  </si>
  <si>
    <t xml:space="preserve">Persistent Systems Limited (BSE:533179) entered into an agreement to acquire Mediaagility Inc. for $71.71 million on March 14, 2022. the total purchase consideration for this transaction is $71.71 million and about $53.25 million is the amount payable upfront and balance about $18.46 million is in our announced and retention over a period of 2 years. Mediaagility reported a net revenue of $25.5 million, as of the last 12 months ending December 31, 2021. It is expected that the acquisition will be completed within 6-8 weeks or as soon as thereafter, subject to satisfaction of customary closing conditions. As of April 29, 2022, all conditions are met. 7 Mile Advisors, LLC acted as financial advisor to Persistent Systems Limited (BSE:533179).
</t>
  </si>
  <si>
    <t>12-Story Office Building Located in Alexandria</t>
  </si>
  <si>
    <t>G8 Capital, LLC</t>
  </si>
  <si>
    <t>IQTR704184031</t>
  </si>
  <si>
    <t xml:space="preserve">An unknown buyer acquired 12-Story Office Building Located in Alexandria from G8 Capital for $71.7 million on February 11, 2021. Newmark has brokered this deal.
</t>
  </si>
  <si>
    <t>Portfolio of 11 flats on Bishops Avenue in London</t>
  </si>
  <si>
    <t>IQTR606062630</t>
  </si>
  <si>
    <t xml:space="preserve">CPI Property Group S.A. (XTRA:O5G) and Dean Main acquired portfolio of 11 flats on Bishops Avenue in London for £55 million on March 7, 2019. The properties are to be rented out.
</t>
  </si>
  <si>
    <t>Tibet Naming Network Technology Co., Ltd.</t>
  </si>
  <si>
    <t>Xinao Holding Investment Co., Ltd.</t>
  </si>
  <si>
    <t>Tibet Kaola Science &amp; Technology Development Co., Ltd.</t>
  </si>
  <si>
    <t>IQTR573476281</t>
  </si>
  <si>
    <t xml:space="preserve">Xinao Holding Investment Co., Ltd. signed an equity transfer agreement to acquire Tibet Naming Network Technology Co., Ltd. from Kaola Technology Co., Ltd for approximately CNY 480 million on July 8, 2018. Under the terms of transaction, Xinao Holding Investment Co., Ltd. will pay approximately CNY 260 million in cash and approximately CNY 210 million under the concept of debt of Tibet Naming Network Technology Co., Ltd. to their original shareholders. In a related transaction, Xinao Holding Investment Co., Ltd. signed an agreement to acquire Tibet Guofeng Cultural Development Co., Ltd. from Guofeng Group Co., Ltd for approximately CNY 610 million.
</t>
  </si>
  <si>
    <t>United Seamless Tubulaar Pvt Ltd</t>
  </si>
  <si>
    <t>Maharashtra Seamless Limited (BSE:500265)</t>
  </si>
  <si>
    <t>UMW Holdings Berhad; Oil Country Tubular Limited (NSEI:OILCOUNTUB); Kamineni Hospitals Pvt. Ltd.</t>
  </si>
  <si>
    <t>IQTR560289157</t>
  </si>
  <si>
    <t xml:space="preserve">Maharashtra Seamless Limited (BSE:500265) agreed to acquire United Seamless Tubulaar Pvt Ltd from UMW Holdings Berhad (KLSE:UMW), Kamineni Hospitals Pvt. Ltd. and others on April 23, 2018. The transaction is subject to necessary regulatory approvals including from Adjudicating Authority i.e. National Company Law Tribunal. On January 21, 2019, National Company Law Tribunal approved the transaction. As of January 22, 2019, Board of Directors of Maharashtra Seamless Limited approved the transaction . V.Venkatachalam acted as the resolution professional to initiate appropriate action contemplated in Corporate Insolvency Resolution Process in accordance with extant provisions of Insolvency and Bankruptcy Code.
</t>
  </si>
  <si>
    <t>Kamineni Hospitals Pvt. Ltd. (India); Oil Country Tubular Limited (NSEI:OILCOUNTUB) (India); UMW Holdings Berhad (Malaysia)</t>
  </si>
  <si>
    <t>SZSE:002655</t>
  </si>
  <si>
    <t>Wuxi Weigan Semiconductor Co., Ltd.</t>
  </si>
  <si>
    <t>Weifang Aisheng Acoustics Technology Co., Ltd.</t>
  </si>
  <si>
    <t>IQTR1681279457</t>
  </si>
  <si>
    <t xml:space="preserve">Wuxi Weigan Semiconductor Co., Ltd., signed an agreement to acquire 10.28% stake in Gettop Acoustic Co., Ltd. (SZSE:002655) from Weifang Aisheng Acoustics Technology Co., Ltd., for approximately CNY 460 million on September 12, 2021. Pursuant to the terms of the transaction, Wuxi Weigan Semiconductor Co., Ltd., shall acquire 37 million shares. Wuxi Weigan Semiconductor Co., Ltd., will pay the transfer price in 3 phases. Wuxi Weigan Semiconductor Co., Ltd., must pay CNY 250 million within 5 working days after the agreement effective date. Wuxi Weigan Semiconductor Co., Ltd., must pay CNY 182.50 million within 15 working days after the completion date of the share transfer. Wuxi Weigan Semiconductor Co., Ltd., must pay CNY 30 million within 5 working days after the completion of the reelection of the company’s board of directors. This transaction still needs to be approved by Wuxi Weigan Semiconductor Co., Ltd.’s shareholders’ meeting. Wuxi Weigan Semiconductor Co., Ltd., will become controlling shareholder. On September 29, 2021, the transaction was approved by the shareholders of Wuxi Weigan Semiconductor Co., Ltd. and 1more Acoustic Technology Co., Ltd. On October 20, 2021, the share transfer application has been confirmed by the Shenzhen Stock Exchange.
</t>
  </si>
  <si>
    <t>China Asia Valley Group Limited (SEHK:63)</t>
  </si>
  <si>
    <t>SEHK:63</t>
  </si>
  <si>
    <t>China Asia Group (HK) Limited; Zhengbo International Corporation</t>
  </si>
  <si>
    <t>HK Guoxin Investment Group Limited</t>
  </si>
  <si>
    <t>IQTR626485515</t>
  </si>
  <si>
    <t xml:space="preserve">Zhengbo International Corporation and China Asia Group (HK) Limited acquired 74.9% stake in China Graphene Group Limited (SEHK:63) from HK Guoxin Investment Group Limited for HKD 350 million on June 21, 2019. As per the transaction, Zhengbo International Corporation and China Asia Group (HK) Limited acquired 2.11 billion shares. Zhengbo International Corporation and China Asia Group (HK) Limited has already paid HKD 10 million as deposit and remaining HKD 340 million paid on completion. Post completion, HK Guoxin Investment Group Limited will hold no stake in China Graphene Group Limited. In a related transaction, Zhengbo International Corporation and China Asia Group (HK) Limited made an offer to acquire 25.07% stake in China Graphene Group Limited for approximately HKD 470 million on June 21, 2019. The consideration shall be funded through internal resources.
</t>
  </si>
  <si>
    <t>NS ENM Co.,Ltd. (KOSDAQ:A078860)</t>
  </si>
  <si>
    <t>KOSDAQ:A078860</t>
  </si>
  <si>
    <t>Mirae Corporation (KOSE:A025560); DMOA Co., Ltd (KOSDAQ:A016670)</t>
  </si>
  <si>
    <t>Ocean In W Co.,Ltd. (KOSDAQ:A052300)</t>
  </si>
  <si>
    <t>IQTR682349633</t>
  </si>
  <si>
    <t xml:space="preserve">POBIS TNC CO., Ltd (KOSDAQ:A016670) and Mirae Corporation (KOSE:A025560) agreed to acquire a 29.85% stake in IokCompany Co., Ltd. (KOSDAQ:A078860) from W Holding Company Co., Ltd. (KOSDAQ:A052300), Young Sik Won, Sujin Kang and Sung Joon Won for KRW 85 billion on August 6, 2020. Under the terms, the buyers will acquire 10.9 million shares from W Holding Company, 2.1 million shares from Young Sik Won, 2.4 million shares from Soo Jin Kang and 4.2 million shares from Sung Joon Won. As on September 24, 2020, POBIS TNC CO., Ltd will acquire 17.1 million shares from W Holding Company Co., Ltd., Young Sik Won and Sung Joon Won for KRW 74.6 billion and Mirae will acquire 2.4 million shares at a price per share of KRW 4355.82. The consideration of KRW 8.5 billion was paid as down payment on August 6, 2020 and the remaining balance will be paid on completion. Post completion, W Holding Company will hold 9.38% stake, POBIS TNC will hold 29.85% stake and other sellers will not hold any stake in IokCompany. The transaction is expected to completed on September 24, 2020. Grant Thornton Daejoo Korea acted as accountant to Mirae Corporation.
</t>
  </si>
  <si>
    <t>Beneficial Interest in Real Estate Trust in 3 properties in Japan</t>
  </si>
  <si>
    <t>Tokyu Land Corporation; TRY Residence 1 Godo Kaisha</t>
  </si>
  <si>
    <t>IQTR700178045</t>
  </si>
  <si>
    <t xml:space="preserve">Comforia Residential REIT, Inc (TSE:3282) acquired Beneficial Interest in Real Estate Trust in 3 properties in Japan from TRY Residence 1 Godo Kaisha and Tokyu Land Corporation for ¥7.4 billion on January 5, 2021. COMFORIA TAITONEGISHI and COMFORIA MONZENNAKACHO SOUTH will be sold by Tokyu Land Corporation and COMFORIA MAGOME will be sold by TRY Residence 1 Godo Kaisha. The three properties generate annual rents of ¥345.3 million. The transaction will be financed from proceeds from the issuance of new investment and own funds of CRR. Transaction is expected to close on February 1, 2021.
</t>
  </si>
  <si>
    <t>Tokyu Land Corporation (Japan)</t>
  </si>
  <si>
    <t>Yunnan Jinsha Mining Co., Ltd.</t>
  </si>
  <si>
    <t>Kunming Dongchuan Jinshui Mining Co., Ltd.</t>
  </si>
  <si>
    <t>Yunnan Copper Co.,Ltd (SZSE:000878)</t>
  </si>
  <si>
    <t>IQTR1681649224</t>
  </si>
  <si>
    <t xml:space="preserve">Kunming Dongchuan Jinshui Mining Co., Ltd. agreed to acquire 63.408% stake in Yunnan Jinsha Mining Co., Ltd. from Yunnan Copper Co., Ltd. (SZSE:000878) for CNY 461 million on June 7, 2021. A one-off payment method shall be adopted, and the remaining transfer price except for the deposit shall be remitted to the settlement account designated by the Beijing Equity Exchange within 5 working days of the effective date of this agreement. As of June 24, 2021, the transaction has been approved by shareholders of Yunnan Copper. As of August 10, 2021, the transaction has been approved by Board of Yunnan Copper.
</t>
  </si>
  <si>
    <t>Cornerstone Macro Research LP</t>
  </si>
  <si>
    <t>IQTR1685136522</t>
  </si>
  <si>
    <t xml:space="preserve">Piper Sandler Companies (NYSE:PIPR) entered into a definitive agreement to acquire Cornerstone Macro, LLC on October 12, 2021. Under the terms of agreement, purchase price consists of cash consideration, and restricted stock will be granted for retention purposes. Additional cash consideration may be earned if certain revenue targets are achieved. Upon closing, Cornerstone Macro will continue providing its world-class research as Piper Sandler &amp; Co.’s macro research team. The transaction is subject to obtaining required regulatory approvals and other customary closing conditions and expected to close in the first quarter of 2022. Brandon C. Mason, Michael A. Stanchfield, Douglas J. Heffernan, Lisa R. Pugh, Nicole A. Truso and Allen Wheeler of Faegre Drinker Biddle &amp; Reath LLP acted as a legal advisor to Piper Sandler Companies, Katten Muchin Rosenman LLP acted as a legal advisor to Cornerstone Macro, LLC and Berkshire Global Advisors LP acted as a financial advisor to Cornerstone Macro, LLC. Berkshire Global Advisors LP lead bankers are Mitchell Spector and David Reynolds.
</t>
  </si>
  <si>
    <t>Halcyon Care Homes Limited</t>
  </si>
  <si>
    <t>Anchor Trust, Endowment Arm</t>
  </si>
  <si>
    <t>IQTR1814074208</t>
  </si>
  <si>
    <t xml:space="preserve">Anchor Trust, Endowment Arm exchanged contracts to acquire Halcyon Care Homes Limited on July 28, 2022. The acquisition will bring the total number of care homes operated by Anchor to 125. The deal is expected to complete in Autumn 2022 once the CQC transfer of registration will take place.
</t>
  </si>
  <si>
    <t>The Tannery</t>
  </si>
  <si>
    <t>UBS Realty Investors LLC; Lexington Partners, LLC</t>
  </si>
  <si>
    <t>IQTR1759049938</t>
  </si>
  <si>
    <t xml:space="preserve">Jones Street Investment Partners, LLC acquired The Tannery from Lexington Partners LLC and a fund advised by UBS Realty Investors LLC for $71.6 million on November 15, 2021. Jeffrey Dunne, Simon Butler, Biria St. John, and John Mclaughlin of CBRE represented the sellers while also procuring the buyer.
</t>
  </si>
  <si>
    <t>Lexington Partners, LLC (United States); UBS Realty Investors LLC (United States)</t>
  </si>
  <si>
    <t>10T Holdings (Pty) Limited/IoT.nxt Pty Ltd</t>
  </si>
  <si>
    <t>Vodacom Group Limited (JSE:VOD)</t>
  </si>
  <si>
    <t>Talent 10 Holdings (Pty) Ltd</t>
  </si>
  <si>
    <t>IQTR613449431</t>
  </si>
  <si>
    <t xml:space="preserve">Vodacom Group Limited (JSE:VOD) reached an agreement to acquire 51% stake in 10T Holdings (Pty) Limited and IoT.nxt B.V. from Talent 10 Capital Partners (Pty) Ltd, the founders, executive team and other shareholders on May 13, 2019. Vodacom Group Limited will acquire 51% stake in IoT.nxt B.V. from Talent 10 Capital Partners (Pty) Ltd, the founders and the executive team. IoT.nxt’s experienced management team will continue to run the company, working closely with Vodacom’s IoT business, which is led by Vodacom Business Chief Officer William Mzimba. The transaction is subject to the approval of the Competition Commission. The deal is approved by Competition Commission on August 6, 2019.
</t>
  </si>
  <si>
    <t>Hale Weal Industrial Building in Tsuen Wan</t>
  </si>
  <si>
    <t>Blackstone Inc. (NYSE:BX); Storefriendly</t>
  </si>
  <si>
    <t>IQTR1869447502</t>
  </si>
  <si>
    <t xml:space="preserve">Blackstone Inc. (NYSE:BX) and Storefriendly acquired Hale Weal Industrial Building in Tsuen Wan for HKD 560 million on December 31, 2023.
</t>
  </si>
  <si>
    <t>Glacier Gas Plant of Advantage Oil &amp; Gas Ltd.</t>
  </si>
  <si>
    <t>Advantage Energy Ltd. (TSX:AAV)</t>
  </si>
  <si>
    <t>IQTR663611585</t>
  </si>
  <si>
    <t xml:space="preserve">An undisclosed buyer entered into definitive agreement to acquire 12.5% stake in Glacier Gas Plant from Advantage Oil &amp; Gas Ltd. (TSX:AAV) for CAD 100 million on April 9, 2020. Under the terms of agreement, consideration will be paid in cash. Advantage will continue to be operator of the plant and will retain the remaining 87.5% interest. The transaction is subject to customary closing conditions and is planned to close in July 2020. Advantage Oil &amp; Gas Ltd intends to use the proceeds from the CAD 100 million sale of 12.5% of our Glacier Gas Plant to reduce bank indebtedness. National Bank Financial Inc. acted as financial advisor to Advantage on the transaction.
</t>
  </si>
  <si>
    <t>Honda Kaihatsu Co.,Ltd.</t>
  </si>
  <si>
    <t>International Association of Traffic and Safety Sciences</t>
  </si>
  <si>
    <t>IQTR716054437</t>
  </si>
  <si>
    <t xml:space="preserve">Honda Motor Co., Ltd. (TSE:7267) agreed to acquire remaining 61.02% stake of Honda Kaihatsu Co.,Ltd. from International Association of Traffic and Safety Sciences and others for ¥7.8 billion on May 21, 2021. As a result of the transaction, Honda Kaihatsu will become wholly owned subsidiary of Honda Motor. For the fiscal year ending March 31, 2021, Honda Kaihatsu reported net assets of ¥42.6 billion, total assets of 46.2 billion, Revenue of 16.8 billion, Operating income of ¥1.1 billion, Net income of ¥829 million. The transaction is approved by board of directors of Honda Motor. The transaction is subject to approval of board of directors of Honda Kaihatsu, Approval General Meeting of Shareholders of Honda Kaihatsu. The transaction is expected to be closed on August 1, 2021.
</t>
  </si>
  <si>
    <t>12 Properties in Malmö, Lund, Norrköping and Västerås</t>
  </si>
  <si>
    <t>IQTR696003392</t>
  </si>
  <si>
    <t xml:space="preserve">Mileway BV signed a contract to acquire 12 properties in Malmö, Lund, Norrköping and Västerås from Klövern AB (publ) (OM:KLOV A) for SEK 610 million on November 25, 2020. Transfer of possession is planned to be on January 15, 2021.
</t>
  </si>
  <si>
    <t>EverString Technology Inc.</t>
  </si>
  <si>
    <t>IDG Ventures; Sequoia Capital Operations LLC; Lightspeed Ventures, LLC; Lakestar Advisors GmbH; Hommels Holding GmbH</t>
  </si>
  <si>
    <t>IQTR694172588</t>
  </si>
  <si>
    <t xml:space="preserve">ZoomInfo Technologies Inc. (NasdaqGS:ZI) acquired EverString Technology Inc. on November 3, 2020. In a related transaction, ZoomInfo Technologies Inc. acquired substantially all the assets, and certain specified liabilities, of Clickagy, LLC. ZoomInfo Technologies Inc. has agreed to pay an aggregate cash consideration, inclusive of vesting cash retention payments, of approximately $71.5 million, subject to working capital and other customary adjustments, and issued 0.067 million shares of unregistered Class A common stock of the Company. ZoomInfo Technologies Inc acquired As part of the transaction, EverString’s 100 million company records and 70 million professional profiles will be integrated into ZoomInfo’s already dynamic data asset of 15 million company records and 130 million professional profiles. J.J. Kardwell, EverString’s Chief Executive Officer and co-founder, will serve as an advisor to ZoomInfo and will remain with ZoomInfo through the transition. The acquisition is not expected to have a material impact on the fourth quarter financial results for ZoomInfo. JMP Securities LLC served as exclusive financial advisor and Wilson Sonsini Goodrich &amp; Rosati served as legal counsel to EverString.
</t>
  </si>
  <si>
    <t>Lakestar Advisors GmbH (Switzerland); Lightspeed Ventures, LLC (United States); Sequoia Capital Operations LLC (United States)</t>
  </si>
  <si>
    <t>Non-performing loans of NongHyup Bank Co.,Ltd.</t>
  </si>
  <si>
    <t>IQTR1945382302</t>
  </si>
  <si>
    <t>Agricultural Cooperative Asset Management Co., Ltd. agreed to acquire Non-performing loans of NongHyup Bank Co.,Ltd. from NongHyup Bank Co.,Ltd. for KRW 98.3 billion on May 28, 2025. 
 The expected completion of the transaction is May 29, 2025.</t>
  </si>
  <si>
    <t>Carlyle at South Mountain</t>
  </si>
  <si>
    <t>IQTR553416029</t>
  </si>
  <si>
    <t xml:space="preserve">Western Wealth Capital Ltd. along with two unknown private equity groups acquired Carlyle at South Mountain for CAD 90 million on February 19, 2018. Cushman &amp; Wakefield brokered the acquisition.
</t>
  </si>
  <si>
    <t>SensL Technologies, Ltd.</t>
  </si>
  <si>
    <t>Delta Partners Limited; Furthr, Investment Arm; Venture Capital Investment Management Limited</t>
  </si>
  <si>
    <t>IQTR563401355</t>
  </si>
  <si>
    <t xml:space="preserve">ON Semiconductor Corporation (NasdaqGS:ON) acquired SensL Technologies, Ltd. from Venture Capital Investment Management Limited and others for $71.6 million on May 8, 2018. The SensL team will report directly into the Image Sensor Group. The purchase price was funded with cash on hand. The acquisition is expected to be immediately accretive to ON Semiconductor’s non-GAAP earnings per share. Eric McCrath of Morrison &amp; Foerster acted as a legal advisor to ON Semiconductor. J.P. Morgan acted as a financial advisor for SensL Technologies, Ltd.
</t>
  </si>
  <si>
    <t>An Apartment Complex in Westlake</t>
  </si>
  <si>
    <t>The Roberts Companies</t>
  </si>
  <si>
    <t>IQTR611025978</t>
  </si>
  <si>
    <t xml:space="preserve">The Roberts Co. acquired An Apartment Complex in Westlake from The Blackstone Group L.P. (NYSE:BX) for $71.6 million on February 14, 2019. The Roberts Co. secured a $41.5 million loan from JPMorgan for the purchase. In a related transaction, Alex Ghassemieh acquired a 210,000-square-foot building from The Blackstone Group for $42 million on February 14, 2019. 
</t>
  </si>
  <si>
    <t>White Star Asset Management, LLC</t>
  </si>
  <si>
    <t>Pine Brook Road Partners, LLC</t>
  </si>
  <si>
    <t>IQTR673456957</t>
  </si>
  <si>
    <t xml:space="preserve">Clearlake Capital Group, L.P. and management team of White Star Asset Management, LLC. acquired an unknown majority stake in White Star Asset Management, LLC. from Pine Brook Road Partners, LLC for $71.6 million on June 24, 2020. Ted Gooden of Berkshire Global Advisors acted as financial advisor to Pine Brook Road Partners, LLC and White Star Asset Management, LLC. Sven Mickisch, Jessica Hough, Joseph Penko and James Stringfellow of Skadden, Arps, Slate, Meagher &amp; Flom LLP acted as legal advisors to Pine Brook Road Partners, LLC. Sean M. Solis, Iliana Ongun, Russell Kestenbaum and Mike Shah of Milbank LLP acted as legal advisor to White Star Asset Management, LLC. GreensLedge Capital Markets LLC acted as financial advisor to Clearlake Capital Group, L.P. Matthew Rogers, Crystal Frierson, Tristan Brown, Katharine Moir, Rajib Chanda, Allison Bernbach, Ryan Brizek, Steven Grigoriou, John Schueller, Genevieve Dorment, Jennifer Levitt and Steven DeLott of Simpson Thacher &amp; Bartlett LLP acted as legal advisor to Clearlake Capital Group, L.P.
</t>
  </si>
  <si>
    <t>Valley Creek Apartments</t>
  </si>
  <si>
    <t>Marquette Companies</t>
  </si>
  <si>
    <t>IQTR695423540</t>
  </si>
  <si>
    <t xml:space="preserve">DRA Advisors LLC acquired Valley Creek Apartments from Marquette Companies for $71.6 million in September 2020.
</t>
  </si>
  <si>
    <t>MINERA PLATA REAL/OPERACIONES SAN JOSÉ DE PLATA/Servicios San José de Plata</t>
  </si>
  <si>
    <t>Dowa Metals &amp; Mining Co., Ltd.</t>
  </si>
  <si>
    <t>IQTR707707772</t>
  </si>
  <si>
    <t xml:space="preserve">Gatos Silver, Inc. (NYSE:GATO) agreed to acquire a 18.5% stake in MINERA PLATA REAL and OPERACIONES SAN JOSÉ DE PLATA and Servicios San José de Plata from Dowa Metals &amp; Mining Co., Ltd. for $58 million on March 9, 2021. The Final Exercise Price is equal to $58 million base price for the Option Shares plus $13.55 million Pursuant to the Confirmation Agreement, the Company and Dowa also agreed to loan the LGJV an amount equal to $42 million (the “GSI- LGJV Loan”) and $18 million (the “Dowa- LGJV Loan”). This Agreement shall terminate: (i) immediately upon written notice from Dowa to the other parties hereto that Dowa has not received the Dowa Board Approvals, (ii) immediately upon written notice from GSI to the other parties hereto that GSI has not received the GSI Board Approval, or (iii) immediately upon written notice from either Dowa or GSI to the other parties hereto if for any reason the Closing Date does not occur by March 17, 2021 (the “Outside Date”), unless the parties mutually agree in writing to extend the Outside Date. The transaction is subject to approval of GSI and Dowa board and is expected to be completed by the end of March 2021. Torys LLP acted as legal advisor to Dowa Metals &amp; Mining Co., Ltd. and Snell &amp; Wilmer, L.L.P. acted as legal advisor to Gatos Silver.
</t>
  </si>
  <si>
    <t>The Promenade at Brentwood</t>
  </si>
  <si>
    <t>Haverford Retail Partners</t>
  </si>
  <si>
    <t>IQTR1952843833</t>
  </si>
  <si>
    <t xml:space="preserve">Haverford Retail Partners acquired The Promenade at Brentwood from SITE Centers Corp. for $71.6 million (NYSE:SITC) on June 12, 2025. </t>
  </si>
  <si>
    <t>Guardian Medical Monitoring, LLC</t>
  </si>
  <si>
    <t>ModivCare Inc. (OTCPK:MODV.Q)</t>
  </si>
  <si>
    <t>Guardian Security Services, Inc.</t>
  </si>
  <si>
    <t>IQTR1783719270</t>
  </si>
  <si>
    <t xml:space="preserve">ModivCare Inc. (NasdaqGS:MODV) acquired Guardian Medical Monitoring, LLC from Guardian Security Services, Inc. on May 11, 2022. The Company’s Remote Patient Monitoring (RPM) Segment has acquired Guardian Medical Monitoring, LLC. GMM team will join Modivcare.
</t>
  </si>
  <si>
    <t>YOUi Labs Inc.</t>
  </si>
  <si>
    <t>Kayne Anderson Capital Advisors, L.P.; Causeway Management LLC; Vistara Growth; WISE Ventures, LLC</t>
  </si>
  <si>
    <t>IQTR699236958</t>
  </si>
  <si>
    <t xml:space="preserve">Warner Media, LLC acquired YOUi Labs Inc. for CAD 92 million on December 21, 2020. Myles Hiscock, Matthew Kratter, Mike Lauzon, Amy LaBan, Jonah Simpson, and Tony Yu of Canaccord Genuity LLC acted as a financial advisor to YOUi Labs Inc.
</t>
  </si>
  <si>
    <t>Kayne Anderson Capital Advisors, L.P. (United States); Vistara Growth (Canada)</t>
  </si>
  <si>
    <t>General Lithium Corporation</t>
  </si>
  <si>
    <t>Shanghai Zhezhong Group Co.,Ltd (SZSE:002346); Suzhou Xingye Materials Technology Co.,Ltd. (SHSE:603928); Tibet Gongbo gyamda Jiusheng Investment Co., Ltd.; Shanghai Suobang Equity Investment Co., Ltd.; Guancheng Honghua (Pingtan) Investment Partnership Enterprise (Limited Partnership); Shannan Zhilifang Investment Management Co., Ltd.</t>
  </si>
  <si>
    <t>Guangzhou Tinci Materials Technology Co., Ltd. (SZSE:002709)</t>
  </si>
  <si>
    <t>IQTR551800013</t>
  </si>
  <si>
    <t xml:space="preserve">Tibet Gongbo gyamda Jiusheng Investment Co., Ltd., Shanghai Suobang Equity Investment Co., Ltd., Guancheng Honghua (Pingtan) Investment Partnership Enterprise (Limited Partnership), Shannan Zhilifang Investment Management Co., Ltd., and Tang Yibo agreed to acquire 12.22% stake in General Lithium Corporation from Guangzhou Tinci Materials Technology Co., Ltd. (SZSE:002709) for CNY 450 million on January 29, 2018. Tibet Gongbo gyamda Jiusheng Investment Co., Ltd. will acquire 6.6 million shares for CNY 59.4 million, Shanghai Suobang Equity Investment Co., Ltd. will acquire 20 million shares for CNY 180 million, Guancheng Honghua (Pingtan) Investment Partnership Enterprise (Limited Partnership) will acquire 7 million shares for CNY 63 million, Shannan Zhilifang Investment Management Co., Ltd. will acquire 4.5 million shares for CNY 40.5 million and Tang Yibo will acquire 11.9 million shares for CNY 107.1 million. As per Guangzhou Tinci Materials Technology’s supervisory committee meeting held on February 6, 2018, it was unanimously decided to terminate the transfer of shares in General Lithium Corporation to Shanghai Suobang Equity Investment Co., Ltd. and Tang Yibo. The corresponding stakes will now be transferred to Shanghai Zhezhong Group Co., Ltd. (SZSE:002346) (4.9% stake) and Suzhou Xingye Materials Technology Co.,Ltd. (SHSE:603928) (2.9% stake), while other transferees and details of the transaction plan will remain unchanged. Shanghai Zhezhong Group will fund the transaction CNY 180 million through own funds.
Guangzhou Tinci Materials Technology Co., Ltd. will reduce holding to 20 million shares. Board of Directors of Guangzhou Tinci Materials Technology Co., Ltd. approved the transaction on January 29, 2018. As on February 6, 2018, this amendment is submitted to Guangzhou Tinci Materials Technology’s general meeting of shareholders for consideration. Board of Directors of Guangzhou Tinci Materials Technology Co., Ltd. approved the transaction on January 29, 2018. As on February 6, 2018, Guangzhou Tinci Materials Technology Co., Ltd. approved the transaction. 
</t>
  </si>
  <si>
    <t>Nigon Hong Kong Limited</t>
  </si>
  <si>
    <t>CNT Group Limited (SEHK:701)</t>
  </si>
  <si>
    <t>IQTR580613718</t>
  </si>
  <si>
    <t xml:space="preserve">CNT Group Limited (SEHK:701) entered into a share exchange agreement to acquire Nigon Hong Kong Limited from Tang Shing Bor for HKD 530 million on September 8, 2018. As per the terms, the loan due from Nigon to Tang Shing Bor of HKD 31.8 million as of July 31, 2018, shall be assigned to CNT Group. CNT Group shall acquire 100 shares in Nigon, as per the transaction. The consideration is subject to adjustments. The consideration shall be set off against the consideration due from Tang Shing Bor as per a related transaction. In a related transaction, CNT Group shall dispose certain property to Tang Shing Bor. For the year ended March 31, 2018, Nigon reported profit before tax of HKD 0.98 million, profit after tax of HKD 0.98 million and net asset value of HKD 11.6 million. 
The transaction is subject to due diligence review, completion of another transaction between Nigon Hong Kong Limited and Tang Shing Bor, approval of shareholders of CNT Group at the special general meeting and completion of the related transaction. As on March 20, 2019, CNT Group and Tang Shing Bor entered into a supplemental deed to amend the terms and conditions of the share exchange agreement such that Tang Shing Bor will no longer grant the option to CNT Group and CNT Group will no longer take up the option from Tang Shing Bor. As on May 9, 2019, the shareholders of CNT Group Limited approved the acquisition. As such, the option agreement will not be entered into upon completion. The transaction is expected to be completed on May 31, 2019. In case the conditions are not satisfied by the completion date, the completion shall be postponed to the long stop date of July 31, 2019. CNT Group expects the transaction to be potentially accretive. BMI Appraisals Limited and Centaline Surveyors Limited are independent surveyors.
</t>
  </si>
  <si>
    <t>Doral Commons Shopping Center</t>
  </si>
  <si>
    <t>Terra Group, LLC</t>
  </si>
  <si>
    <t>IQTR549951901</t>
  </si>
  <si>
    <t xml:space="preserve">Jamestown acquired Doral Commons Shopping Center from Terra Group, LLC for $71.6 million on January 15, 2018. Cushman &amp; Wakefield was the listing brokerage. Mark Gilbert, Adam Feinstein, Mitch Halpern, Spencer Kinsella and Gaby Rokaw of Cushman &amp; Wakefield represented Terra in the transaction.
</t>
  </si>
  <si>
    <t>David Lloyd Northwood</t>
  </si>
  <si>
    <t>Centrica Pension Fund</t>
  </si>
  <si>
    <t>IQTR715148257</t>
  </si>
  <si>
    <t xml:space="preserve">Centrica Pension Fund acquired David Lloyd Northwood for £51 million on May 13, 2021.
</t>
  </si>
  <si>
    <t>DingCheng Life Insurance Co., Ltd.</t>
  </si>
  <si>
    <t>Hongdou Group Co., Ltd.</t>
  </si>
  <si>
    <t>Shin Kong Life Insurance Co., Ltd.</t>
  </si>
  <si>
    <t>IQTR1672468638</t>
  </si>
  <si>
    <t xml:space="preserve">Hongdou Group Co. Ltd agreed to acquire 25% stake in Dingcheng Life Insurance Co.,Ltd. from Shin Kong Life Insurance Co., Ltd. for approximately CNY 460 million on June 29, 2021. The transaction is subject to approval from regulatory authority of Mainland China. The transaction has been approved by the board of Shin Kong.
</t>
  </si>
  <si>
    <t>Serenergy A/S/fischer eco solutions GmbH</t>
  </si>
  <si>
    <t>Advent Technologies Holdings, Inc. (OTCPK:ADNH)</t>
  </si>
  <si>
    <t>F.E.R. fischer Edelstahlrohre GmbH</t>
  </si>
  <si>
    <t>IQTR1671965417</t>
  </si>
  <si>
    <t xml:space="preserve">Advent Technologies Holdings, Inc. (NasdaqCM:ADN) entered into a definitive agreement to acquire Serenergy A/S and fischer eco solutions GmbH from F.E.R. fischer Edelstahlrohre GmbH for approximately €60 million on June 25, 2021. The transaction consideration is €17.9 million in cash and €37 million in ADN shares. All 17 FES employees and all 55 SerEnergy employees in Denmark and the Philippines will join Advent. FES operates a facility on scher Group's campus in Achern, Germany, and that facility will be leased to Advent upon closing of the deal. The closing of the acquisition of the SerEnergy and FES businesses is subject to the satisfaction of customary closing conditions for regulatory approval. The transaction is expected to close in the third quarter of 2021. Kromann Reumert, and Ropes and Gray acted as legal advisor to Advent. Ernst &amp; Young and Technan acted as legal advisor to fischer Group. Cornelia Topf, Christian Cascante, Antonius Mann, Johannes Weigel, Lucas Hertneck, Nina Ahlert, Thomas Winzer, Tobias Abend, Henrike Westphal, Frank Schlobach, Katja Lehr, Yvonne Gerster, Birgit Colbus, Stefan Mayer, Ocka Stumm, Tim Weber, Maximilian Leisenheimer, Eike Bicker, Marina Stoklasa, Jacob von Andreae, Aylin Hoffs, Matthias Hahn, Stefan Weidert, Hannah Bug, Christian Hamann, Manuel Klar, Eric Wagner, Britta Kamp, Andreas Duttig, Marc Ruttloff and Linda Rampf of Gleiss Lutz acted as legal advisors to Advent Technologies Holdings, Inc. Grant Thornton Corporate Finance, LLC acted as financial advisor to Advent Technologies Holdings, Inc. Duane Morris LLP acted as legal advisor to F.E.R. fischer Edelstahlrohre GmbH.
</t>
  </si>
  <si>
    <t>Zhejiang Huishi Pharmaceutical Co., Ltd.</t>
  </si>
  <si>
    <t>PharmaBlock Sciences (Nanjing), Inc. (SZSE:300725)</t>
  </si>
  <si>
    <t>Nanjing Yaohui Biotechnology Partnership (limited partnership)</t>
  </si>
  <si>
    <t>IQTR716105778</t>
  </si>
  <si>
    <t xml:space="preserve">PharmaBlock Sciences (Nanjing), Inc. (SZSE:300725) signed a share purchase agreement to acquire remaining 46.1% stake in Zhejiang Huishi Pharmaceutical Co., Ltd. from Nanjing Yaohui Biotechnology Partnership (limited partnership) for approximately CNY 460 million on May 14, 2021. PharmaBlock Sciences (Nanjing), Inc. (SZSE:300725) shall pay 50% of the transaction consideration to Nanjing Yaohui Biotechnology Partnership (limited partnership) within 10 working days after the signing and effective date of this agreement to pay Nanjing Yaohui Biotechnology Partnership (limited partnership) a sum of CNY 230.3 million. . PharmaBlock Sciences (Nanjing), Inc. (SZSE:300725) shall pay remaining 50% of the transaction consideration to Nanjing Yaohui Biotechnology Partnership (limited partnership) within 20 working days after the registration change date to pay Nanjing Yaohui Biotechnology Partnership (limited partnership) a sum of CNY 230.3 million. The transaction has been approved by Board of Directors and subjected to shareholders approval from PharmaBlock Sciences (Nanjing), Inc. (SZSE:300725).
</t>
  </si>
  <si>
    <t>KDA Co. Ltd.</t>
  </si>
  <si>
    <t>SIMPAC Inc. (KOSE:A009160)</t>
  </si>
  <si>
    <t>IQTR1897858867</t>
  </si>
  <si>
    <t>SIMPAC Inc. (KOSE:A009160) agreed to acquire Kda Co. Ltd. for KRW 95 billion on September 13, 2024. The expected completion of the transaction is October 31, 2024.</t>
  </si>
  <si>
    <t>95-105 Moatfield Drive in Toronto, Ontario</t>
  </si>
  <si>
    <t>Ravelin Properties REIT (TSX:RPR.UN)</t>
  </si>
  <si>
    <t>IQTR1803394207</t>
  </si>
  <si>
    <t xml:space="preserve">An unknown buyer acquired 95-105 Moatfield Drive in Toronto, Ontario from Slate Office REIT (TSX:SOT.UN) for CAD 97 million on October 4, 2022. Slate Office REIT sold Property for CAD 97 Million or CAD 239 per square foot. Proceeds from the sale will enable the REIT to immediately reduce its indebtedness and deploy capital towards accretive opportunities.
</t>
  </si>
  <si>
    <t>Round Hill Health Partners LLC</t>
  </si>
  <si>
    <t>Bloom Health Partners Inc.</t>
  </si>
  <si>
    <t>IQTR712869561</t>
  </si>
  <si>
    <t xml:space="preserve">Maitri Health Technologies Corp. (CNSX:MTEC) signed a letter of intent to acquire Round Hill Health Partners LLC for $20.6 million on April 27, 2021. Maitri Health Technologies Corp. (CNSX:MTEC) signed a definitive agreement to acquire Round Hill Health Partners LLC for $72.4 million on June 29, 2021. As part of consideration, Maitri Health Technologies will pay 22,500,000 common shares and $12.5 million in cash. The cash payments will be paid as follows: $7.5 million on December 31, 2021 and $5 million on December 31, 2022. Performance milestones will be finalized in the definitive agreement. As of June 29, 2021, terms are as follows; 28 million shares and cash payment of $12.25 million will be paid quarterly through December 31, 2023, based upon a rate of $0.70 for every $1.00 of earnings before interest, taxes, depreciation and amortization; Additional payment of $10 million, payable in cash or common shares of the Company, at the election of the members of Round Hill Health, upon Round Hill Health achieving EBITDA of at least $27.5 million by December 31, 2023; Additional payment of $20 million, payable in cash or common shares of the Company, at the election of the Company, upon the Company achieving a market capitalization of CAD $325 million for thirty consecutive trading days prior to December 31, 2023; and Additional payment of $20 million, payable in cash or common shares of the Company, at the election of the members of Round Hill Health, upon Round Hill Health achieving EBITDA of at least $52.5 million by December 31, 2023. Completion of any transaction remains subject to negotiation of definitive documentation, as well as customary closing conditions for a transaction of this nature. The transaction is expected to close in July 2021.
</t>
  </si>
  <si>
    <t>Hail Cement Company</t>
  </si>
  <si>
    <t>Saudi Real Estate Company (SASE:4020)</t>
  </si>
  <si>
    <t>IQTR695847941</t>
  </si>
  <si>
    <t xml:space="preserve">An unknown buyer acquired 6.13% stake in Hail Cement Company (SASE:3001) from Saudi Real Estate Company (SASE:4020) for SAR 96.9 million on November 22, 2020. Under the terms of the deal, Saudi Real Estate sold 6 million shares.
</t>
  </si>
  <si>
    <t>IQTR639858472</t>
  </si>
  <si>
    <t xml:space="preserve">Samhällsbyggnadsbolaget i Norden AB (publ) (OM:SBB B) entered into an agreement to acquire a 20.02% stake in Amasten Fastighets AB (publ) (OM:AMAST) for approximately SEK 710 million on October 4, 2019. Under the terms, Samhällsbyggnadsbolaget will acquire 86.2 million common shares of class A in Amasten Fastighets from different sellers. Closing of the transaction has occurred/will occur between October 4 and October 9, 2019. 
</t>
  </si>
  <si>
    <t>Aspial-Lee Hwa Jewellery Singapore Pte. Ltd / Gold Purple Pte. Ltd. / BU2 Services Pte. Ltd.</t>
  </si>
  <si>
    <t>Aspial Lifestyle Limited (Catalist:5UF)</t>
  </si>
  <si>
    <t>Aspial Corporation Limited (SGX:A30)</t>
  </si>
  <si>
    <t>IQTR1799489535</t>
  </si>
  <si>
    <t xml:space="preserve">Maxi-Cash Financial Services Corporation Ltd. (Catalist:5UF) entered into a sale and purchase agreement to acquire Aspial-Lee Hwa Jewellery Singapore Pte. Ltd, Gold Purple Pte. Ltd. and BU2 Services Pte. Ltd. from Aspial Corporation Limited (SGX:A30) for SGD 99.8million on July 7, 2022. The transaction is subjected to approval of both Maxi-cash and Aspial shareholders. Closing shall take place on the date falling five (5) business days after the date of satisfaction or waiver of the last of the conditions precedent set out in the SPA, or such other date as may be agreed by the Maxi-Cash and the Aspial Corporation in writing. On August 22, 2022, Maxi-Cash Financial Services announced that Extraordinary General Meeting will be held by way of electronic means on 14 September 2022. As of September 26, 2022, The shareholders of Aspial Corporation has approved the deal at extraordinary general meeting held on September 26, 2022.
SAC Capital Private Limited acted as financial advisor to Maxi-Cash Financial Services Corporation Ltd.
</t>
  </si>
  <si>
    <t>Portfolio of six residential buildings in Switzerland</t>
  </si>
  <si>
    <t>Realstone SA; Realstone Swiss Property Fund (SWX:RSF)</t>
  </si>
  <si>
    <t>IQTR651342957</t>
  </si>
  <si>
    <t xml:space="preserve">Realstone Swiss Property Fund (SWX:RSPF) managed by RealStone SA acquired Portfolio of six residential buildings in Switzerland for CHF 69 million on January 1, 2020.
</t>
  </si>
  <si>
    <t>Intelligent Wellhead Systems, Inc.</t>
  </si>
  <si>
    <t>Pason Systems Inc. (TSX:PSI)</t>
  </si>
  <si>
    <t>IQTR1866631047</t>
  </si>
  <si>
    <t>Pason Systems Inc. (TSX:PSI) acquired remaining stake in Intelligent Wellhead Systems, Inc. for CAD 88.2 million on January 1, 2024. As part of the Transaction, Pason assumed net debt of approximately CAD 7 million. The Transaction was funded by Pason with cash on hand.</t>
  </si>
  <si>
    <t>Dulles Metro Center</t>
  </si>
  <si>
    <t>Monday Properties Services, LLC</t>
  </si>
  <si>
    <t>Principal Real Estate Investors, LLC; The Pinkard Group</t>
  </si>
  <si>
    <t>IQTR558090611</t>
  </si>
  <si>
    <t xml:space="preserve">Monday Properties Services, LLC acquired Dulles Metro Center from Principal Real Estate Investors, LLC and The Pinkard Group for $71.5 million in late March 2018. In a related transaction, Monday Properties acquired a Cameron Run office building in Alexandria from The Meridian Group for $38 million in late March 2018.
</t>
  </si>
  <si>
    <t>Principal Real Estate Investors, LLC (United States)</t>
  </si>
  <si>
    <t>QT Holdings Corporation</t>
  </si>
  <si>
    <t>IQTR570085376</t>
  </si>
  <si>
    <t xml:space="preserve">Bio-Techne Corporation (NasdaqGS:TECH) entered into an agreement to acquire QT Holdings Corp. on June 6, 2018. The transaction will be financed through available cash on hand. The transaction is expected to close in early July 2018. Fredrikson &amp; Byron, P.A. is serving as Bio-Techne's legal counsel. Burns &amp; Levinson LLP is serving as legal counsel to QT Holdings.
</t>
  </si>
  <si>
    <t>The MIRO at Dash Point Apartments</t>
  </si>
  <si>
    <t>RedHill Realty Investors, L.P.</t>
  </si>
  <si>
    <t>IQTR602943375</t>
  </si>
  <si>
    <t xml:space="preserve">RedHill Realty Investors, L.P. acquired The MIRO at Dash Point Apartments from FPA Multifamily for $71.5 million in February 12, 2019. Kenny Dudunakis, David Sorensen and Ben Johnson of Berkadia Proprietary Holding LLC acted as brokers in the transaction.
</t>
  </si>
  <si>
    <t>Rancho Luna Sol</t>
  </si>
  <si>
    <t>IQTR668973328</t>
  </si>
  <si>
    <t xml:space="preserve">Decron Properties Corp. acquired Rancho Luna Sol for $71.5 million on May 21, 2020. The transaction was funded with $26.5 million in equity and interest only financing from Citibank. Mark Leary, Robert LeDoux, and John McCulloch of Newmark Knight Frank represented both Decron and the seller in the transaction.
</t>
  </si>
  <si>
    <t>Tides at South Tempe</t>
  </si>
  <si>
    <t>IQTR673617942</t>
  </si>
  <si>
    <t xml:space="preserve">Tides Equities LLC and Federal Capital Partners acquired Tides at South Tempe for $71.5 million on June 23, 2020.
</t>
  </si>
  <si>
    <t>92 West Paces Ferry</t>
  </si>
  <si>
    <t>Mesirow Financial Holdings, Inc.</t>
  </si>
  <si>
    <t>IQTR691114139</t>
  </si>
  <si>
    <t xml:space="preserve">Mesirow Financial Holdings, Inc. acquired 92 West Paces Ferry from PGIM Real Estate for $71.5 million on October 7, 2020. 
</t>
  </si>
  <si>
    <t>Astro Shapes LLC</t>
  </si>
  <si>
    <t>IQTR700189516</t>
  </si>
  <si>
    <t xml:space="preserve">Monomoy Capital Partners III, L.P., fund managed by Monomoy Capital Partners acquired Astro Shapes LLC from Paul Cene and his family for $71.5 million on December 31, 2020. Cerberus Business Finance provided acquisition financing for the acquisition. Ropes &amp; Gray LLP acted as legal advisor for Monomoy and Alvarez &amp; Marsal, LLC completed financial, accounting, and tax diligence for Monomoy. Nina Flax, Pete Wolf, Michelle Gross, Remmelt Reigersman, David Saye, Stephanie Vasconcellos, Kim Leffert and Meytal McCoy of Mayer Brown LLP acted as legal advisor for Astro Shapes LLC.
</t>
  </si>
  <si>
    <t>Stone Falls of Ada</t>
  </si>
  <si>
    <t>Syndicated Equities Corporation</t>
  </si>
  <si>
    <t>IQTR1791517394</t>
  </si>
  <si>
    <t xml:space="preserve">An unknown buyer acquired Stone Falls of Ada from Syndicated Equities Corporation for $71.5 million on July 11, 2022.
</t>
  </si>
  <si>
    <t>The Columns at Vinings Apartments in Atlanta, GA</t>
  </si>
  <si>
    <t>Eci Group, Inc.</t>
  </si>
  <si>
    <t>IQTR1804384335</t>
  </si>
  <si>
    <t xml:space="preserve">Investors Management Group, Inc. acquired The Columns at Vinings Apartments in Atlanta, GA from ECI Group, Inc for $71.5 million on October 11, 2022. Mike Kemether and Travis Presnell of Cushman &amp; Wakefield represented ECI Group. Investors Management Group acquired the 320-unit community in Atlanta from ECI Group for $71.5 million on October 13, 2022. 
</t>
  </si>
  <si>
    <t>Loree Grand Apartment Property in Washington, D.C.</t>
  </si>
  <si>
    <t>Washington Housing Initiative Impact Pool, L.L.C.; Washington Housing Conservancy, Inc.</t>
  </si>
  <si>
    <t>Teachers Insurance and Annuity Association-College Retirement Equities Fund</t>
  </si>
  <si>
    <t>IQTR1820368232</t>
  </si>
  <si>
    <t xml:space="preserve">Washington Housing Conservancy, Inc. and Washington Housing Initiative Impact Pool, L.L.C. and Amazon Housing Equity Fund acquired Loree Grand Apartment Property in Washington, D.C. from Teachers Insurance and Annuity Association-College Retirement Equities Fund for $71.5 million on December 27, 2022. Bethesda's Eagle Bancorp Inc. (NASDAQ: EGBN) is the primary lender. Eagle Bank provided first mortgage financing. Amazon Housing Equity Fund provided subordinate financing and the Washington Housing Initiative Impact Pool provided mezzanine financing for the acquisition. Arnold &amp; Porter provided pro bono legal counsel to WHC on the transaction.
</t>
  </si>
  <si>
    <t>5202 Ben White Boulevard in Austin</t>
  </si>
  <si>
    <t>IQTR1951232848</t>
  </si>
  <si>
    <t>An undisclosed buyer acquired 5202 Ben White Boulevard in Austin from Thor Equities, LLC for $71.5 million on December 19, 2023.</t>
  </si>
  <si>
    <t>The Alameda in Tempe</t>
  </si>
  <si>
    <t>Northwood Investors LLC; Wentworth Property Company, LLC</t>
  </si>
  <si>
    <t>IQTR605473749</t>
  </si>
  <si>
    <t xml:space="preserve">John Porges, Dean Benjamin and Geoffrey Gimbel acquired The Alameda in Tempe from Northwood Investors LLC and Wentworth Property Company, LLC for $71.5 million on February 22, 2019. Under the terms, the 236,188 square foot property was acquired for $302.72 per square unit. John Porges, Dean Benjamin will have 42.1% interest and Geoffrey Gimbel will have 57.9 % interest in the property post acquisition. East West Bank provided a loan of $44 million for the transaction. Barry Gable, Chris Marchildon, Ashley Brooks, Jim Bayless and Will Mast of CBRE in Phoenix represented Wentworth Property Company, LLC and Northwood Investors LLC in the transaction.
</t>
  </si>
  <si>
    <t>Northwood Investors LLC (United States); Wentworth Property Company, LLC (United States)</t>
  </si>
  <si>
    <t>S Line Group Co., Ltd.</t>
  </si>
  <si>
    <t>IQTR1881591362</t>
  </si>
  <si>
    <t xml:space="preserve">Yoshihiko Yamaguchi offered to acquire 87.94% stake in S Line Group Co., Ltd. (TSE:9078) in a management buyout transaction for ¥14.1 billion on May 15, 2024. The consideration will be paid at a price of ¥1,460. Genjiro Nakamura, Minoru Okamoto, Kazunari Hayashi, and Manabu Katayose were appointed as special committee. Hiko and Koichi Aoki, and City-Yuwa Partners acted as legal advisor, and YAMADA Business Consulting Co.,Ltd. acted as financial advisor to S Line Group Co., Ltd. Mizuho Securities Co., Ltd and Rakuten Securities Co., Ltd acted as tender offer agent in the transaction. The deal is expected to be completed on June 26, 2024.
</t>
  </si>
  <si>
    <t>BanSabadell Renting, S.L.</t>
  </si>
  <si>
    <t>IQTR713249852</t>
  </si>
  <si>
    <t xml:space="preserve">ALD S.A. (ENXTPA:ALD) signed an agreement to acquire BanSabadell Renting, S.L. from Banco de Sabadell, S.A. (BME:SAB) for €59 million on April 29, 2021. The acquisition also includes the entry into a white label distribution agreement whereby Banco Sabadell will make available to its SME and Private Lease customers in Spain a full service leasing solution managed by ALD. The completion of this transaction will be subject to the agreement of the Spanish Competition Authority and subject to obtaining the relevant authorizations. Transaction is expected to complete in last quarter of 2021. Sonia de Kondserovsky of DLA Piper France LLP and Teresa Zueco and Paula González de Castejón of DLA Piper in Spain acted as legal advisors to ALD S.A. Víctor Xercavins, Isabel Gandoy and Fernando Mínguez of Cuatrecasas acted as legal advisors to Banco de Sabadell. Javier GuzmÃ¡n and Daniel Torres of Société Générale Securities Services SA acted as financial advisor to ALD S.A. (ENXTPA:ALD)
</t>
  </si>
  <si>
    <t>Nicolway Bryanston Shopping Centre</t>
  </si>
  <si>
    <t>Municipal Employees Pension Fund</t>
  </si>
  <si>
    <t>IQTR1764292052</t>
  </si>
  <si>
    <t xml:space="preserve">Municipal Employees Pension Fund acquired Nicolway Bryanston Shopping Centre for ZAR 1.1 billion on December 15, 2021. The transaction is subject to approval by competition authorties. Akani Properties acted as broker for MEPF in the transaction.
</t>
  </si>
  <si>
    <t>Hotel Pullman Cologne</t>
  </si>
  <si>
    <t>Pandox AB (publ) (OM:PNDX B)</t>
  </si>
  <si>
    <t>Art-Invest Real Estate Management GmbH &amp; Co KG; Hotel Manage To Core Fonds</t>
  </si>
  <si>
    <t>IQTR1934150654</t>
  </si>
  <si>
    <t xml:space="preserve">Pandox AB (publ) (OM:PNDX B) signed an agreement to acquire Hotel Pullman Cologne from Hotel Manage To Core Fonds, a fund managed by Art-Invest Real Estate Management GmbH &amp; Co KG for €66 million on March 6, 2025. The transaction will be financed through available cash funds and existing credit facilities. The closing of the transaction is planned to take place in the second quarter 2025. Christian Trenkel of Jones Day acted as legal advisor to Pandox AB. 
</t>
  </si>
  <si>
    <t>Art-Invest Real Estate Management GmbH &amp; Co KG (Germany); Hotel Manage To Core Fonds (Germany)</t>
  </si>
  <si>
    <t>The District</t>
  </si>
  <si>
    <t>Gem Realty Advisors, LLC</t>
  </si>
  <si>
    <t>IQTR633886399</t>
  </si>
  <si>
    <t xml:space="preserve">GEM Realty Capital, Inc. acquired The District from Flournoy Development Company, LLC for $71.5 million recently. Jordan McCarley, Marc Robinson, and Watson Bryant of Cushman &amp; Wakefield acted as brokers to Flournoy.
</t>
  </si>
  <si>
    <t>Coca-Cola Building in Apopka</t>
  </si>
  <si>
    <t>BlueScope Properties Group LLC</t>
  </si>
  <si>
    <t>IQTR695315747</t>
  </si>
  <si>
    <t xml:space="preserve">Realty Income Corporation (NYSE:O) acquired Coca-Cola building in Apopka from BlueScope Properties Group LLC for $71.5 million on November 12, 2020. As part of consideration, Realty Income paid $246.51 per square foot for 289,839-square-foot industrial building. Sean Devaney, Wilson McDowell and Matt Sullivan of JLL acted as brokers on the transaction.
</t>
  </si>
  <si>
    <t>324-Unit Multifamily Community in Fort Meyers</t>
  </si>
  <si>
    <t>H. Katz Capital Group; Coastal Ridge Real Estate</t>
  </si>
  <si>
    <t>Stock Development LLC</t>
  </si>
  <si>
    <t>IQTR554955610</t>
  </si>
  <si>
    <t xml:space="preserve">H. Katz Capital Group and Coastal Ridge Real Estate acquired a 324-unit multifamily community in Fort Meyers from Stock Development LLC for $71.4 million on February 28, 2018. H. Katz Capital Group and Coastal Ridge Real Estate acquired the property for nearly $0.22 million per unit for 324 unit community. Mark Grace and Will Baker of Walker &amp; Dunlop secured acquisition financing from Freddie Mac on behalf of Coastal Ridge Real Estate and H. Katz Capital Group. Robert Given, Zachary Sackley, Neal Victor, Luis Elorza, Brad Capas, Jay Ballard, Ken Delvillar, Julie Bohn, Sackley,Troy Ballard, Calum Weaver, Victor, Errol Blumer, Robert Kaplan, Christopher Lentz, Mark Rutherford and Gary Tasman of Cushman &amp; Wakefield arranged the transaction on behalf of Stock Development.
</t>
  </si>
  <si>
    <t>ams OSRAM Automotive Lighting Systems GmbH</t>
  </si>
  <si>
    <t>IQTR1775633753</t>
  </si>
  <si>
    <t xml:space="preserve">Compagnie Plastic Omnium SA (ENXTPA:POM) agreed to acquire ams OSRAM Automotive Lighting Systems GmbH from ams-OSRAM AG (SWX:AMS) for an enterprise value of €65 million on March 25, 2022. As per terms of the transaction the consideration will be paid in cash. AMLS business generated €148 million revenue in 2021.the transaction is subject to regulatory approval. The closing of the transaction is expected in the third quarter 2022 subject to customary closing conditions. Linklaters LLP acted as legal advisor to Compagnie Plastic Omnium SA (ENXTPA:POM). Hans-Jörg Ziegenhain, Daniel Möritz, Simon Patrick Link, Matthias Scheifele, Markus Röhrig, Marius Marx and Anja Balitzki of Hengeler Mueller Partnerschaft von Rechtsanwälten mbB acted as legal advisor to ams-OSRAM AG. Ansgar Rempp of Jones Day acted as legal advisor to Compagnie Plastic Omnium SE. Hengeler Mueller acted as legal advisor to ams OSRAM.
</t>
  </si>
  <si>
    <t>Shopping centre in Flensburg</t>
  </si>
  <si>
    <t>MAS P.L.C. (JSE:MSP)</t>
  </si>
  <si>
    <t>Commerzbank AG, Asset Management Arm</t>
  </si>
  <si>
    <t>IQTR590971666</t>
  </si>
  <si>
    <t xml:space="preserve">MAS Real Estate Inc. (JSE:MSP) agreed to acquire shopping centre in Flensburg from Commerzbank AG, Asset Management Arm for €62.6 million on November 8, 2018. As per the terms of the agreement €0.75 million will be retained until the lease area of the new tenant Netto is handed over in accordance with he terms of the lease agreement. The acquisition and associated costs will be funded using circa €25 million of cash with the balance from third party mortgage debt finance, which will be drawn down on completion. Modulus Real Estate acquired the Flensburg Galerie for MAS Real Estate Inc. The purchase price is to be settled in cash and is payable on the fulfillment of the following outstanding conditions to the sale and purchase agreement being (1) satisfactory completion by the seller, at its own cost, of various repair works at the property (2) confirmation that the relevant local authorities have waived their pre-emption rights and (3) completion of various other procedures of an administrative nature, and normal for this type of transaction. Transaction is expected to close no later than January 31, 2019. JLL acted as the broker in the deal. Dirk Debald, Claudia Wolf, Norbert Heier, Jonna Kappler FErnandes, Martin Richrter, Ina Hoppach, Andre Lohde, Michael Dettmeier and Anja Brunthaler of Hogan Lovells acted as legal advisor for Modulus and MAS.
</t>
  </si>
  <si>
    <t>Éolien Maritime France SAS</t>
  </si>
  <si>
    <t>IQTR667030975</t>
  </si>
  <si>
    <t xml:space="preserve">Canada Pension Plan Investment Board entered into an agreement to acquire 49% stake in Eolien Maritime France SAS from Enbridge Inc. (TSX:ENB) for approximately CAD 100 million on May 1, 2020. The total payment at closing is anticipated to exceed CAD 100 million. Post closing, CPP Investments will fund their 49% share of all ongoing future development capital. Enbridge Inc. is decreasing its stake in Eolien Maritime France SAS from 50% to 1% post acquisition. Completion of the transaction is subject to customary regulatory approvals and is anticipated to close in the fourth quarter of 2020. As of February 12, 2021, the transaction is expected to close in the first half of 2021. Christopher L. Mann of Sullivan &amp; Cromwell LLP acted as a legal advisor to Canada Pension Plan Investment Board. Janan Paskaran, Jamie Becker and Scott Bell of Torys LLP acted as legal advisor to Canada Pension Plan Investment Board. 
</t>
  </si>
  <si>
    <t>Cityneon Holdings Limited</t>
  </si>
  <si>
    <t>IQTR589412577</t>
  </si>
  <si>
    <t xml:space="preserve">Johnson Ko Chun Shun and Ron Tan Aik Ti, Executive Chairman and Group Chief Executive Officer of Cityneon Holdings Limited made an offer to acquire the remaining 31.05% stake in Cityneon Holdings Limited (SGX:5HJ) for SGD 98.8 million on October 29, 2018. Johnson Ko Chun Shun and Ron Tan Aik Ti will acquire the shares not already owned by them at SGD 1.3 per share in cash. Johnson Ko Chun Shun will own 80% and Ron Tan Aik Ti will own 20% of the 31.05% stake being acquired. The offer price is final and Johnson Ko Chun Shun and Ron Tan Aik Ti do not intend to increase the offer price. If any dividend, right, return of capital or other distribution is announced, declared, paid or made by Cityneon Holdings Limited on or after the announcement date, Johnson Ko Chun Shun and Ron Tan Aik Ti reserve the right to reduce the offer price by the amount of such dividend, right, return of capital or other distribution. Payment will be made within 7 business days of the date of receipt of valid acceptances. Pre deal, Johnson Ko Chun Shun and Ron Tan Aik Ti held 68.95% stake in Cityneon Holdings Limited in the ratio of 80% and 20% respectively. In a related deal, Johnson Ko and Ron Tan completed the acquisition of 68.95% stake in Cityneon Holdings Limited from Jumpwide Limited, Massive Right Investments Limited and Ron Tan on October 29, 2018. Credit Suisse (Singapore) Limited confirms that sufficient financial resources are available to Johnson Ko Chun Shun and Ron Tan Aik Ti to satisfy full acceptances of the offer. The transaction will be funded through SGD 80 million of loans provided to Johnson Ko Chun Shun and Ron Tan Aik Ti.
Pursuant to the transaction, Ron Tan will continue to be the Executive Chairman and Group Chief Executive Officer of Cityneon Holdings and Johnson Ko Chun Shun will be entitled to nominate two persons and Ron Tan Aik Ti will be entitled to nominate one person to the Board of Cityneon Holdings. Johnson Ko Chun Shun and Ron Tan Aik Ti have no intention to introduce any major changes to the business of Cityneon Holdings Limited and to discontinue the employment of the employees of Cityneon Holdings Limited, other than in the normal course of business however, Johnson Ko Chun Shun and Ron Tan Aik Ti intend to delist and privatize Cityneon Holdings Limited. As on November 26, 2018, the Board of Directors of Cityneon Holdings Limited recommended its shareholders to approve the deal. Offer is unconditional in all respects. If Johnson Ko Chun Shun and Ron Tan Aik Ti receive valid acceptances of the offer and/or acquire such number of offer shares from the date of the dispatch of the offer document otherwise than through valid acceptances of the offer in respect of not less than 90% of the total number of issued shares (excluding treasury shares and other than those already held by them, their related corporations or their respective nominees as at the date of the offer), Johnson Ko Chun Shun and Ron Tan Aik Ti will be entitled to exercise their right to compulsorily acquire all the shares of shareholders who have not accepted the offer on the same terms as those offered under the offer. The compulsory acquisition threshold under Section 215(1) of the Companies Act for the offer is 96.9% of the total number of issued shares of Cityneon Holdings Limited. Johnson Ko Chun Shun and Ron Tan Aik Ti have through acceptances or otherwise, succeeded in owning, controlling or agreeing to acquire more than 90% of the total number of issued shares of Cityneon Holdings Limited (excluding treasury shares) and accordingly, the requirement under Rule 723 of the Listing Manual that Cityneon Holdings Limited must ensure that at least 10% of the total number of issued shares (excluding treasury shares) is at all times held in public hands is no longer satisfied. Johnson Ko Chun Shun and Ron Tan Aik Ti do not intend to undertake or support any action to satisfy the free float requirement or for any trading suspension by Singapore Exchange Securities Trading Limited to be lifted. 
As on December 11, 2018, Johnson Ko Chun Shun and Ron Tan Aik Ti have received valid acceptances amounting to 59.2 million shares, which when clubbed with already existing ownership of Johnson Ko Chun Shun and Ron Tan Aik Ti results in an ownership of 97.7% stake in Cityneon Holdings Limited. Hence, as of December 11, 2018, Johnson Ko Chun Shun and Ron Tan Aik Ti can now proceed to delist Cityneon Holdings Limited from Singapore Exchange Securities Trading Limited. Dissenting shareholders of Cityneon Holdings Limited will receive a letter from Johnson Ko Chun Shun and Ron Tan Aik Ti on the compulsory acquisition of their shares in due course. As on December 28, 2018, Johnson Ko Chun Shun and Ron Tan Aik Ti owns an aggregate of 242.1 million shares, representing approximately 98.95% in Cityneon Holdings Limited. Accordingly, Johnson Ko Chun Shun and Ron Tan Aik Ti is entitled to and is exercising its right under Section 215(1) of the Companies Act to compulsorily acquire all the shares of dissenting shareholders, at the offer price of SGD 1.3 in cash for each dissenting shareholder’s share on or after February 5, 2019.
The offer will remain open for acceptances by shareholders for a period of at least 28 days from the date of posting of the offer document. The offer will close on December 12, 2018. As on December 12, 2018, the offer will close on December 26, 2018. As on December 26, 2018, the closing date has been extended to January 9, 2019. Novus Corporate Finance Pte Ltd was appointed as an independent financial advisor to the independent Directors of Cityneon Holdings Limited on November 5, 2018. As on November 26, 2018, Novus Corporate Finance Pte Ltd is of the opinion that the deal is fair. Credit Suisse (Singapore) Limited acted as a financial advisor to Johnson Ko Chun Shun and Ron Tan Aik Ti. B.A.C.S. Private Limited acted as share registrar to Cityneon Holdings Limited. Christina Lee, Min-tze Lean, Betty Wong, Erika Wan, Annie Wat and Kah Chin Chu, Max Lee, Liang Jun Ong and Yixian Zhao of Baker McKenzie acted as financial advisors for offerors.
</t>
  </si>
  <si>
    <t>Colony Woods in Birmingham</t>
  </si>
  <si>
    <t>Arcan Capital, LLC</t>
  </si>
  <si>
    <t>Forum Investment Group, LLC</t>
  </si>
  <si>
    <t>IQTR1785999155</t>
  </si>
  <si>
    <t xml:space="preserve">Arcan Capital, LLC acquired Colony Woods in Birmingham from Forum Investment Group for $71.4 million on June 6, 2022. Cushman &amp; Wakefield’s Andrew Brown and Craig Hey represented the seller, Forum Investment Group, in the transaction.
</t>
  </si>
  <si>
    <t>Shaw Development, LLC</t>
  </si>
  <si>
    <t>IQTR658095335</t>
  </si>
  <si>
    <t xml:space="preserve">Monomoy Capital Partners III, L.P managed by Monomoy Capital Partners acquired Shaw Development, LLC for $71.4 million on February 27, 2020. Monroe Capital LLC acted as sole lead arranger and administrative agent on the funding of a senior credit facility. Michael J. Sartor of Kirkland &amp; Ellis acted as legal advisor to Monomoy Capital Partners.
</t>
  </si>
  <si>
    <t>Office Building at 1530 Wilson Blvd. In Rosslyn</t>
  </si>
  <si>
    <t>Velocis LLC</t>
  </si>
  <si>
    <t>Gateway Monterey Inc.</t>
  </si>
  <si>
    <t>IQTR665363046</t>
  </si>
  <si>
    <t xml:space="preserve">Velocis Fund III, LP, managed by Velocis LLC acquired Office Building At 1530 Wilson Blvd. In Rosslyn from Gateway Monterey Inc. for $71.4 million on April 9, 2020. In the transaction Invesco Real Estate represented the seller.
</t>
  </si>
  <si>
    <t>Vision X USA</t>
  </si>
  <si>
    <t>Brown &amp; Watson International Pty. Limited</t>
  </si>
  <si>
    <t>IQTR1686459140</t>
  </si>
  <si>
    <t xml:space="preserve">Brown &amp; Watson International Pty. Ltd. entered into an agreement to acquire Vision X USA for $71.4 million on October 28, 2021. The VX leadership team is to remain in place and the acquired business is to become part of the BWI group. Brown &amp; Watson International will pay $52.8 million, subject to customary cash and working capital adjustments. With this upfront payment, and subsequent earn out payments up to a maximum of $18.6 million based on achievement of EBITA milestones, the total potential consideration is $71.4 million. VX had EBITA of $8.8 million in calendar year 2020. The acquisition is forecast to be high single digit EPSA accretive, pre synergies, in FY22F. The acquisition is to be debt-funded by GUD’s existing lenders in the USA and Korea combined with a 1-year promissory note issued to the vendors.
</t>
  </si>
  <si>
    <t>Coverstar Central, Inc.</t>
  </si>
  <si>
    <t>IQTR1890613419</t>
  </si>
  <si>
    <t xml:space="preserve">Latham Pool Products, Inc. acquired Coverstar Central, Inc. on August 2, 2024. Cash will be paid by Latham Group, Inc. as part of consideration.
</t>
  </si>
  <si>
    <t>Transmisora de Energía Nacimiento S.A.</t>
  </si>
  <si>
    <t>Empresa de Transmisión Eléctrica Transemel S.A.</t>
  </si>
  <si>
    <t>Empresas CMPC S.A. (SNSE:CMPC); Inversiones CMPC S.A.</t>
  </si>
  <si>
    <t>IQTR1940454843</t>
  </si>
  <si>
    <t xml:space="preserve">Empresa de Transmisión Eléctrica Transemel S.A. acquired Transmisora de Energía Nacimiento S.A. from Empresas CMPC S.A. (SNSE:CMPC) and Inversiones CMPC S.A. for $71.4 million on April 21, 2025. A cash consideration of $71.4 million will be paid by Empresa de Transmisión Eléctrica Transemel S.A. As part of consideration, $71.4 million is paid towards common equity of Transmisora de Energía Nacimiento S.A.
The acquisition of TENSA will be fully financed through external debt.
</t>
  </si>
  <si>
    <t>Empresas CMPC S.A. (SNSE:CMPC) (Chile); Inversiones CMPC S.A. (Chile)</t>
  </si>
  <si>
    <t>253-Unit, 26-Story Luxury Tower At 465 Nicollet Mall</t>
  </si>
  <si>
    <t>Weidner Property Management LLC</t>
  </si>
  <si>
    <t>IQTR1855338180</t>
  </si>
  <si>
    <t xml:space="preserve">Weidner Property Management LLC acquired Nic on 5th, a 258 Unit Apartment Building in Downtown Minneapolis for $71.38 million on September 7, 2023. The price per unit on the Nic on 5th sale calculates to more than $276,680. Abe Appert, a broker from CBRE Group represented the seller. CBRE brokers Keith Collins and Ted Abramson were also involved in the deal.
</t>
  </si>
  <si>
    <t>Xuancheng Fuwang Metal Materials Co., Ltd</t>
  </si>
  <si>
    <t>Xuancheng Zhichuang Enterprise Management Consulting Partnership Enterprise (Limited Partnership)</t>
  </si>
  <si>
    <t>IQTR1783489638</t>
  </si>
  <si>
    <t xml:space="preserve">Beijing SPC Environment Protection Tech Co., Ltd. (SZSE:002573) agreed to acquire a 57% stake in Xuancheng Zhichuang Enterprise Management Consulting Partnership Enterprise (Limited Partnership) for CNY 480 million on May 12, 2022. The consideration will be paid from own funds. Board of directors of Beijing SPC Environment Protection Tech Co., Ltd. have approved the transaction. As of March 31, 2022, Xuancheng Fuwang Metal Materials Co., Ltd reported total assets of CNY 653.883 million, total common equity of CNY 481.6727 million, revenue of CNY 473.8985 million, EBIT of CNY 25.3571 million and net income of CNY 28.7879 million.
</t>
  </si>
  <si>
    <t>Athena Chhattisgarh Power Limited</t>
  </si>
  <si>
    <t>IQTR1790173226</t>
  </si>
  <si>
    <t xml:space="preserve">Vedanta Limited (NSEI:VEDL) acquired Athena Chhattisgarh Power Private Limited for INR 5.6 billion on May 10, 2022. Acquisition estimated to be completed in Financial year 2023. RBSA Advisory Pvt. Ltd. acted as financial advisor to Athena Chhattisgarh Power.
</t>
  </si>
  <si>
    <t>Dairyworks Ltd</t>
  </si>
  <si>
    <t>Synlait Milk Limited (NZSE:SML)</t>
  </si>
  <si>
    <t>IQTR641669329</t>
  </si>
  <si>
    <t xml:space="preserve">Synlait Milk Limited (NZSE:SML) agreed to acquire Dairyworks Ltd from Peter and Margaret Cross for approximately NZD 110 million on October 25, 2019. Dairyworks will operate as a stand-alone business under the Synlait umbrella, with its Chief Executive Officer, Tim Carter, reporting to Synlait Chief Executive Officer Leon Clement. Synlait has sufficient funds (bank facilities) to fund the acquisition. Deal is reflective of an approximate 7.5 x EBITDA multiple based on the last twelve months earnings. Transaction is subject to Overseas Investment Office approval. As on March 12, 2020,  Overseas Investment Office granted approval to the transaction. The transaction was expected to close on April 1, 2020. KPMG New Zealand, Financial Advisory Arm acted as financial advisor to Dairyworks Ltd.
</t>
  </si>
  <si>
    <t>Adapt IT Holdings Proprietary Limited</t>
  </si>
  <si>
    <t>Volaris Group Inc.</t>
  </si>
  <si>
    <t>Rubistar Proprietary Limited; Nedgroup Investment Advisors Pty Limited; Blacksheep Fund Management Limited; Tiffany Dunsdon &amp; the Dunsdon Self Managed Super Fund; Glacier Pass Management</t>
  </si>
  <si>
    <t>IQTR710841386</t>
  </si>
  <si>
    <t xml:space="preserve">Volaris Group Inc. (Offeror) entered into a firm intention offer letter agreement to make an offer to acquire Adapt IT Holdings Limited (JSE:ADI) from a group of shareholders for approximately ZAR 890 million on April 7, 2021. The offer will be made by way of a scheme of arrangement. Under the transaction, Volaris will acquire 137.261839 million shares of Adapt IT at a price of ZAR 6.5 per share in cash. As of June 4, 2021, the offer price has been increased to ZAR 7 per share. The Cash Consideration will be funded by Volaris from a combination of debt and cash. If the scheme is implemented, Adapt IT shareholders will be entitled to elect to retain all or part of their Adapt IT shares and remain invested in Adapt IT as a delisted company, with the default position being that if Adapt IT Shareholders do not make valid elections, they will be deemed to have made Exit Elections in respect of all their Adapt IT Shares. In the event that the Scheme becomes operative, the listing of the Adapt IT Shares on the Main Board of the JSE will be terminated following the approval of the Scheme Delisting Resolution, unless the Scheme Delisting Resolution is not approved by the requisite majority of Adapt IT Shareholders and the Offeror waives the Scheme Condition relating to such approval being obtained. If the scheme is not proposed or fails, Volaris will make a general offer to the Adapt IT shareholders to acquire at least 50% of Adapt IT shares. To the extent that the General Offer is implemented, the listing of the Adapt IT Shares on the Main Board of the JSE will be terminated following the approval of the General Offer Delisting Resolution, unless the General Offer Delisting Resolution is not approved by the requisite majority of Adapt IT Shareholders and the Offeror waives the suspensive condition relating to such approval being obtained. Only Adapt IT Shareholders who have accepted the General Offer will sell their Adapt IT Shares to the Offeror for the Cash Consideration. Those Adapt IT Shareholders who do not accept the General Offer will remain shareholders in Adapt IT, which may become an unlisted subsidiary of the Offeror. Adapt IT undertakes to pay to Volaris a break fee equal to 1% of the Maximum Cash Consideration plus value-added tax (“Break Fee”) in case of termination of the scheme by Adapt IT. On April 30, 2021, The Huge Offer circular was posted on April 16, 2021, which means that in terms of Regulation 102(9) of the Companies Regulations, the offeree response circular (“Huge Response Circular”) is due to be distributed by Adapt IT by no later than May 17, 2021 to Adapt IT Shareholders and the Independent Board has retained an independent expert on companies’ regulation and confirms to Volaris that it will recommend to the Adapt IT Shareholders to vote in favor. As of May 17, 2021, the Independent Board has retained an independent expert on companies’ regulation and the condition for the board approval has been waived off. As of June 30, 2021, shareholders of Adapt IT has approved the transaction. Transaction is subject to following conditions the approval by the competition authorities in Zimbabwe and Nigeria; the issuance of a compliance certificate by the TRP; consenting in writing to the change of control of Adapt IT as a result of the implementation of the Scheme; Executive Directors of Adapt IT as at April 4,2021 making the Continuation Election in respect of at least 90% of their Adapt IT Shares; amendment of Adapt IT's VARP to allow for its continued operation for Adapt IT employees should Adapt IT be delisted from the Main Board of the JSE and the waiver of a comparable offer by participants of the VARP; a MAE not having occurred and the receipt of Exit Elections in respect of at least 50% plus one of the Adapt IT Shares. As per filing dated November 15, 2021 Exit Elections have been received in respect of 26,221,826 Adapt IT Shares which amounts to 19.03% of the total number of Adapt IT Shares. As of November 19, 2021, completion date has been revised to December 3, 2021. As of November 29, 2021, schedule for completion of transaction will be revised due to non fulfillment of condition relating to approval from Zimbabwe competition Authority.
Adapt IT Shareholders Sibusiso Shabalala, Rubistar Proprietary Limited, Nedgroup Investment Advisors Pty Limited and Tiffany Dunsdon &amp; the Dunsdon Self Managed Super Fund holding 10.4%, 2.8%, 5.1% and 3.3% respectively of the aggregate of the issued Adapt IT Shares (excluding treasury shares), have furnished irrevocable undertakings in respect of the Transaction. Transaction is subject to fulfilment or, if appropriate, waiver of the conditions by no later than February 28, 2022, including all requisite regulatory approvals required for the Scheme have been obtained from the JSE, the TRP, the Financial Surveillance Department of the South African Reserve Bank and the South African and other applicable foreign competition authorities, the approval of the Scheme by the requisite majority of Adapt IT Shareholders for the scheme and for the termination of Adapt IT's listing on the Main Board of the JSE, Adapt IT Shareholders holding at least 50% plus one of the Adapt IT Shares making the Exit Election as part of the implementation of the Scheme, the executive directors of Adapt IT as at April 4, 2021, make the Continuation Election in respect of at least 90% of the Adapt IT Shares they hold directly or indirectly; The Standard Bank of South Africa Limited has provided such consent or approval as may be required under the written facility agreements entered into between it and the Adapt IT group, in order for the Scheme to be able to be implemented without triggering any event of default or other potential adverse consequence under the Facility Agreements, no material adverse event has occurred and other conditions. As of October 5, 2021,the Competition Commission (CompCom) has approved Canadian software company Volaris Group's offer to acquire Adapt IT. The Independent Board of Adapt IT recommends its shareholders to vote in favor of the scheme. Volaris has extended the Fulfilment Date. Shareholders are thus advised that the deadline for fulfilment of the Scheme Proposal Conditions have been extended to May 7, 2021 and the deadline for fulfilment of the Scheme and Standby Offer Condition has been extended to July 31, 2021. The meeting of the shareholders of Adpt IT is scheduled on June 30, 2021 to consider the transaction. As of July 27, 2021, deadline for fulfilment of the Scheme and Standby Offer Condition has been extended to September 30, 2021. As of September 29, 2021, deadline for fulfilment of the Scheme and Standby Offer Condition has been extended to October 15, 2021. The independent board of Adapt IT, established by Adapt IT in relation to the Volaris Offer, comprises Craig Michael Chambers, Oliver Darrel Fortuin, Catherine-Candice Koffman and Innocentia Zizipho Nyanga. Nodus Capital (Proprietary) Limited acted as an independent expert to the independent board of Adapt IT. As of April 23, 2021, Volaris Group Inc. has received irrevocable undertakings from Blacksheep Master Fund Limited, an Adapt IT Shareholder, confirming its undertaking to vote in favour of the Scheme Resolution, the Scheme Delisting Resolution and the general offer delisting resolution. In July, 69% of Adapt IT's total investor base voted in favour of the Volaris offer, while 31% did not attend the meeting. With 2% taken up by Huge in August that leaves 29% still on the fence. The Standard Bank of South Africa Limited acted as financial advisor and Webber Wentzel acted as legal advisor to Adapt IT. PSG Capital (Pty) Limited acted as financial advisor and Cliffe Dekker Hofmeyr acted as legal advisor to Volaris Group Inc.
</t>
  </si>
  <si>
    <t>Zhejiang Guojun Co., Ltd.</t>
  </si>
  <si>
    <t>Shanghai New World Co., Ltd (SHSE:600628)</t>
  </si>
  <si>
    <t>IQTR1826631480</t>
  </si>
  <si>
    <t>Shanghai New World Co., Ltd (SHSE:600628) agreed to acquire 6.1245% of stake in Zhejiang Guojun Co., Ltd. from Shen Guojun and Shen Junyan for approximately CNY 490 million on February 16, 2023. The transfer of this share agreement still needs to be confirmed by the Shanghai Stock Exchange and the Shanghai Branch of China Securities Depository and Clearing Co., Ltd.</t>
  </si>
  <si>
    <t>Ichigo Ikenohata Building</t>
  </si>
  <si>
    <t>Ichigo Office REIT Investment Corporation (TSE:8975)</t>
  </si>
  <si>
    <t>IQTR1813308570</t>
  </si>
  <si>
    <t xml:space="preserve">An unknown buyer agreed to acquire Ichigo Ikenohata Building from Ichigo Office REIT Investment Corporation (TSE:8975) for ¥10.6 billion on October 31, 2022. The transaction is expected to complete on December 20, 2022. The part of proceeds from sale will be used to pay dividends to shareholders and remaining will be used for strategic investments. ¥1.06 billion will be paid on Contract date and remaining will be paid on closing date.
</t>
  </si>
  <si>
    <t>Joytech Technology (Shenzhen) Co., Ltd./Accton Technology Co., Ltd.</t>
  </si>
  <si>
    <t>Digital China Group Co., Ltd. (SZSE:000034)</t>
  </si>
  <si>
    <t>Accton Technology Corporation (TWSE:2345)</t>
  </si>
  <si>
    <t>IQTR1898757999</t>
  </si>
  <si>
    <t>Digital China Group Co., Ltd. (SZSE:000034) agreed to acquire Joytech Technology (Shenzhen) Co., Ltd. and Accton Technology Co., Ltd. from Accton Technology Corporation (TWSE:2345) for CNY 500 million on September 26, 2024. As part of the consideration, CNY 300 million will be paid in cash and 40% equity in MuXi Networks Ltd, a new entity to be formed by Digital China Group valued at CNY 200 million.</t>
  </si>
  <si>
    <t>Brisbane City Council Bus Network Terminal</t>
  </si>
  <si>
    <t>Charter Hall Social Infrastructure REIT (ASX:CQE); Charter Hall Long WALE REIT (ASX:CLW)</t>
  </si>
  <si>
    <t>IQTR618017142</t>
  </si>
  <si>
    <t xml:space="preserve">Charter Hall Education Trust (ASX:CQE) and Charter Hall Long WALE REIT (ASX:CLW) acquired Brisbane City Council Bus Network Terminal for approximately AUD 100 million on June 3, 2019. Charter Hall Education Trust and Charter Hall Long WALE REIT acquired 50% stake each in Brisbane City Council Bus Network Terminal for AUD 51.25 million. Charter Hall Long WALE REIT will fund the transaction by AUD 180 million raised by institutional placement and debt of AUD 43 million. As of June 6, 2019, the size of the institutional placement was increased from AUD 180 million to AUD 190 million. The transaction shall also be funded through proceeds of security purchase plan of AUD 10 million. The transaction is complimentary to and enhances Charter Hall Education Trust investment profile and activities. The acquisition is not expected to have any material impact on FY19 earning for Charter Hall Long WALE REIT. The transaction is forecast to be accretive to FY20 earnings for Charter Hall Education Trust.
</t>
  </si>
  <si>
    <t>Historical office and retail property in Rotterdam</t>
  </si>
  <si>
    <t>Deka Immobilien Investment GMBH; Westinvest InterSelect (DB:W9DA)</t>
  </si>
  <si>
    <t>Multi Corporation B.V.</t>
  </si>
  <si>
    <t>IQTR643474670</t>
  </si>
  <si>
    <t xml:space="preserve">Westinvest InterSelect, managed by Deka Immobilien Investment GMBH acquired Historical office and retail property in Rotterdam from Multi Corporation for €64 million on November 4, 2019.
</t>
  </si>
  <si>
    <t>Vseobecna uverova banka, a.s.</t>
  </si>
  <si>
    <t>Intesa Sanpaolo Holding International SA</t>
  </si>
  <si>
    <t>IQTR706061650</t>
  </si>
  <si>
    <t xml:space="preserve">Intesa Sanpaolo Holding International S.A. made a mandatory offer to acquire remaining 2.9% stake in Vseobecná úverová banka, a. s. (BSSE:1VUB02AE) for €58.3 million on December 18, 2020. Under the terms of offer, Intesa will pay €151.41 per share to acquire0.4 million shares. The offeror does not make the execution of the public offer conditional on the acquisition of a specific minimum number of shares. Acquisition of the shares under this public offer will be financed by the offeror from its own financial resources. The offeror does not plan to make any changes in the statutory body and the supervisory body of the offeree company in connection with the acquisition of the shares on the basis of this offer. The offeror also does not plan to substantially change the Articles of Association or to make changes in the number of employees and conditions of employment and employee participation in the profit and management of the offeree company. After the implementation of this public offer, the offeror shall consider taking steps leading to the exercise of the squeeze-out right and termination of trading with the shares on BSSE. on December 18, 2020, Extraordinary General Meeting held and it approved he decision about termination of trading with shares of VUB, a.s. on Main Listed Market of the Bratislava Stock Exchange
</t>
  </si>
  <si>
    <t>99 Clifton Street in Shoreditch, London</t>
  </si>
  <si>
    <t>UBS Asset Management (UK) Ltd.; UBS Triton Property Fund</t>
  </si>
  <si>
    <t>IQTR635484377</t>
  </si>
  <si>
    <t xml:space="preserve">A private overseas investor acquired 99 Clifton Street in Shoreditch, London from UBS Triton Property Fund, managed by UBS Asset Management (UK) Ltd for £59 million on September 3, 2019. The property generates an annual rent of £2.8 million. TT&amp;G Partners acted as real estate advisor to UBS Asset Management (UK) Ltd and Savills acted as real estate advisor to the buyer.
</t>
  </si>
  <si>
    <t>UBS Asset Management (UK) Ltd. (United Kingdom); UBS Triton Property Fund (United Kingdom)</t>
  </si>
  <si>
    <t>HuiZhou Intelligence Technology Group Co., Ltd (SZSE:002122)</t>
  </si>
  <si>
    <t>SZSE:002122</t>
  </si>
  <si>
    <t>Sihejuli Information Technology Group Co., Ltd.</t>
  </si>
  <si>
    <t>Kashgar Xinghe Venture Capital Co., Ltd.</t>
  </si>
  <si>
    <t>IQTR644051351</t>
  </si>
  <si>
    <t xml:space="preserve">Xuzhou Ganshuncheng Technology Development Co., Ltd. won an auction to acquire 21.13% stake in Tianma Bearing Group Co.,Ltd (SZSE:002122) from Kashgar Xinghe Venture Capital Co., Ltd. for approximately CNY 500 million on October 8, 2019.
</t>
  </si>
  <si>
    <t>The Avenue Apartments</t>
  </si>
  <si>
    <t>IQTR552306104</t>
  </si>
  <si>
    <t xml:space="preserve">BRT Apartments Corp. (NYSE:BRT) along with another investor acquired The Avenue Apartments for $71.3 million on February 7, 2018. The purchase price includes $53.1 million of mortgage debt obtained in connection with the acquisition. BRT acquired the property through a joint venture, with the other investor, in which it owns 50% equity interest. In a related transaction, BRT sold The Fountain Apartments for $97.2 million on February 5, 2018. BRT contributed $12.4 million of equity from the sales proceeds of the Fountains towards the acquisition of The Avenue Apartments.
</t>
  </si>
  <si>
    <t>HMG Medical Plaza in Kingsport, Tennessee</t>
  </si>
  <si>
    <t>IQTR562297354</t>
  </si>
  <si>
    <t xml:space="preserve">Physicians Realty Trust (NYSE:DOC) acquired HMG Medical Plaza in Kingsport, Tennessee for $71.3 million on April 3, 2018.
</t>
  </si>
  <si>
    <t>One305 Central Avenue And 10,000 Square Feet of Adjacent Retail</t>
  </si>
  <si>
    <t>TriBridge Residential, LLC</t>
  </si>
  <si>
    <t>IQTR587370294</t>
  </si>
  <si>
    <t xml:space="preserve">AEW Capital Management, LP acquired One305 Central Avenue And 10,000 Square Feet of Adjacent Retail from TriBridge Residential, LLC for $71.3 million recently. TriBridge will continue to manage One305 Central.
</t>
  </si>
  <si>
    <t>590 Units Property Located at 9010 S. Priest Drive, Tempe</t>
  </si>
  <si>
    <t>Millenium Management, LLC</t>
  </si>
  <si>
    <t>Kitchell Development Company Inc.</t>
  </si>
  <si>
    <t>IQTR610673756</t>
  </si>
  <si>
    <t xml:space="preserve">Millenium Management, LLC acquired 50% stake in 590 units property located at 9010 S. Priest Drive, Tempe from Kitchell Development Company Inc. for $71.3 million on April 1, 2019.
</t>
  </si>
  <si>
    <t>Non-Operated Oil and Natural Gas Assets Located in Karnes and DeWitt Counties, Texas</t>
  </si>
  <si>
    <t>IQTR696512155</t>
  </si>
  <si>
    <t xml:space="preserve">Magnolia Oil &amp; Gas Corporation (NYSE:MGY) acquired Non-Operated Oil and Natural Gas Assets Located in Karnes and DeWitt Counties, Texas for $71.3 million on February 21, 2020. The transaction was subject to customary closing adjustments.
</t>
  </si>
  <si>
    <t>Certain Operated Producing Oil and Natural Gas Properties Located in the Central Basin Platform</t>
  </si>
  <si>
    <t>IQTR1770138133</t>
  </si>
  <si>
    <t xml:space="preserve">Crescent Energy Company (NYSE:CRGY) entered into a purchase and sale agreement to acquire Certain Operated Producing Oil and Natural Gas Properties Located in the Central Basin Platform for $71.3 million in September 2021. The purchase price is subject to customary closing adjustments and was paid using borrowings under Crescent Energy's New Credit Agreement with Wells Fargo Bank, N.A., worth $1.3 billion and cash on hand. 
</t>
  </si>
  <si>
    <t>Four office and research buildings at 46859, 46871, 46889 and 46897 Bayside Parkway in Fremont</t>
  </si>
  <si>
    <t>IQTR1904804425</t>
  </si>
  <si>
    <t xml:space="preserve">Prologis, L.P. acquired Four office and research buildings at 46859, 46871, 46889 and 46897 Bayside Parkway in Fremont from Siemens Product Lifecycle Management Software Inc. for $71.3 million on October 3, 2024.
</t>
  </si>
  <si>
    <t>372-unit project at 415 Armour Drive.</t>
  </si>
  <si>
    <t>IQTR1941202445</t>
  </si>
  <si>
    <t>Cortland Partners, LLC acquired 372-unit project at 415 Armour Drive. from CWS Capital Partners LLC for $71.3 million on April 10, 2025.</t>
  </si>
  <si>
    <t>180-Unit Apartment Complex in Redmond</t>
  </si>
  <si>
    <t>IQTR1806143385</t>
  </si>
  <si>
    <t xml:space="preserve">Pacific Urban Residential LLC acquired 180-Unit Apartment Complex in Redmond from an unknown affiliates of Gerson Bakar &amp; Associates for $71.3 million  on October 14, 2022. Pacific Urban Residential LLC paid $0.396111 million per unit for 180 units of Gates of Redmond apartment complex. 
</t>
  </si>
  <si>
    <t>Kristiansand Line AS</t>
  </si>
  <si>
    <t>Color Line Transport AS</t>
  </si>
  <si>
    <t>ONS Ship Finance AS</t>
  </si>
  <si>
    <t>IQTR570002698</t>
  </si>
  <si>
    <t xml:space="preserve">Color Line Transport AS entered into an agreement to acquire Kristiansand Line AS from ONS Ship Finance AS for NOK 580 million on June 5, 2018. The purchase price is based on inter alia, independent valuation. The transactions include the Kristiansand’s cash reserves and debts, and all necessary consents have been obtained from the relevant banks.
</t>
  </si>
  <si>
    <t>AVA North Point</t>
  </si>
  <si>
    <t>IQTR653783761</t>
  </si>
  <si>
    <t xml:space="preserve">AvalonBay Communities, Inc. (NYSE:AVB) acquired remaining 45% stake in AVA North Point for $71.3 million in the year ended December 31, 2019.
</t>
  </si>
  <si>
    <t>China Shipping Chemical Carrier Co., Ltd.</t>
  </si>
  <si>
    <t>COSCO SHIPPING Energy Transportation Co., Ltd. (SEHK:1138)</t>
  </si>
  <si>
    <t>COSCO Shipping (Shanghai) Co., Ltd.</t>
  </si>
  <si>
    <t>IQTR1900947368</t>
  </si>
  <si>
    <t>COSCO SHIPPING Energy Transportation Co., Ltd. (SEHK:1138) agreed to acquire China Shipping Chemical Carrier Co., Ltd. from COSCO Shipping (Shanghai) Co., Ltd. for approximately CNY 510 million on October 14, 2024. As of June 30, 2024, China Shipping Chemical Carrier Co., Ltd. reported total assets of CNY 486.72 million and total common equity of CNY 421.16 million. The deal has been approved by the board of COSCO SHIPPING Energy Transportation.</t>
  </si>
  <si>
    <t>McCowan and Associates Ltd.</t>
  </si>
  <si>
    <t>IQTR640166665</t>
  </si>
  <si>
    <t xml:space="preserve">McCowan and Associates Ltd. entered into an arrangement agreement to acquire remaining 79.97% stake in Partners Real Estate Investment Trust (TSX:PAR.UN) ('REIT') from Grant Anthony, Moray Tawse and others for CAD 29 million on October 10, 2019. Under the agreement, McCowan (MAA) will pay CAD 0.78 per unit in cash. Upon completion, MAA’s stake in REIT will increase from 20.03% to 100%. MAA will finance the arrangement by drawing upon a bridge loan credit facility in the amount of CAD 31.2 million. Following completion of the transaction, the REIT intends to apply to be de-listed from the TSX and to cease to be a reporting issuer in all provinces and territories of Canada. Upon termination of the transaction, REIT agreed to pay MAA a termination fee of CAD 1.4 million and MAA will pay CAD 2 million to REIT. The transaction is subject to customary conditions, including court approval, regulatory approval and approval of at least 66 2/3% of the votes cast by Unitholders at the meeting and a simple majority of the votes cast by the REIT’s minority unitholders at the meeting, being all unitholders other than MAA and its affiliates. The Independent Committee, comprised of Grant Anthony and Colin Chapin, trustees of the REIT, has unanimously recommended that the Board approves the agreement. The Board of REIT has unanimously approved the transaction and recommends that unitholders vote in favor of the arrangement at the special meeting of unitholders.
Certain unitholders holding 36.3% of the REIT, including Grant Anthony and Moray Tawse, have entered into support and voting agreements with MAA, to vote their units in favor of the transaction. Grant Anthony holds 7.23 million units and 0.07 million deferred units of the REIT while Moray Tawse holds 9.5 million units of the REIT. A special meeting of the shareholders of Partners Real Estate Investment Trust will be held on December 5, 2019 to approve the transaction. As on December 5, 2019, the transaction was approved by the shareholders of REIT. As on December 10, 2019, the transaction was approved by the Ontario Superior Court of Justice. As of December 5, 2019, the transaction is expected to close in December 2019.
BMO Nesbitt Burns Inc. acted as financial advisor and fairness opinion provider to REIT. Jonathan Grant of McCarthy Tétrault LLP acted as legal advisor to REIT. Blair Franklin Capital Partners Inc. acted as financial advisor and fairness opinion provider and Blake, Cassels &amp; Graydon LLP acted as legal counsel to the Independent Committee of REIT in connection with the transaction. Kristopher R. Hanc of Bennett Jones LLP acted as legal advisor to MAA. Grey Galea of RBC Dominion Securities Inc. acted as financial advisor for Moray Tawse. Computershare Trust Company of Canada acted as the depository to REIT.
</t>
  </si>
  <si>
    <t>Vibe Hotel Darling Harbour</t>
  </si>
  <si>
    <t>Sino-Pacific Trading (Thailand) Co Ltd</t>
  </si>
  <si>
    <t>Caydon Property Group Pty. Ltd.</t>
  </si>
  <si>
    <t>IQTR657905013</t>
  </si>
  <si>
    <t xml:space="preserve">Sino-Pacific Trading (Thailand) Co Ltd acquired Vibe Hotel Darling Harbour from Caydon Property Group Pty Ltd for approximately AUD 110 million on March 5, 2020. Peter Harper, Craig Collins and Andrew Langsford of JLL Hotels &amp; Hospitality Group facilitated the sale of Vibe Hotel Darling Harbour.
</t>
  </si>
  <si>
    <t>Gwinnett Park</t>
  </si>
  <si>
    <t>Dogwood Industrial Properties</t>
  </si>
  <si>
    <t>Sperry Equities</t>
  </si>
  <si>
    <t>IQTR645081381</t>
  </si>
  <si>
    <t xml:space="preserve">Dogwood Industrial Properties acquired Gwinnett Park from Sperry Equities for $71.3 million on November 20, 2019. Dennis Mitchell, Matt Wirth and Britton Burdette of JLL Capital Markets marketed and represented the property on behalf of Sperry Equities. Holliday Fenoglio Fowler LP secured the deal, while Jones Lang LaSalle Americas, Inc. provided co-brokerage services in the transaction.
</t>
  </si>
  <si>
    <t>Ashford Indian Trail in Georgia</t>
  </si>
  <si>
    <t>RADCO Development LLC</t>
  </si>
  <si>
    <t>IQTR697306285</t>
  </si>
  <si>
    <t xml:space="preserve">TruAmerica Multifamily, LLC acquired Ashford Indian Trail in Georgia from The RADCO Companies for $71.3 million on December 2, 2020. Shea Campbell, Colleen Hendrix, and Ashish Cholia of CBRE brokered the transaction.
</t>
  </si>
  <si>
    <t>Proterra Investment Partners and Cordillera Investment Partners and Avante Capital</t>
  </si>
  <si>
    <t>GQG Partners Inc. (ASX:GQG)</t>
  </si>
  <si>
    <t>Pacific Current Group Limited (ASX:PAC)</t>
  </si>
  <si>
    <t>IQTR1875379511</t>
  </si>
  <si>
    <t xml:space="preserve">GQG Partners Inc. (ASX:GQG) entered into an agreement to acquire unknown minority stake in Proterra Investment Partners and Cordillera Investment Partners and Avante Capital from Pacific Current Group Limited (ASX:PAC) for $71.3 million on March 15, 2024. Following the completion of the Acquisition, Mr. Greenwood will co-lead the PCS business and investment team with current GQG Managing Director Mike Daley. Mr. Daley and Mr. Greenwood previously worked together for over a decade at PAC and its predecessor, Northern Lights Capital Group. The Acquisition is subject to satisfaction of certain conditions include the approval of PAC’s shareholders at a general meeting, receipt of certain consents and/or waivers from other interest holders in the boutiques, and receipt of certain regulatory approvals. expected to be financed by a debt facility of the GQG Partners Inc and is expected to close in the first half of calendar 2024. 
Flagstaff Partners Pty Ltd acted as financial advisor, Allens and Sidley Austin acted as a legal counsel to Pacific Current Group Limited (ASX:PAC). Philip Hart &amp; Andrew Rich of Herbert Smith Freehills acted as legal advisors to GQG Partners Inc.
</t>
  </si>
  <si>
    <t>Kunming Fuda Development Industrial (Group) Company Limited</t>
  </si>
  <si>
    <t>Anhui Xinhua Group Investment Co., Ltd.</t>
  </si>
  <si>
    <t>IQTR629725407</t>
  </si>
  <si>
    <t xml:space="preserve">Anhui Xinhua Group Investment Co., Ltd. signed a framework agreement to acquire 18.04% stake in Kunming Fuda Development Industrial (Group) Company Limited from Su Pingsen and Yue Guimei for CNY 490 million on June 18, 2019. Anhui Xinhua Group Investment Co., Ltd. entered into an agreement to acquire 18.04% stake in Kunming Fuda Development Industrial (Group) Company Limited from Su Pingsen and Yue Guimei for CNY 490 million on July 12, 2019. In related transaction, Anhui Xinhua Group Investment subscribe 41.96% stake in Kunming Fuda Development Industrial (Group) Company Limited for CNY 428 million on July 12, 2019. The combined consideration will be CNY 918 million. Post completion, Anhui Xinhua Group Investment and Su Pingsen will hold 60% and 40% stake in Kunming Fuda Development Industrial (Group) Company Limited respectively. As of November 22, 2019, Anhui Xinhua Group Investment entered into a supplementary agreement as the board is in view to postpone the acquisition. As a part of supplementary agreement II Kunming Fuda Development Industrial will refund full amount of the first installment of payments for capital increase made of CNY 306 million.
As of December 31, 2018, Kunming Fuda Development Industrial (Group) Company Limited reported revenue of CNY 311.87 million, net income of CNY 124.2 million and total common equity of CNY 288.66 million.
</t>
  </si>
  <si>
    <t>Attraqt Group Limited</t>
  </si>
  <si>
    <t>Crownpeak Holdings, LLC</t>
  </si>
  <si>
    <t>Herald Investment Management Ltd.; Canaccord Genuity Asset Management Limited; Ruffer LLP; Kestrel Partners LLP; Lombard Odier Asset Management (Europe) Ltd.</t>
  </si>
  <si>
    <t>IQTR1802617815</t>
  </si>
  <si>
    <t xml:space="preserve">Crownpeak Holdings, LLC agreed to acquire ATTRAQT Group plc (AIM:ATQT) from Board of Directors, Kestrel Partners LLP, Ruffer LLP, Herald Investment Management Limited, Hargreave Hale Limited, Lombard Odier Asset Management (Europe) Limited and other shareholders for £63.2 million on September 29, 2022. The acquisition will be implemented by way of a Court-sanctioned scheme of arrangement. The offer price is 30 pence cash per share. The transaction is expected to be financed through a combination of equity financing of £66.12 million and debt financing available under the amended credit agreement. The acquisition will offer continuing opportunities for Attraqt staff as part of the combined group. Crownpeak intends to align the conditions of employment of the employees and management of Attraqt with Crownpeak's employment policies in the region, without having a material impact on the overall terms and conditions of employment.
Attraqt Directors unanimously recommended the scheme. The scheme is subject to approval of Attraqt shareholders at the Court and the General Meeting, Court approval and other regulatory approvals. As of November 9, 2022, Attraqt shareholders approved the transaction. As of November 24, 2022, High Court of Justice in England and Wales granted the Court Order sanctioning the Scheme. Crownpeak has received irrevocable undertakings and letters of intent from Board of Directors namely; Mark Adams, Tom Crawford, Eric Dodd and Luke McKeever, Kestrel Partners LLP, Ruffer LLP, Herald Investment Management Limited, Hargreave Hale Limited and Lombard Odier Asset Management (Europe) Limited to vote in favor of the scheme with respect to a total of 84,890,122 Attraqt shares, representing approximately 42.12%. The acquisition is expected to become effective during the fourth quarter of 2022. As of November 24, 2022, the High Court of Justice in England and Wales granted the Court Order sanctioning the Scheme. The Scheme will become effective upon the Court Order (duly sealed by the Court) being delivered to the Registrar of Companies, which is expected to occur on December 6, 2022.
Junya Iwamoto and William Tridimas of Raymond James acted as independent financial advisor, Simon Bridges and Adam James of Canaccord Genuity acted as nominated advisor, Taylor Wessing LLP acted as legal adviser and Link Group acted as registrar to Attraqt. Henrik Persson, Seamus Fricker and Charlie Beeson of finnCap acted as financial advisor, Latham &amp; Watkins (London) LLP and Kirkland &amp; Ellis LLP acted as legal advisers to Crownpeak.
</t>
  </si>
  <si>
    <t>Canaccord Genuity Asset Management Limited (United Kingdom); Herald Investment Management Ltd. (British Virgin Islands); Kestrel Partners LLP (United Kingdom); Ruffer LLP (United Kingdom)</t>
  </si>
  <si>
    <t>Real Estate Properties of Sao Paulo with license 80,682 and license 34,622</t>
  </si>
  <si>
    <t>Rota Brasil Hoteleira E Serviços LTDA.</t>
  </si>
  <si>
    <t>IQTR600430733</t>
  </si>
  <si>
    <t xml:space="preserve">XP Hoteis Fundo De Investimento Imobiliario FII acquired real estate properties of Sao Paulo with license 80,682 and license 34,622 from Rota Brasil Hoteleira E Serviços LTDA. for approximately BRL 270 million on January 30, 2019. The properties comprise of Pullman Ibirapuera hotel for which BRL 190 million is being paid and Ibis Expo for which BRL 75 million is being paid. The transaction involved Setin Group joining as an investor of XP Hoteis Fundo De Investimento Imobiliario FII. igc partners acted as the financial advisor to Setin Group.
</t>
  </si>
  <si>
    <t>Residence Inn by Marriott/TownePlace Suites</t>
  </si>
  <si>
    <t>Chatham Lodging Trust (NYSE:CLDT)</t>
  </si>
  <si>
    <t>IQTR1676031167</t>
  </si>
  <si>
    <t xml:space="preserve">Chatham Lodging Trust (NYSE:CLDT) agreed to acquire Residence Inn by Marriott/TownePlace Suites for approximately $71.2 million on June 15, 2021. Raised net proceeds of approximately $116 million through the issuance of 6.625% Series A Preferred Shares. Chatham will use a portion of the proceeds to acquire two high-quality, premium-branded, extended-stay hotels in Austin, Texas for $71 million. The acquisition of these hotels will be funded with existing cash and borrowings under our revolving credit facility. Completion of the acquisition of these hotels is contingent upon satisfaction of customary closing conditions, including the completion of due diligence. If completed, closing is expected during the third quarter of 2021.
</t>
  </si>
  <si>
    <t>Massimo Zanetti Beverage Group S.p.A.</t>
  </si>
  <si>
    <t>Massimo Zanetti Industries S.A.</t>
  </si>
  <si>
    <t>IQTR690215588</t>
  </si>
  <si>
    <t xml:space="preserve">Massimo Zanetti Industries S.A. launched a takeover bid to acquire remaining 32% stake in Massimo Zanetti Beverage Group S.p.A. (BIT:MZB) for €54.8 million on September 29, 2020. Massimo Zanetti Industries S.A. made an offer to acquire remaining 32% stake in Massimo Zanetti Beverage Group S.p.A. for €60.3 million on November 25, 2020. As a part of transaction, Massimo Zanetti will acquire 10.96 million shares in Massimo Zanetti Beverage at a price of €5 per share. As of November 25, 2020, the offer price was increased from €5 per share to €5.5 per share. Post transaction, Massimo Zanetti Beverage will be delisted from the exchange. As of October 22, 2020, transaction has been approved by Italian watchdog. The Board of Directors of Massimo Zanetti Beverage Group S.p.A. approved the offer by majority decision. Takeover bid will start on October 26, 2020 and will close on November 20, 2020. As of November 19, 2020, the offer period is extended till November 27, 2020, payment date will be December 4, 2020, reopening if applicable will last from December 7, 2020 to December 11, 2020.
BNPP Securities Services (Milan branch) acted as financial advisor, Morrow Sodali S.p.A acted as information agent and Vittoria Giustiniani, Mauro Cusmai and Emanuela Da Rin of Bonelli Erede Pappalardo Studio Legale acted as legal advisor to Massimo Zanetti Industries S.A. Mediobanca - Banca di Credito Finanziario S.p.A. acted as financial advisor and fairness opinion provider for Massimo Zanetti Beverage Group S.p.A. Equita SIM S.p.A. and BNP Paribas Securities Service – Milan Branch acted as intermediaries in the deal. Morrow Sodali S.p.A. acted as global information agent for Massimo Zanetti Beverage Group. Massimo Zanetti Industries, Antonio Coletti and Antongiulio Scialpi of Latham &amp; Watkins acted as legal advisors to BNPP Securities Services. Ludovico Rusconi and Pietro Bernasconi of Studio Professionale Associato a Baker &amp; McKenzie acted as legal advisor to the Board of Directors of Massimo Zanetti Industries S.A. Carlo Croff and Italo De Santis of Chiomenti Studio Legale acted as legal advisors to the independent directors of Massimo Zanetti Industries. 
</t>
  </si>
  <si>
    <t>HV Bancorp, Inc.</t>
  </si>
  <si>
    <t>Citizens Financial Services, Inc. (NasdaqCM:CZFS)</t>
  </si>
  <si>
    <t>AllianceBernstein L.P.; Huntingdon Valley Bank Employee Stock Ownership Plan Trust</t>
  </si>
  <si>
    <t>IQTR1805661278</t>
  </si>
  <si>
    <t xml:space="preserve">Citizens Financial Services, Inc. (NasdaqCM:CZFS) signed the non-binding indication of interest to acquire HV Bancorp, Inc. (NasdaqCM:HVBC) from a group of shareholders on July 9, 2022. Citizens Financial Services, Inc. entered into a definitive agreement to acquire HV Bancorp, Inc. from a group of shareholders for $63.8 million on October 18, 2022. The Merger Agreement provides that shareholders of HVBC will have the right to elect to receive, for each share of HVBC common stock, either (x) $30.50 in cash or (y) 0.4000 shares of Company common stock. Elections will be subject to proration procedures whereby 80% of the shares of HVBC common stock will be exchanged for Company common stock and 20% of the shares of HVBC common stock will be exchanged for cash. As of June 9, 2023, Citizens Financial Services announced today that the exchange ratio for the pending merger has been finalized at 0.4040 shares of CZFS stock for each share of HVBC stock. The original exchange ratio has been adjusted from 0.4000 shares of CZFS stock for each share of HVBC stock to 0.4040 shares of CZFS stock for each share of HVBC stock to reflect the 1% stock dividend declared on May 30, 2023 by CZFS and payable on June 30, 2023.  As closing of the merger is not expected to occur until June 16, 2023, the exchange ratio has been adjusted to 0.4040 shares of Citizens common stock for each share of HVBC common stock. Following the merger, Huntingdon Valley Bank will merge with and into First Citizens Community Bank (FCCB), with FCCB remaining as the surviving bank. Upon closing, one HVBC director will join each of the Board of Directors of CZFS and FCCB, subsidiary of CZFS and one HVBC director will join the Board of Directors of FCCB. Following the Merger, Travis J. Thompson, currently the Chairman and Chief Executive Officer of HVBC, and Robert J. Marino, currently the President of HVBC, will be employed as senior officers of FCCB. If the Merger is not consummated under specified circumstances, HVBC may be required to pay CZFS a termination fee of approximately $2.7 million. As per amended filing, If the merger is not consummated under certain circumstances, HVBC has agreed to pay Citizens, a termination fee of $2.7 million. As of March 9, 2023 HVBC has agreed to pay Citizens, a termination fee of $2.8 million.
The merger is subject to customary closing conditions, including (1) the receipt of regulatory approvals, (2) the approval of the Merger by the shareholders of HVBC, (3) the effectiveness of the registration statement on Form S-4 for the Company common stock issued in the Merger, (4) the approval for listing on Nasdaq for the Company common stock to be issued in the Merger, and (5) the absence of any order, decree or injunction preventing the completion of the Merger. Transaction is also subject to the receipt of regulatory approvals from the Board of Governors of the Federal Reserve System and the Pennsylvania Department of Banking and Securities. The transaction has been approved by the Boards of Directors of CZFS and HVBC. The special meeting of HVBC shareholders is scheduled on February 15, 2023. HV Bancorp’s shareholders approved the merger on February 15, 2023. On March 24, 2023, the Pennsylvania Department of Banking and Securities approved the merger and the Bank merger. On March 30, 2023, the Board of Governors of the Federal Reserve System approved the bank merger and waived the application for the merger. The completion of the merger remains subject to customary closing conditions. As of April 10, 2023, Citizens Financial Services, Inc. received the requisite regulatory approvals and waivers from the Federal Reserve Bank of Philadelphia necessary to complete its acquisition of HV Bancorp, Inc. As of May 9, 2023, Citizens Financial Services, Inc. and HV Bancorp, Inc. announced the deadline for shareholders of HVBC to elect the form of consideration that they wish to receive in HVBC's pending merger with CZFS. The transaction is expected to be completed during the first half of 2023. CZFS and HVBC anticipate closing the transaction on June 16, 2023, subject to the satisfaction of customary closing conditions.
Janney Montgomery Scott LLC acted as financial advisor to CZFS and Richard A. Schaberg and Les B. Reese of Hogan Lovells US LLP served as its legal counsel. The Kafafian Group, Inc. (TKG) acted as financial advisor and provided a fairness opinion to HVBC and Benjamin M. Azoff and Gregory Sobczak of Luse Gorman, PC served as its legal counsel. HVBC has retained a proxy solicitation firm, Laurel Hill Advisory Group, LLC, to aid it in the solicitation process. HVBC estimates it will pay Laurel Hill Advisory Group, LLC a fee of approximately $6,000. Broadridge Corporate Issuer Solutions, Inc. acted as exchange agent to HVBC. HVBC paid TKG a fee of $75,000 upon the rendering of TKG’s written fairness opinion. TKG will be reimbursed for reasonable out-of-pocket expenses incurred in connection with its engagement and HVBC has agreed to indemnify TKG against certain liabilities. TKG will also receive a success fee of approximately $505,800 upon closing of the merger. Janney Montgomery Scott LLC and Hogan Lovells US LLP acted as due diligence providersto CZFS. Luse Gorman, P.C and The Kafafian Group, Inc. as due diligence providers to HVBC.
</t>
  </si>
  <si>
    <t>AllianceBernstein L.P. (United States)</t>
  </si>
  <si>
    <t>Alain Afflelou Franchiseur SASU</t>
  </si>
  <si>
    <t>Altamir SCA (ENXTPA:LTA); Seven2 SAS</t>
  </si>
  <si>
    <t>IQTR1763568678</t>
  </si>
  <si>
    <t xml:space="preserve">Alain Afflelou acquired unknown stake in Alain Afflelou Franchiseur SASU from Altamir SCA (ENXTPA:LTA) and Apax France VII managed by Apax Partners SAS for €63 million on December 31, 2021.
</t>
  </si>
  <si>
    <t>Altamir SCA (ENXTPA:LTA) (France); Seven2 SAS (France)</t>
  </si>
  <si>
    <t>Eagle House at 108-110 Jermyn Street</t>
  </si>
  <si>
    <t>Mactaggart Family &amp; Partners</t>
  </si>
  <si>
    <t>CBRE Investment Management Indirect Limited</t>
  </si>
  <si>
    <t>IQTR655440317</t>
  </si>
  <si>
    <t xml:space="preserve">Mactaggart Family &amp; Partners acquired Eagle House at 108-110 Jermyn Street from CBRE Global Investment Partners for £55 million on February 19, 2020. CBRE Global Investment Partners (CBRE GI) first put Eagle House on the market in February 2018. Hanover Green represented CBRE GI and JLL acted for Mactaggart Investment Company Limited. 
</t>
  </si>
  <si>
    <t>Churchill on the Park Apartment</t>
  </si>
  <si>
    <t>IQTR556499415</t>
  </si>
  <si>
    <t xml:space="preserve">TIAA Real Estate Account acquired Churchill on the Park Apartments for $71.2 million on March 1, 2018.
</t>
  </si>
  <si>
    <t>Austin Foam Plastics, Inc.</t>
  </si>
  <si>
    <t>IQTR576162257</t>
  </si>
  <si>
    <t xml:space="preserve">Sealed Air Corporation (NYSE:SEE) acquired Austin Foam Plastics, Inc. for $71.2 million on August 1, 2018. Sealed Air paid $74.1 million excluding $2.9 million net of cash acquired. AFP generated $125 million in net sales in 2017. Deloitte Corporate Finance LLC(Deloitte) acted as exclusive financial advisor to Austin Foam Plastics, Inc.
</t>
  </si>
  <si>
    <t>Sincro</t>
  </si>
  <si>
    <t>Ansira Partners, Inc.</t>
  </si>
  <si>
    <t>IQTR655623648</t>
  </si>
  <si>
    <t xml:space="preserve">Ansira, Inc. entered into definitive agreement to acquire Digital Marketing Business of CDK Global, Inc. (NasdaqGS:CDK) on February 20, 2020. The acquisition includes all the assets of the CDK Global Digital Marketing Business including all advertising solutions and website services. The transaction is subject to customary closing conditions and is expected to close in the first half of 2020. Christian Westra, Jay Kim, Matt Richards, Ed Black, Doug Brayley, Jenny Rikoski, Adam Greenwood and Jim Dowden of Ropes &amp; Gray LLP acted as legal advisors to Advent International Corporation, parent of Ansira, Inc.
</t>
  </si>
  <si>
    <t>Printing facility in St. Louis Park</t>
  </si>
  <si>
    <t>Japs-Olson Company, LLC</t>
  </si>
  <si>
    <t>IQTR1839817571</t>
  </si>
  <si>
    <t xml:space="preserve">Angelo, Gordon &amp; Co., L.P. acquired Printing facility in St. Louis Park from Japs-Olson Company Inc. for $71.2 million on May 31, 2023. Japs-Olson will remain in the facility for the next 20 years through a lease with the new owner, Angelo Gordon.
</t>
  </si>
  <si>
    <t>Teraoka Seisakusho Co., Ltd.</t>
  </si>
  <si>
    <t>KMM Co., Ltd.</t>
  </si>
  <si>
    <t>IQTR1861289963</t>
  </si>
  <si>
    <t xml:space="preserve">KMM Co., Ltd. made an offer to acquire 94.603762% stake in Teraoka Seisakusho Co., Ltd. (TSE:4987) for ¥13.5 billion on October 30, 2023. KMM Co., Ltd. appointed MUFG Bank, Ltd. as his financial advisor, and Anderson Mori &amp; Tomotsune LPC as his legal advisor. On the same day, TMI Associates was hired as a legal advisor and Resona Research Institute Co., Ltd. as a financial advisor by Teraoka Seisakusho Co., Ltd. The special committee has decided to appoint Abe Ikubo &amp; Katayama as legal advisor.
</t>
  </si>
  <si>
    <t>Two packaging businesses of DS Smith Plc</t>
  </si>
  <si>
    <t>IQTR610868353</t>
  </si>
  <si>
    <t xml:space="preserve">International Paper Company (NYSE:IP) agreed to acquire two packaging businesses from DS Smith Plc (LSE:SMDS) for €63 million on April 17, 2019. The transaction is subject to customary closing conditions and regulatory approvals. As of June 19, 2019 The French stock market regulator (AMF) approved the transaction. The transaction is expected to be completed in the first half of fiscal year 2019-2020. Arash Attar-Rezvani, Eugenie Clausier, Patrick Dupuis, Nicolas Etcheparre, Ani Kusheva, Carine Louyot, Giorgio Motta, Susana Santandreu, Scott Simpson, Eve-Christie Vermynck and David Wang of Skadden, Arps, Slate, Meagher &amp; Flom LLP acted as legal advisor to International Paper Company. Ernst &amp; Young served as the accountant to International Paper Company on the deal.
</t>
  </si>
  <si>
    <t>Comtrade Digital Services Limited</t>
  </si>
  <si>
    <t>Endava (UK) Limited</t>
  </si>
  <si>
    <t>Comtrade CDS, digitalne storitve, d.o.o.; Comtrade Digital Services d.o.o.</t>
  </si>
  <si>
    <t>IQTR684074854</t>
  </si>
  <si>
    <t xml:space="preserve">Endava (UK) Limited acquired Comtrade Digital Services Limited from Comtrade CDS, digitalne storitve, d.o.o and Comtrade Digital Services d.o.o. for €60 million on August 17, 2020. The transaction consideration remains subject to post-completion adjustments calculated by reference to relevant completion accounts based on the cash, debt and working capital in CDS at completion. Pursuant to the terms of a transitional services agreement, Comtrade will continue to provide certain services to Endava in respect of CDS for a period of time following completion of the acquisition. Dan Walsh, Sebastian Rice, Daniel Lund, Caroline Lucy-Moran and Markus Käppleran of Akin Gump Strauss Hauer &amp; Feld LLP acted as legal advisors to Endava (UK) Limited for the transaction.
</t>
  </si>
  <si>
    <t>Comtrade CDS, digitalne storitve, d.o.o. (Slovenia); Comtrade Digital Services d.o.o. (Serbia)</t>
  </si>
  <si>
    <t>DNF Co.,Ltd. (KOSDAQ:A092070)</t>
  </si>
  <si>
    <t>KOSDAQ:A092070</t>
  </si>
  <si>
    <t>IQTR1863490226</t>
  </si>
  <si>
    <t>Soulbrain Holdings Co., Ltd. (KOSDAQ:A036830) agreed to acquire 17.28% stake in DNF Co.,Ltd. (KOSDAQ:A092070) from Myeong-woon Kim, Young-jae Choi, Kim Hyun-tae, Kim Eun-kyung, Kim Hae-chan, Kim Yu -bin for KRW 96 billion on October 30, 2023.</t>
  </si>
  <si>
    <t>Hangzhou Prevail Optoelectronic Equipment Co., Ltd. (SZSE:300710)</t>
  </si>
  <si>
    <t>SZSE:300710</t>
  </si>
  <si>
    <t>Hangzhou Qianquan Technology Partnership Enterprise (Limited Partnership); Hainan Li‘anmin Investment Partnership Enterprise (Limited Partnership)</t>
  </si>
  <si>
    <t>IQTR1680574321</t>
  </si>
  <si>
    <t xml:space="preserve">Hangzhou Qianquan Technology Partnership Enterprise (Limited Partnership), Hainan Li‘anmin Investment Partnership Enterprise (Limited Partnership) and Fu Xiaotong agreed to acquire 20% stake in Hangzhou Prevail Optoelectronic Equipment Co., Ltd. (SZSE:300710) from Xu Mengfei for CNY 460 million on September 7, 2021. In the acquisition, Hangzhou Qianquan Technology Partnership Enterprise (Limited Partnership) will acquire 3,579,861 shares, representing 5.22% stake; Hainan Li‘anmin Investment Partnership Enterprise (Limited Partnership) will acquire 4,773,148 shares, representing 6.96% stake and Fu Xiaotong will acquire 5,369,791 shares, representing 7.82% stake from Xu Mengfei. In the acquisition, Hangzhou Qianquan Technology Partnership Enterprise (Limited Partnership), Hainan Li‘anmin Investment Partnership Enterprise (Limited Partnership) and Fu Xiaotong will acquire 13.7 million shares at a price of 33.52 per share. Post completion, Hangzhou Qianquan Technology Partnership Enterprise (Limited Partnership), Hainan Li‘anmin Investment Partnership Enterprise (Limited Partnership), Fu Xiaotong and Hangzhou Prevail holds 5.22%, 6.96%, 9.41% and 3.56% stake in Hangzhou Prevail Optoelectronic Equipment Co., Ltd., respectively.
</t>
  </si>
  <si>
    <t>The Rydges Wellington Hotel</t>
  </si>
  <si>
    <t>NZ Hotel Holdings Asset LP</t>
  </si>
  <si>
    <t>IQTR1759747190</t>
  </si>
  <si>
    <t xml:space="preserve">NZ Hotel Holdings Asset LP acquired The Rydges Wellington Hotel for AUD 100 million on November 26, 2021. Rydges Wellington will join a strong tourism portfolio that includes the Four Points by Sheraton and Adina Apartment Hotel Auckland, Holiday Inn Rotorua, Breakfree Hotel in Christchurch, and the Sofitel Queenstown. Upon acquisition, the hotel would continue to be managed by Australia-based Rydges Hotels and Resorts
</t>
  </si>
  <si>
    <t>Makerston House</t>
  </si>
  <si>
    <t>Sentinel Property Group</t>
  </si>
  <si>
    <t>IQTR616471976</t>
  </si>
  <si>
    <t xml:space="preserve">Sentinel Regional Office Trust, a fund managed by Sentinel Property Group acquired Makerston House from Challenger Limited (ASX:CGF) for approximately AUD 100 million on May 30, 2019.
</t>
  </si>
  <si>
    <t>Hotel Schweizerhof AG</t>
  </si>
  <si>
    <t>Aevis Victoria SA (SWX:AEVS)</t>
  </si>
  <si>
    <t>IQTR697747737</t>
  </si>
  <si>
    <t xml:space="preserve">Aevis Victoria SA (SWX:AEVS) signed an agreement to acquire Hotel Schweizerhof Ag from Michel Reybier for CHF 63.2 million on December 10, 2020. The transaction will be financed with the takeover of mortgage debt of CHF 24.5 million and issuing of 3.1 million new AEVIS shares from a capital increase at the price of CHF 12.45 per share. 
</t>
  </si>
  <si>
    <t>Balmoral Resources Ltd</t>
  </si>
  <si>
    <t>Wallbridge Mining Company Limited (TSX:WM)</t>
  </si>
  <si>
    <t>Caisse de dépôt et placement du Québec; Societe de Developpement de la Baie-James; Fonds de solidarité FTQ; SIDEX L.L.P.; 2176423 Ontario Ltd.</t>
  </si>
  <si>
    <t>IQTR657071123</t>
  </si>
  <si>
    <t xml:space="preserve">Wallbridge Mining Company Limited (TSX:WM) entered into letter of intent to acquire Balmoral Resources Ltd (TSX:BAR) from 2176423 Ontario Ltd. and others for CAD 91.4 million on February 14, 2020. Wallbridge Mining Company Limited entered into a definitive agreement to acquire Balmoral Resources from 2176423 Ontario Ltd. and others on March 2, 2020. Under the terms of the transaction, all of the issued and outstanding shares of Balmoral will be exchanged at a ratio of 0.71 of a Wallbridge common share for each Balmoral common share. Each Balmoral option outstanding immediately prior to the effective time, whether or not vested, will be exchanged, for an option to acquire from Wallbridge, subject to adjustment, the number of Wallbridge shares equal to the product obtained by multipying the number of shares of Balmoral subject to such option and the exchange ratio. Each deferred share unit (DSU) granted pursuant to Balmoral DSU Plan and outstanding at the effective time, whether vested or unvested, shall be deemed to be vested to the fullest extent at the effective time. Immediately after a holder of Balmoral DSUs has ceased to be a director of Balmoral, whether by resignation or otherwise, the DSUs of Balmoral held by such holder will be fully redeemed, cancelled and terminated in exchange for a cash payment to the holder equal to the weighted average trading price of a share of Balmoral on the TSX for the last five trading days prior to the effective Date. Under the deal, 2176423 Ontario Ltd. will sell is 11.42% stake in the transaction.
Upon completion of the transaction, existing Wallbridge and Balmoral shareholders will own approximately 82% and 18% of Wallbridge's pro forma issued and outstanding shares, respectively. Upon closing, Balmoral will become a wholly-owned subsidiary of Wallbridge. Balmoral will cease to be a reporting issuer and Balmoral’s shares will be de-listed from the TSX. Balmoral will pay CAD 2.5 million termination fee to Wallbridge in case of termination of agreement by Balmoral and Wallbridge will pay a termination fee of CAD 0.5 million. The Board of Directors of the combined company will initially be comprised of nine directors, all of whom will be Wallbridge’s directors. The transaction will be affected by way of a court-approved plan of arrangement under the Business Corporation Act (British Columbia) and is subject to approvals from the Toronto Stock Exchange, as well as other conditions including Balmoral’s shareholder approval at a meeting to be held on May 7, 2020, dissent rights having been exercised in respect to no more than 5% of the outstanding share capital of Balmoral Resources, approval for listing on the TSX of Wallbridge shares to be issued pursuant to the transaction and third party consents. The boards of directors of Balmoral and Wallbridge unanimously approved the transaction. 
Eric Sprott, owner of 2176423 Ontario Ltd, which holds 11.42% stake in Balmoral Resources, and directors and senior officers of Balmoral Resources have agreed to vote in favor of transaction. In aggregate, shares, options and deferred stock units of Balmoral subject to the lock up agreements represent 17.34% of Balmoral’s securities entitled to vote at the meeting. PI Financial Corp. has provided an opinion to the special committee that the consideration to be received by Balmoral’s shareholders in respect of the arrangement is fair, from a financial point of view, to Balmoral’s shareholders. After taking into consideration, among other things, the recommendation of the fairness opinion, the special committee concluded that the arrangement is in the best interests of Balmoral and recommend that the Balmoral Board recommend that Balmoral’s shareholders vote in favor the arrangement resolution to approve the arrangement. As of March 20, 2020, Balmoral has been granted an interim order by the Supreme Court of British Columbia in connection with the transaction. Shareholders of Balmoral Resources approved the merger in the special meeting held on May 7, 2020. Court approval of the arrangement will be sought at a hearing for a Final Order scheduled for May 13, 2020. As of May 13, 2020, the final order from the Supreme Court of British Columbia approving the transaction, was obtained. Balmoral formed a special committee of independent and disinterested directors of the board. Wallbridge also formed a special committee of the board of directors in connection with the transaction. The transaction is expected to be completed on or about, May 22, 2020 and Balmoral would be delisted from the Toronto Stock Exchange on or about May 25, 2020.
Canaccord Genuity Corp. acted as financial advisor and fairness opinion provider and Chris Irwin of Irwin Lowy LLP acted as legal advisor to Wallbridge. INFOR Financial Inc. acted as financial advisor and Blake, Cassels &amp; Graydon LLP acted as legal advisor to Balmoral’s special committee. Daniel Allen, Brett Kagetsu, Henry Harris, Kathleen Ritchie, France Tenaille, Jill Dunn, Martin Palleson, Shayne Strukoff and Jonathan Ross, Michael Schalke, and Brent Kerr of Gowling WLG (Canada) LLP and Dorsey &amp; Whitney LLP acted as legal advisors to Balmoral Resources Ltd. PI Financial Corp. acted as financial advisor and provided fairness opinion to special committee of Balmoral. Laurel Hill Advisory Group acted as proxy solicitor for Balmoral. Laurel Hill Advisory Group will receive fees of up to CAD 35,000. Computershare Investor Services Inc. acted as registrar and transfer agent for Balmoral. TSX Trust Company acted as depositary in the transaction. 
</t>
  </si>
  <si>
    <t>2176423 Ontario Ltd. (Canada); Caisse de dépôt et placement du Québec (Canada); Fonds de solidarité FTQ (Canada)</t>
  </si>
  <si>
    <t>APICO LLC</t>
  </si>
  <si>
    <t>Coastal Energy Company (Khorat) Ltd</t>
  </si>
  <si>
    <t>IQTR631486759</t>
  </si>
  <si>
    <t xml:space="preserve">PTTEP HK Holding Limited entered into share purchase agreement to acquire additional 39% in APICO LLC from Coastal Energy Company (Khorat) Limited for $74 million on July 31, 2019. The consideration is subject to working capital and closing adjustments. The transaction is expected to be completed within the third quarter of 2019. Alex Cull of Jones Day acted as legal advisor to PTTEP HK Holding Limited. 
</t>
  </si>
  <si>
    <t>KOUYAMAUNYU co.,ltd</t>
  </si>
  <si>
    <t>IQTR1795969006</t>
  </si>
  <si>
    <t xml:space="preserve">Daiwa House Industry Co., Ltd. (TSE:1925) entered into share exchange agreement to acquire KOUYAMAUNYU Co., Ltd. on August 9, 2022. As per the transaction Daiwa House Industry Co., Ltd. will allot 28.15 shares for each share of Kouyama Transport Co.,Ltd. and will issue 2,983,900 shares. The transaction is expected to close on September 12, 2022.
</t>
  </si>
  <si>
    <t>CXApp Holding Corp.</t>
  </si>
  <si>
    <t>CXApp Inc. (NasdaqCM:CXAI)</t>
  </si>
  <si>
    <t>Inpixon</t>
  </si>
  <si>
    <t>IQTR1801941060</t>
  </si>
  <si>
    <t xml:space="preserve">KINS Technology Group Inc. (NasdaqCM:KINZ) signed letter of intent to acquire CXApp Holdings Corp from Inpixon (NasdaqCM:INPX) for $70.2 million on July 7, 2022. KINS Technology Group Inc. (NasdaqCM:KINZ) announced the execution of an agreement to acquire CXApp Holdings Corp from Inpixon (NasdaqCM:INPX) for $70.2 million on September 25, 2022. The transaction valued KINS capital stock at approximately $69 million. At the time of closing, the outstanding shares of CXApp Common Stock after the Distribution and immediately prior to the effective time of the deal will be converted into an aggregate of 6.9 million shares of KINS Common Stock which shall be issued to Inpixon shareholders, subject to adjustment. Each holder’s aggregate merger consideration will consist of 10% KINS Class A Common Stock and 90% KINS Class C Common Stock. In connection with the execution of the agreement, KINS entered into the Separation Agreement with CXApp, Inpixon and Design Reactor, pursuant to which, among other things, (i) Inpixon will undertake a series of internal reorganization and restructuring transactions to effect the transfer of its (direct or indirect) ownership of the Enterprise Apps Business to CXApp in the Separation and (ii) immediately prior to the deal and after the Separation, Inpixon will distribute 100% of the outstanding shares of CXApp Common Stock to Inpixon’s stockholders and certain other security holders in the Distribution. The Business Combination is anticipated to be accounted for using the acquisition method (as a forward merger), with goodwill and other identifiable intangible assets recorded in accordance with GAAP, as applicable. Under this method of accounting, CXApp is treated as the “acquired” company for financial reporting purposes. KINS has been determined to be the accounting acquirer because KINS maintains control of the Board of Directors and management of the combined company. For accounting purposes, the acquirer is the entity that has obtained control of another entity and, thus, consummated a business combination. Upon the closing of the Business Combination, the combined company is expected to operate under the name CXApp Inc. and remain a NASDAQ-listed public company trading under a new ticker symbol. CXApp shall pay a termination fee of $2 million to KINS and KINS shall pay a termination fee of $2 million to CXApp.
The transaction has been approved by each of the Board of Directors of CXApp and Inpixon, and unanimously by the Board of Directors of KINS. The deal is subject to regulatory and stockholder approval by the stockholders of KINZ and CXApp, KINS shall have at least $5,000,001 of net tangible assets as of the Closing, the KINS Class A Common Stock issuable pursuant to the Business Combination shall have been approved for listing on Nasdaq, the consummation of the Distribution, the Reorganization and other transactions contemplated by the Separation and Distribution Agreement, KINS’s registration statement to be filed with the Securities and Exchange Commission shall have become effective and the satisfaction of certain other customary closing conditions. On February 13, 2023, the SEC declared both registration statements effective. As of February 27, 2023, KINS irrevocably and unconditionally waived the Minimum Cash Condition in the transaction. As of March 7, 2023, KINS determined to postpone the special meeting of stockholders from March 8, 2023 to March 10, 2023. As of March 10, 2023, the transaction was approved by the shareholders of KINS Technology. The deal is expected to close in the fourth quarter of 2022. KINS Technology Group stockholders have approved an extension of the date by which the Company must consummate a business combination from December 16, 2022 to June 15, 2023. As of February 13, 2023, transaction is expected to close on March 14, 2023.
Michael Mies of Skadden, Arps, Slate, Meagher and Flom LLP is serving as legal advisor to KINS and Blake J. Baron of Mitchell Silberberg and Knupp LLP is acting as legal advisor to CXApp. Marcum LLP acted as auditor to Inpixon. Gemini Valuation Services, LLC acted as financial advisor and fairness opinion provider to Inpixon. KNAV P.A. acted as financial advisor and fairness opinion provider to KINS' Board. WithumSmith+Brown, PC acted as accountant to KINS. Morrow Sodali acted as proxy solicitor to KINS, and KINS agreed to pay a fee of $45,000. Continental Stock Transfer &amp; Trust Company acted as transfer agent to KINS. KINS agreed to pay a fee of $123,600 to KNAV for rendering its fairness opinion. Mitchell Silberberg &amp; Knupp LLP acted as Due diligence provider to CXApp Holdings. Skadden, Arps, Slate, Meagher &amp; Flom LLP acted as Due diligence provider to KINS Technology.
</t>
  </si>
  <si>
    <t>Human Development Company LTD</t>
  </si>
  <si>
    <t>Amanat Holdings PJSC (DFM:AMANAT)</t>
  </si>
  <si>
    <t>IQTR1809723537</t>
  </si>
  <si>
    <t xml:space="preserve">Amanat Holdings PJSC (DFM:AMANAT) acquired 60% stake in Human Development Company for an approximately SAR 270 million on October 28, 2022. The consideration will be paid initial consideration of about SAR 220.3 million and as well as a contingent consideration of up to SAR 47.1 million payable subject to future earnings growth. HDC has presence across 6 provinces and caters to over 3,000 beneficiaries through a network of 9 schools, 22 daycare centers and specialized rehabilitation medical clinics.
</t>
  </si>
  <si>
    <t>Kanemi Co., Ltd. (TSE:2669)</t>
  </si>
  <si>
    <t>TSE:2669</t>
  </si>
  <si>
    <t>IQTR604476776</t>
  </si>
  <si>
    <t xml:space="preserve">Pan Pacific International Holdings Corporation (TSE:7532) agreed to acquire 26.2% stake in Kanemi Co., Ltd. (JASDAQ:2669) from FamilyMart UNY Holdings Co., Ltd. (TSE:8028) for ¥7.9 billion on February 27, 2019. As per the terms, Pan Pacific will acquire 2.62 million shares and will hold the same. The deal is expected to be completed on April 12, 2019. The impact of the share acquisition on performance in the fiscal year ending June 30,
2019, is projected to be minimal.
</t>
  </si>
  <si>
    <t>Two automated milk processing facilities of Saputo Dairy Australia.</t>
  </si>
  <si>
    <t>Saputo Dairy Australia Pty. Ltd.</t>
  </si>
  <si>
    <t>IQTR1831640108</t>
  </si>
  <si>
    <t xml:space="preserve">Coles Group Limited (ASX:COL) entered into a binding agreement to acquire Two automated milk processing facilities of Saputo Dairy Australia for approximately AUD 110 million on April 2, 2023. The acquisition will be funded from Coles existing debt facilities. The acquisition of these sites is subject to Australian Competition and Consumer Commission approval and other customary closing conditions and is expected to be completed in 1H FY24. As of July 20, 2023, Australian Competition and Consumer Commission has identified preliminary competition concerns regarding the transaction. The ACCC has invited submissions from interested parties in response to the statement of issues by August 3, 2023. As of December 1, 2023, Australian Competition and Consumer Commission has approved the transaction. The transaction is expected to close in 2H FY24. Macquarie Capital (Australia) Limited acted as the financial advisor and Norton Rose Fulbright Australia acted as the legal advisor to Coles Group Limited (ASX:COL).
</t>
  </si>
  <si>
    <t>Vantone Neo Development Group Co., Ltd. (SHSE:600246)</t>
  </si>
  <si>
    <t>SHSE:600246</t>
  </si>
  <si>
    <t>Beijing Haoqing Wealth Investment Management Co., Ltd.</t>
  </si>
  <si>
    <t>Jiahua Dongfang Holdings (Group) Co., Ltd.</t>
  </si>
  <si>
    <t>IQTR1855712925</t>
  </si>
  <si>
    <t xml:space="preserve">Beijing Haoqing Wealth Investment Management Co., Ltd. agreed to acquire a 5.01% stake in Vantone Neo Development Group Co., Ltd. (SHSE:600246) from Jiahua Dongfang Holdings (Group) Co., Ltd for CNY 520 million on September 11, 2023. 
</t>
  </si>
  <si>
    <t>Lianyungang Yabang Heat Supply Co., Ltd.</t>
  </si>
  <si>
    <t>Jiangsu Lianyungang Chemical Industrial Park Investment Development Group Co., Ltd.</t>
  </si>
  <si>
    <t>Jiangsu Yabang Dyestuff Co., Ltd. (SHSE:603188)</t>
  </si>
  <si>
    <t>IQTR1859481109</t>
  </si>
  <si>
    <t xml:space="preserve">Jiangsu Lianyungang Chemical Industrial Park Investment Development Group Co., Ltd. agreed to acquire Lianyungang Yabang Heat Supply Co., Ltd. from Jiangsu Yabang Dyestuff Co., Ltd. (SHSE:603188) for CNY 520 million on October 16, 2023. Lianyungang Yabang Heat Supply Co., Ltd. reported total assets of CNY 352.02 million and net assets of CNY 299.33 million on June 30, 2023. Jiangsu Yabang Dyestuff Co., Ltd. (SHSE:603188) board of directors approved the transaction and does not need the Shareholders’ Approval. Jiangsu Lianyungang Chemical Industrial Park Investment Development Group Co., Ltd. acquire Lianyungang Yabang Heat Supply Co., Ltd. from Jiangsu Yabang Dyestuff Co., Ltd. (SHSE:603188) on December 22, 2023.
</t>
  </si>
  <si>
    <t>PT Dekoruma Inovasi Lestari</t>
  </si>
  <si>
    <t>PT Global Digital Niaga Tbk (IDX:BELI)</t>
  </si>
  <si>
    <t>IQTR1941582229</t>
  </si>
  <si>
    <t>PT Global Digital Niaga Tbk (IDX:BELI) acquired 99.83% stake in PT Dekoruma Inovasi Lestari for IDR 1.2 trillion on June 20, 2024. A cash consideration of IDR 1.17 trillion will be paid by PT Global Digital Niaga Tbk. As part of consideration, IDR 1.17 trillion is paid towards common equity of PT Dekoruma Inovasi Lestari.</t>
  </si>
  <si>
    <t>Shanxi Puxian Lanhua Lanxing Coal Industry Co., Ltd.</t>
  </si>
  <si>
    <t>Shanxi Juli Energy Co., Ltd.</t>
  </si>
  <si>
    <t>Shanxi Lanhua Coking Coal Co., Ltd.</t>
  </si>
  <si>
    <t>IQTR1838193124</t>
  </si>
  <si>
    <t xml:space="preserve">Shanxi Juli Energy Co., Ltd. acquired 71.7% stake in Shanxi Puxian Lanhua Lanxing Coal Industry Co., Ltd from Shanxi Lanhua Coking Coal Co., Ltd. for CNY 500 million on March 21, 2023.
</t>
  </si>
  <si>
    <t>Westmoor Place 8, 9 and 10 Located in Westmoor Technology Park in Westminster</t>
  </si>
  <si>
    <t>CapRidge Partners, LLC</t>
  </si>
  <si>
    <t>Investcorp International, Inc.</t>
  </si>
  <si>
    <t>IQTR612545382</t>
  </si>
  <si>
    <t xml:space="preserve">CapRidge Partners, LLC acquired Westmoor Place 8, 9 and 10 located in Westmoor Technology Park in Westminster from Investcorp International, Inc. for $71.1 million on May 1, 2019. Mark Katz and Peter Merrion of Holliday Fenoglio Fowler, L.P. acted as the broker to Investcorp International. Goodwin Procter LLP acted as legal advisor to CapRidge Partners, LLC.
</t>
  </si>
  <si>
    <t>help AG Middle East FZ-LLC</t>
  </si>
  <si>
    <t>Havenvest Private Equity Middle East Limited</t>
  </si>
  <si>
    <t>IQTR637576512</t>
  </si>
  <si>
    <t xml:space="preserve">Emirates Telecommunications Group Company PJSC (ADX:ETISALAT) entered into a definitive agreement to acquire help AG Middle East FZ-LLC on September 18, 2019. Under the deal, Emirates Telecommunications Group Company will acquire full ownership of Help AG’s businesses in the UAE and Saudi Arabia. Post-completion of the transaction, Help AG will continue to operate as a separate legal entity under Etisalat Digital focusing on the joint cyber security portfolio. The transaction is subject to applicable approvals and customary closing conditions.
</t>
  </si>
  <si>
    <t>Three Apartment Communities in Douglasville and Austell</t>
  </si>
  <si>
    <t>FCP Fund Manager, LLC</t>
  </si>
  <si>
    <t>InterCapital Group, LLC</t>
  </si>
  <si>
    <t>IQTR657997855</t>
  </si>
  <si>
    <t xml:space="preserve">Federal Capital Partners acquired three apartment communities in Douglasville and Austell from InterCapital Group, LLC for $71.1 million on March 9, 2020. Federal Capital Partners assumed the existing Fannie Mae loans at each property. Nathan Swenson of Cushman &amp; Wakefield Southeast Multifamily Advisory Group represented InterCapital Group, LLC.
</t>
  </si>
  <si>
    <t>6 Building, 428,427 Square Foot Industrial Portfolio in Gilbert, Ariz</t>
  </si>
  <si>
    <t>ViaWest Properties, LLC</t>
  </si>
  <si>
    <t>IQTR1871589348</t>
  </si>
  <si>
    <t xml:space="preserve">ViaWest Properties, LLC acquired a 6 Building, 428,427 Square Foot Industrial Portfolio in Gilbert, Ariz from Clarion Partners, LLC for $71.1 million on February 8, 2024. ViaWest Group took out a $53.2 million acquisition loan from Walton Street Capital. Mark Detmer, Greer Oliver and Ryan Sitov of JLL represented the seller and secured the financing. Kevin MacKenzie, Jason Carlos and Jarrod Howard of JLL secured the financing. Steve Larsen of JLL will conduct the leasing efforts. The properties include Continental Tech Center A&amp;B, El Dorado Tech Center I &amp; II, El Dorado Tech Center III and the 13,656-square-foot warehouse at 2020 W. Guadalupe Road.
</t>
  </si>
  <si>
    <t>NLS Pharmaceutics AG</t>
  </si>
  <si>
    <t>NewcelX Ltd. (NasdaqCM:NCEL)</t>
  </si>
  <si>
    <t>Yorkville Advisors Global LP; BVF Partners L.P.; The Lind Partners, LLC; Magnetic Rock Investment AG</t>
  </si>
  <si>
    <t>IQTR1889190427</t>
  </si>
  <si>
    <t xml:space="preserve">Kadimastem Ltd (TASE:KDST) signed a letter of intent to acquire NLS Pharmaceutics AG (NasdaqCM:NLSP) from Magnetic Rock Investment AG, BVF Partners L.P., Lind Global Fund II LP a fund managed by The Lind Partners, LLC, YA II PN, Ltd. a managed by Yorkville Advisors Global LP, Felix Grisard, Ronald Hafner and others for a transaction valued $71.1 million in a reverse merger transaction on July 28, 2024. Kadimastem entered into a definitive merger agreement to acquire NLS Pharmaceutics in a reverse merger transaction on November 4, 2024. In consideration, NLS will issue its shares to the Kadimastem shareholders who, after completing the Transaction, will hold 85% of the issued and outstanding shares of NLS, and the existing shareholders of NLS will hold the remaining 15% of NLS. Tthe combined company is expected to operate under the name Kadimastem and be traded on the Nasdaq Capital Market. Under the proposed terms, existing Kadimastem shareholders will hold 85% of the issued and outstanding shares of the merged company and the existing shareholders of NLS will hold the remaining 15% of the issued and outstanding shares of NLS. As of December 19, 2024, Kadimastem has been valued at $71.1 million (using Risk -Adjusted Net Present Value method) and NLS has been valued between $11 million and $12 million (Using Market Value approach). The Board of Directors and management of the Surviving Entity shall be replaced with the Board of Directors and the management of Kadimastem as of immediately prior to the Closing. Alexander Zwyer will be recommended by the Board to be a board member as Swiss citizen. The Merger Agreement also provides that the Company shall pay to Kadimastem a termination fee of $10,000,000 plus the Company Operating Expenses (as defined in the Merger Agreement), up to a maximum of $250,000 per month beginning July 28, 2024, and the Transaction Expenses (as defined in the Merger Agreement) if the Company terminates the Merger Agreement prior to obtaining the Parent Requisite Vote (as defined in the Merger Agreement) to enter into a definitive agreement providing for a Parent Superior Proposal (as defined in the Merger Agreement) in accordance with terms of the Merger Agreement. As of March 28, 2025, the expected total amount of RSUs of Kadimastem that will be exchanged for RSUs of NLS is 96,649 RSUs of Kadimastem, which will equal to 270,989 RSUs of NLS at the Effective Time.
The entry into the Definitive Agreements shall be contingent upon the completion of the due diligence to the full satisfaction of each party, and receipt of customary approvals (such as the Board of Directors of Kadimastem and NLSP) and, inter-alia, the execution of voting support agreements by holders of at least 40% of the voting equity of each party in connection with the Transactions, to the parties’ satisfaction, completion of the Transaction will be subject to the execution of all customary closing certificates and other usual closing documentation for a transaction of this nature, the receipt of all third party consents and regulatory approvals, including without limitation, any stock exchange approvals and Section 350 approvals that may be required in connection with the Transaction, the receipt of all requisite corporate and shareholder approvals of each party, as the case may be, in accordance with applicable laws, the approval of an initial listing application by Nasdaq of the Surviving Entity, the satisfaction of all NLSP existing indebtedness, All members of the officers, directors and C-level employees of Company shall resign from their position in the company at the Closing Date, Kadimastem will consider retaining the NLSP’S CSO position and (part time finance manager services), This Term Sheet will terminate automatically and be of no further force and effect upon the earliest of (i) the execution and delivery by the parties of the Definitive Agreements; (ii) notice of termination by either party for material breach by the other party of this Term Sheet, by mutual agreement between NLSP and Kadimastem, by either party if: the Transaction is not consummated by November 1, 2024, if a final and non-appealable restraining order is issued, or NLSP”s shareholder approval is not obtained. As of November 4, 2024, The boards of directors of Kadimastem and NLS have unanimously approved this transaction and expect it to close in January 2025, pending approval of each of NLS’ and Kadimastem’s shareholders, as well as other customary closing conditions, including Nasdaq approval. Following the Transaction, the parties expect to continue developing NLS’s promising, first-in class Dual Orexin Agonist platform within the merged company. The definitive agreement is expected to be executed in September 2024. The transaction is subject to approval of offer by acquirer shareholders and approval of offer by target shareholders. The expected completion of the transaction is before December 31, 2024. The remaining NLS assets are expected to be divested subject to a contingent value rights agreement, the proceeds of which will be distributed entirely to the current shareholders of NLS. The Board of Directors proposes to change the Company’s name to become NUCELX AG. As of January 16, 2025, Kadimastem has issued a notice to convene a special general meeting of Kadimastem’s shareholders to approve the merger transaction with NLS. As of January 30, 2025, Kadimastem’s shareholders approved the deal. NLS is also planning to convene a shareholder meeting for final approval of the Merger. The Merger Agreement may be terminated by NLS and/or Kadimastem if the Closing has not occurred by April 30, 2025. NLS and Kadimastem anticipate that the consummation of the Merger will occur in the second quarter of 2025. As of May 5, 2025, the Parties agreed to extend the Merger Agreement’s termination date from April 30, 2025 to June 30, 2025 in order to complete the merger. The Parties remain focused on and fully committed to aligning their efforts to completing the merger as soon as possible and with the utmost diligence. On June 5, 2025, NLS Pharmaceutics Ltd. entered into a fourth amendment to its merger agreement with Kadimastem Ltd. and NLS Pharmaceutics (Israel) Ltd. The amendment clarifies the "Exchange Ratio" to reflect a post-closing share split of 85% for Kadimastem shareholders and 15% for NLS Pharmaceutics shareholders. It also addresses potential adjustments related to cash and indebtedness at closing. On July 1, 2025, Pursuant to the Fifth Amendment, the Parties agreed to extend the Merger Agreement’s termination date from June 30, 2025 to August 31, 2025. On August 29, 2025, Pursuant to the Seventh Amendment, the Parties agreed to extend the Merger Agreement’s termination date from August 31, 2025 to October 31, 2025 in order to complete the merger. As of September 29, 2025 NLS shareholders have approved the merger with Kadimastem. the vote removes the final corporate hurdle prior to closing and, subject to the final Nasdaq approval, lays the groundwork to list the combined company on Nasdaq as NewCelX Ltd under the ticker “NCEL.”
VStock Transfer LLC, which acts as transfer agent and registrar to NLS, Moore Financial Consulting acted as financial advisor and fairness opinion provider, Ilan Gerzi of Pearl Cohen Zedek Latzer Baratz LLP acted as legal advisor to Kadimastem, Wenger Vieli AG, Oded Har-Even, Ron Ben-Bassat, and Ben Armour of Sullivan &amp; Worcester LLP and Matthias Courvoisier of Baker McKenzie Switzerland AG acted as legal advisors to NLS.
</t>
  </si>
  <si>
    <t>BVF Partners L.P. (United States); Magnetic Rock Investment AG (Switzerland); The Lind Partners, LLC (United States); Yorkville Advisors Global LP (United States)</t>
  </si>
  <si>
    <t>Power Inductor business of Alps Alpine Co. Ltd.</t>
  </si>
  <si>
    <t>Delta Electronics (Japan) Inc.</t>
  </si>
  <si>
    <t>Alps Alpine Co., Ltd. (TSE:6770)</t>
  </si>
  <si>
    <t>IQTR1892854467</t>
  </si>
  <si>
    <t>Delta Electronics (Japan) Inc. agreed to acquire Power Inductor business of Alps Alpine Co. Ltd.(TSE:6770) for ¥10.3 billion on August 29, 2024. 
For the period ending March 31, 2024, Power Inductor business of Alps Alpine Co. Ltd. reported total revenue of ¥2.99 billion and EBIT of ¥274 million.
The expected completion of the transaction is in the beginning of January 2025.</t>
  </si>
  <si>
    <t>Hanwha Engine Co., Ltd. (KOSE:A082740)</t>
  </si>
  <si>
    <t>KOSE:A082740</t>
  </si>
  <si>
    <t>IQTR554267159</t>
  </si>
  <si>
    <t xml:space="preserve">Socius Advisors and Well to Sea Investment Co., Ltd. won the bid to acquire 42.66% stake in Doosan Engine Co., Ltd. (KOSE:A082740) from Doosan Heavy Industries &amp; Construction Co., Ltd. (KOSE:A034020) for KRW 82.2 billion on February 26, 2018. After completion of the spin-off transaction, Doosan Heavy Industries &amp; Construction Co., Ltd. will sell 14.06 million shares for KRW 82.2 billion. As of April 24, 2018, the consideration was revised to KRW 76.5 billion to be financed by the own funds. Upon completion, Doosan Heavy Industries &amp; Construction Co., Ltd. will not hold any stake in Doosan Engine Co., Ltd. The Board of Directors of Doosan Heavy Industries &amp; Construction Co., Ltd. passed a resolution on the transaction on March 13, 2018. The transaction is expected to complete on May 31, 2018. As per the amendment report dated April 6, 2018, the transaction is expected to be completed by June 8, 2018. Credit Suisse (South Korea) acted as financial advisor to Doosan Heavy Industries &amp; Construction and Kim &amp; Chang acted as legal advisor to Doosan Engine Co., Ltd. and Doosan Heavy Industries &amp; Construction.
</t>
  </si>
  <si>
    <t>Guizhou Asia-Pacific Mining Co., Ltd.</t>
  </si>
  <si>
    <t>Tibet Huayu Mining Co., Ltd. (SHSE:601020)</t>
  </si>
  <si>
    <t>Guangxi DiRun Mining Investment Co. Ltd</t>
  </si>
  <si>
    <t>IQTR645901867</t>
  </si>
  <si>
    <t xml:space="preserve">Tibet Huayu Mining Co., Ltd. (SHSE:601020) entered into equity transfer framework agreement to acquire 40% stake in Guizhou Asia-Pacific Mining Co., Ltd. from Guangxi Dirun Mining Investment Co., Ltd. for CNY 500 million on November 28, 2019. Tibet Huayu Mining Co., Ltd. entered into equity transfer agreement to acquire 40% stake in Guizhou Asia-Pacific Mining Co., Ltd. from Guangxi Dirun Mining Investment Co., Ltd. on April 8, 2020. Guizhou Asia-Pacific reported total assets of CNY 254.77 million, net assets of CNY 14.93 million, nil revenues, total debt of CNY 239.83 million and net loss of CNY 4.67 million for the year ended December 31, 2018. The transaction does not require approval from the shareholders of Tibet Huayu Mining Co., Ltd. and was approved by the Board of Tibet Huayu Mining Co., Ltd.
</t>
  </si>
  <si>
    <t>Glassine Canada Inc.</t>
  </si>
  <si>
    <t>Nordic Paper Holding AB (publ)</t>
  </si>
  <si>
    <t>Deerfield Specialty Papers, Inc.</t>
  </si>
  <si>
    <t>IQTR1762059678</t>
  </si>
  <si>
    <t xml:space="preserve">Nordic Paper Holding AB (publ) (OM:NPAPER) agreed to acquire Glassine Canada Inc from Deerfield Specialty Papers, Inc. for CAD 92 million on December 20, 2021. The preliminary purchase price for Glassine Canada on a cash and debt free basis is between CAD 81 million and CAD 92 million. The final purchase price is dependent on the performance of Glassine Canada up until year end. The transaction will be financed by Nordic Paper using cash and its existing credit facilities of CAD56. 3 million (SEK 400 million). The EBIT of the last twelve months of Glassine Canada was CAD 7.7 million while depreciation was CAD 0.6 million. The acquired business will, after closing, be reported within the Natural Greaseproof segment. The transaction is expected to closing on December 31, 2021. Niko Veilleux, Alain Fournier and Patrick Welsh of Osler, Hoskin &amp; Harcourt LLP acted as legal advisor to Deerfield Specialty Papers, Inc.
</t>
  </si>
  <si>
    <t>5 Industrial Properties</t>
  </si>
  <si>
    <t>Nexus Industrial REIT (TSX:NXR.UN)</t>
  </si>
  <si>
    <t>IQTR711760400</t>
  </si>
  <si>
    <t xml:space="preserve">Nexus Real Estate Investment Trust (TSX:NXR.UN) entered into conditional purchase and sale agreement to acquire 5 Industrial Properties for CAD 88.8 million on April 16, 2021. One of the transactions will require TSX approval for the issuance of Class B LP Units of a subsidiary limited partnership of the REIT as partial purchase price consideration. The Class B LP Units will be priced at $8.4526 per unit, being the volume weighted average trading price of the REIT’s units for the 5 days prior to the April 16, 2021 purchase and sale agreement execution date. The REIT anticipates that these acquisitions will be funded with cash on hand, $15,400,000 of Class B LP Units issued as consideration and with the proceeds of new mortgage financing to be placed on the properties. The acquisition is conditional on the REIT completing due diligence to its satisfaction.
</t>
  </si>
  <si>
    <t>Energía Llaima SPA</t>
  </si>
  <si>
    <t>IQTR1672614230</t>
  </si>
  <si>
    <t xml:space="preserve">Innergex Renewable Energy Inc. (TSX:INE) entered into a stock purchase agreement to acquire the remaining 50% interest in Energía Llaima SPA for CAD 88.4 million on June 30, 2021. As a consideration for this transaction, Innergex will issue to Energía Llaima's shareholders the number of Innergex common shares for an aggregate value of $71.35 million (CAD 88.4383 million) at a price per share equal to the 10-day volume weighted average price, being 5 days before and 5 days after the announcement of the purchase operation. Highly skilled and passionate employees of Energía Llaima to join Innergex. The transaction is subject to customary terms and conditions. The transaction is also expected to be accretive by contributing $3.6 million (CAD 4.5 million) to the free cash flow, before deriving additional value from the optimization of Energía Llaima's financing structure and implementation of operational synergies.
</t>
  </si>
  <si>
    <t>New Largo Thermal Coal Project and Old New Largo Closed Colliery of Anglo American Inyosi Coal (Pty)</t>
  </si>
  <si>
    <t>The Industrial Development Corporation of South Africa Limited; Seriti Resources Holdings (Pty) Ltd.; Coalzar Proprietary Limited</t>
  </si>
  <si>
    <t>Anglo American Inyosi Coal (Pty) Ltd</t>
  </si>
  <si>
    <t>IQTR550926963</t>
  </si>
  <si>
    <t xml:space="preserve">Coalzar Proprietary Limited, Seriti Resources Holdings Ltd. and The Industrial Development Corporation of South Africa Limited agreed to acquire New Largo thermal coal project and Old New Largo closed colliery from Anglo American Inyosi Coal (Pty) Ltd for ZAR 850 million on January 29, 2018. The transaction is subject to conditions precedent customary for a transaction of this nature, including regulatory approvals in South Africa. The transaction is expected to close in the second half of 2018. Giles Douglas and Martin Kingston from N M Rothschild &amp; Sons (South Africa) (Proprietary) Limited acted as the financial advisors for Anglo American Inyosi Coal (Pty) Ltd.
</t>
  </si>
  <si>
    <t>Productora De Software S.A.S.</t>
  </si>
  <si>
    <t>IQTR672639685</t>
  </si>
  <si>
    <t xml:space="preserve">Perficient, Inc. (NasdaqGS:PRFT) acquired Productora De Software S A S for $70.9 million on June 17, 2020. Out of total consideration, $65.0 million is paid in cash and remaining $5.9 million is paid in common stock. Out of total cash consideration, $22.2 million is contingent on the satisfaction of certain post- closing financial performance objectives of Productora De Software S A S during the 12- month period immediately following closing. Out of total consideration, approximately $10.6 million was placed in escrow as security for post- closing indemnification obligations of the Shareholders. The consideration paid in this transaction included 0.170 million shares of Perficient common stock issued at closing with an aggregate value of approximately $5.9 million. Productora De Software generated $33 million of revenue. Productora de Software’s Chief Executive Officer, Jorge Aramburo joins Perficient in a leadership role. This transaction adds more than 600 skilled professionals in Perficient. The acquisition is expected to be accretive to adjusted earnings per share immediately for Perficient. Randy Grigg of Ridgecrest Advisors, LLC acted as financial advisor to Perficient, Inc. Clearsight Advisors, Inc. acted as financial advisor to Productora De Software S A S. Thompson Coburn LLP acted as legal advisor to Perficient, Inc. (NasdaqGS:PRFT) and Robert C. Azarow of Arnold &amp; Porter Kaye Scholer LLP acted as legal advisor to Productora De Software S A S. Needham &amp; Company, LLC acted as a financial advisor to Perficient, Inc. 
</t>
  </si>
  <si>
    <t>FGUP PAO Massandra</t>
  </si>
  <si>
    <t>Yuzhny Proekt Dyuti-Fri, Ooo</t>
  </si>
  <si>
    <t>IQTR698271654</t>
  </si>
  <si>
    <t xml:space="preserve">Yuzhny Proekt Dyuti-Fri, Ooo acquired Pao Massandra, Gup for RUB 5.327 billion on December 14, 2020.
</t>
  </si>
  <si>
    <t>The Berkley, at 223 North 8th Street in Williamsburg, Brooklyn</t>
  </si>
  <si>
    <t>TF Cornerstone Inc.</t>
  </si>
  <si>
    <t>Trinity Place Holdings Inc. (OTCPK:TPHS); Pacolet Milliken, LLC</t>
  </si>
  <si>
    <t>IQTR1781020105</t>
  </si>
  <si>
    <t xml:space="preserve">TF Cornerstone Inc. acquired The Berkley, at 223 North 8th Street in Williamsburg, Brooklyn from Pacolet Milliken Enterprises, Inc. and Trinity Place Holdings Inc. (NYSEAM:TPHS) for $71 million on April 27, 2022. The net proceeds from the sale, after repayment of the property’s mortgage and partner loan and settlement proceeds from the interest rate swap associated with the Property’s mortgage will be used for working capital and/or new investment opportunities for Trinity Place Holdings Inc. 
</t>
  </si>
  <si>
    <t>Trinity Place Holdings Inc. (OTCPK:TPHS) (United States)</t>
  </si>
  <si>
    <t>FGV Holdings Berhad</t>
  </si>
  <si>
    <t>Lembaga Kemajuan Tanah Persekutuan</t>
  </si>
  <si>
    <t>Kumpulan Wang Persaraan</t>
  </si>
  <si>
    <t>IQTR697465256</t>
  </si>
  <si>
    <t xml:space="preserve">Lembaga Kemajuan Tanah Persekutuan entered into a conditional share purchase agreement to acquire 6.1% stake in FGV Holdings Berhad (KLSE:FGV) from Kumpulan Wang Persaraan for approximately MYR 290 million on December 8, 2020. As per terms, Lembaga Kemajuan Tanah Persekutuan will acquire 222.48 million shares at MYR 1.30 per share. In a related transaction, Lembaga Kemajuan Tanah Persekutuan entered into a conditional share purchase agreement to acquire an additional 7.78% minority stake in FGV Holdings Berhad (KLSE:FGV) from Urusharta Jamaah Sdn Bhd for approximately MYR 370 million on December 8, 2020. Lembaga Kemajuan Tanah Persekutuan has secured the requisite funding to buy the stake in FGV Holdings Berhad. Post-completion of both the transactions, Lembaga Kemajuan Tanah Persekutuan will hold 35.12% stake in FGV Holdings Berhad. Post both the agreement becomes unconditional, Lembaga Kemajuan Tanah Persekutuan will serve the notice of mandatory take-over offer to board of directors of FGV Holdings Berhad to acquire remaining shares in FGV Holdings Berhad at a price of MYR 1.3 per share. 
The transaction is subject to fulfilment of a condition precedent, which is, the receipt and acceptance by Lembaga Kemajuan Tanah Persekutuan of a letter of offer in relation to financing of such amount as required to fund the acquisition and proposed take-over offer, issued by Lembaga Kemajuan Tanah Persekutuan's financier and such financing is confirmed by the financier/arranger to be available for utilization/drawdown by Lembaga Kemajuan Tanah Persekutuan. This condition is to be fulfilled within a period of three months from the signing of an agreement or such other period that may be mutually agreed by Lembaga Kemajuan Tanah Persekutuan and Kumpulan Wang Persaraan. Agreements shall become unconditional on the fulfillment of the condition. As of December 28, 2020, the transaction becomes unconditional. Transaction is expected to contribute positively to the future earnings of Lembaga Kemajuan Tanah Persekutuan. Maybank Investment Bank Berhad acted as financial advisor to Lembaga Kemajuan Tanah Persekutuan. 
</t>
  </si>
  <si>
    <t>Umeme Energía, S.L.</t>
  </si>
  <si>
    <t>Octopus Energy Limited</t>
  </si>
  <si>
    <t>Stator Management</t>
  </si>
  <si>
    <t>IQTR1676214928</t>
  </si>
  <si>
    <t xml:space="preserve">Octopus Energy Limited acquired Umeme Energia Sociedad Limitada from Stator Management for €60 million on August 4, 2021. Octopus will form the foundation of new subsidiary, Octopus Energy Spain. Umeme will keep Valencia as its headquarters.
</t>
  </si>
  <si>
    <t>Vermeg Management Limited</t>
  </si>
  <si>
    <t>Vermeg B.V.</t>
  </si>
  <si>
    <t>Herald Investment Management Ltd.; Liontrust Asset Management PLC (LSE:LIO); Fidelity Investment Services Ltd.; Ruffer LLP; Legal &amp; General Investment Management Limited; FIL Investments International; Fidelity International Ltd; Proctor NBF Capital Partners; Canaccord Genuity Asset Management Limited; Royal Bank of Canada, Banking &amp; Securities Investments</t>
  </si>
  <si>
    <t>IQTR549153090</t>
  </si>
  <si>
    <t xml:space="preserve">Vermeg N.V. reached agreement on the terms of a recommended cash offer to acquire Lombard Risk Management plc (AIM:LRM) for £52.1 million on January 11, 2018. Under the terms of the agreement, Vermeg N.V. would acquire the entire issued and outstanding ordinary shares comprising approximately 400 million outstanding shares of Lombard Risk Management at £0.13 per share. The acquisition is being effected by means of a Court sanctioned scheme of arrangement. Vermeg intends to finance the cash consideration from a combination of cash resources and EBRD Loan of €25 million (£22.1 million). Following the acquisition, Lombard Risk Management would operate as a wholly owned subsidiary of Vermeg. There will be no change in the operation of Lombard Risk Management and it would continue to operate under its existing executive management team within Vermeg. Philip Crawford, Alexander Broderick, John McCormick and Stephen Rogers Non-Executive Directors of Lombard Risk Management agreed to resign.
The transaction is subject to approval from the court on or before the longstop date. The scheme is conditional upon the obtaining an approval from at least 75% of the scheme shareholders, passing of the required resolution and the sanction of the scheme without modification or with modification on terms acceptable to Vermeg and Lombard Risk Management. The transaction is also subject to third party approval and no third party whose approval is required to allow the acquisition should make the scheme or the takeover offer void, illegal or unenforceable in any jurisdiction or obstruct the acquisition in any way. Lombard Board unanimously recommended the offer to its shareholders. As on January 23, 2018, the scheme document in relation to the acquisition was published and posted. As of February 16, 2018, the transaction is approved by the shareholders of Lombard. The High Court of Justice in England and Wales sanctioned the scheme of arrangement on February 22, 2018. The scheme is expected to become effective on or around February 23, 2018.
Stuart Faulkner, Matthew Chandler and James Dance of Strand Hanson Limited acted as financial advisors, Bernard Demode and Sonja Fell of Eurohold acted as strategic advisors to Vermeg. Mark Fisher, Tim Shortland and Paul Tracey of Quayle Munro Limited and David Wilson, Claes Spång and Chris Lee of WG Partners LLP acted as financial advisors while Stuart Andrews, Carl Holmes and Scott Mathieson of FinnCap Ltd. acted as nominated advisors and joint brokers to Lombard Risk Management. Greg Scott, Vivian Klaf, Robert Black, Thomas Grace, Alex Barnes and Suresh Patel of Memery Crystal LLP acted as legal advisors to Lombard. Vermeg is expected to incur financial advice fee of £0.31 million, legal advice fee of £0.55 million, accounting advice fee of £0.04 million and public relations advice fee of £0.06 million while, Lombard Risk Management is expected to incur financial and corporate broking advice fee of £1.2 million and legal advice fee of £0.28 million in connection with the transaction.
</t>
  </si>
  <si>
    <t>Fidelity International Ltd (Bermuda); Fidelity Investment Services Ltd. (United Kingdom); FIL Investments International (United Kingdom); Herald Investment Management Ltd. (British Virgin Islands); Liontrust Asset Management PLC (LSE:LIO) (United Kingdom); Ruffer LLP (United Kingdom)</t>
  </si>
  <si>
    <t>Storage Facility at Gilboa</t>
  </si>
  <si>
    <t>Generation Capital Ltd (TASE:GNRS)</t>
  </si>
  <si>
    <t>Electra Limited (TASE:ELTR)</t>
  </si>
  <si>
    <t>IQTR1762750385</t>
  </si>
  <si>
    <t xml:space="preserve">Generation Capital Ltd (TASE:GNRS) entered into a transaction to purchase a 25.5% stake in storage facility at Gilboa from Electra Limited (TASE:ELTR) for ILS 220 million on December 16, 2021. Shay Dayan and Yoav Dankner of the EBN&amp;Co. advised Electra on the transaction.
</t>
  </si>
  <si>
    <t>Titan Corrugated, Inc.</t>
  </si>
  <si>
    <t>UFP Packaging, LLC</t>
  </si>
  <si>
    <t>IQTR1817747749</t>
  </si>
  <si>
    <t xml:space="preserve">UFP Packaging, LLC acquired Titan Corrugated, Inc. on December 6, 2022. The transaction also includes the acquisition of affiliate, Boxed Up, LLC. The combined companies had trailing 12-month sales through October 2022 of approximately $46.5 million.
</t>
  </si>
  <si>
    <t>Qinstruments GmbH</t>
  </si>
  <si>
    <t>IQTR1686843579</t>
  </si>
  <si>
    <t xml:space="preserve">BICO Group AB (publ) (OM:BICO) entered into an agreement to acquire Qinstruments Gmbh from its shareholders for €61.2 million on October 1, 2021. The consideration made on a cash- and debt-free basis, and under the assumption that the working capital at closing equals the normalized working capital, to a purchase price of which €3 million euro will be paid upon achievement of predetermined revenue and EBITDA milestones. Approximately 13% of the purchase price will be paid in newly issued shares of series B in BICO and the remaining part will be paid in cash. BICO's Board of Directors will resolve to issue the Consideration Shares in accordance with the authorization from the Annual General Meeting held on April 26, 2021. QInstruments will remain under current entity and management post-transaction. QInstruments will be consolidated in BICO's financial statements and in the financial reporting from the closing date. 
Hengeler Mueller acted as legal advisors. Ebner Stolz advises to BICO on financial and tax due diligence and team included Claus Bähre, Alexander Noack, Leif Kremer, Tobias Bakeberg and Zlatan Ninic. Joachim Dietrich of CMS von Erlach Partners Ltd acted as legal advisor to QInstruments shareholders.
</t>
  </si>
  <si>
    <t>Bakkavor China Holdings Limited</t>
  </si>
  <si>
    <t>Lihe Xing (Qingdao) Food Technology Co. Ltd.</t>
  </si>
  <si>
    <t>IQTR1941226453</t>
  </si>
  <si>
    <t>Lihe Xing (Qingdao) Food Technology Co. Ltd. agreed to acquire Bakkavor China Holdings Limited from Bakkavor Group plc (LSE:BAKK) for CNY 500 million on April 29, 2025. A cash consideration of CNY 500 million will be paid by Lihe Xing (Qingdao) Food Technology Co. Ltd. As part of consideration, CNY 500 million is paid towards common equity of Bakkavor China Holdings Limited.
For the period ending December 31, 2024, Bakkavor China Holdings Limited reported total revenue of CNY 1.02 billion. As of December 31, 2024, Bakkavor China Holdings Limited reported total common equity of CNY 379.89 million.
The transaction is subject to approval by regulatory board / committee. The expected completion of the transaction is July 1, 2025 to December 31, 2025.</t>
  </si>
  <si>
    <t>49 MW of wind and solar assets in South Africa</t>
  </si>
  <si>
    <t>IQTR576299916</t>
  </si>
  <si>
    <t xml:space="preserve">Brookfield Renewable Partners L.P. (TSX:BEP.UN) acquired 49 MW of wind and solar assets in South Africa for $71 million in March 2018. This consideration was transferred in two tranches and included the aforementioned deposit which was a cash payment of $12 million and deferred consideration of $3 million.
</t>
  </si>
  <si>
    <t>Three Communities In St. Charles</t>
  </si>
  <si>
    <t>The Reliant Group, Inc.</t>
  </si>
  <si>
    <t>IQTR585412307</t>
  </si>
  <si>
    <t xml:space="preserve">The Reliant Group, Inc. acquired three communities in St. Charles from Federal Capital Partners for $71 million in October 2018. The three communities include: Bannister, Palmer and Wakefield Terrace. Mike Muldowney, Michael Rudolph, Jeff Kunitz and Alex Medeiros of CBRE handled the marketing and financing of the transaction and acted as brokers to Federal Capital Partners.
</t>
  </si>
  <si>
    <t>Worldwide Rights to Rhofade Cream, 1%</t>
  </si>
  <si>
    <t>Aclaris Therapeutics, Inc. (NasdaqGS:ACRS)</t>
  </si>
  <si>
    <t>Allergan Sales, LLC</t>
  </si>
  <si>
    <t>IQTR586797430</t>
  </si>
  <si>
    <t xml:space="preserve">Aclaris Therapeutics Inc. (NasdaqGS:ACRS) (‘Aclaris’) entered into asset purchase agreement to acquire worldwide rights to Rhofade cream, 1%, from Allergan Sales LLC for $71 million on October 15, 2018. Under the terms of the transaction, Aclaris will pay a total of $65 million, comprising $58.5 million to be paid at closing, $6.5 million to be placed in escrow, the book value of Allergan's inventory of RHOFADE commercial product and samples estimated to be approximately $1 million and an additional one-time payment of $5 million upon the achievement of a specified development milestone related to the potential development of an additional dermatology product. Additional earnout payments depending on the net sales of the Oxymetazoline product are also payable. In the transaction, Aclaris will acquire worldwide rights to Rhofade cream, 1%, as well as additional intellectual property. The acquisition also includes an exclusive license to certain intellectual property for Rhofade.
In addition, Aclaris has agreed to pay Allergan Sales specified royalty payments, ranging from a mid-single digit percentage to a mid-teen percentage of net sales, subject to specified reductions limitations and other adjustments, on a country-by-country basis until the date that the patent rights related to a particular product, such as Rhofade, have expired or, if later, ten years from the closing date of the acquisition. Aclaris also has agreed to assume the rights and obligations related to Rhofade, including the obligation to pay specified royalties and milestone payments under agreements with Aspect Pharmaceuticals LLC and Vicept Therapeutics Inc. Members of Aclaris management team, including Neal Walker, Frank Ruffo, Christopher Powala, Stuart Shanler as well as Stephen Tullman, the Chairman of Aclaris, may be entitled to receive a portion of the potential future payments payable by Aclaris. Aclaris entered into a loan and security agreement with Oxford Finance LLC in connection with the transaction. Under the terms of the loan agreement, $30 million will be made available for borrowing until October 31, 2018, and the remaining $35 million will be made available upon the closing of the Rhofade acquisition until March 31, 2019.
Completion of the transaction is subject to satisfaction of number of closing conditions including the receipt of regulatory approval, expiry or termination of waiting period applicable under the HSR Act. The transaction has been unanimously approved by special committee of Aclaris' Board of Directors. The transaction is expected to close in the fourth quarter of 2018. The transaction is expected to be accretive to Aclaris’ EBITDA beginning in the fourth quarter of 2019. Andrew W. Ment from Covington &amp; Burling LLP served as the legal advisor to Allergan Sales while Meredith Beuchaw from Cooley LLP represented Aclaris.
</t>
  </si>
  <si>
    <t>Franklin Marriott Cool Springs Inc.</t>
  </si>
  <si>
    <t>Chartwell Hospitality LLC</t>
  </si>
  <si>
    <t>Crow Holdings Capital Partners, L.L.C.</t>
  </si>
  <si>
    <t>IQTR590342005</t>
  </si>
  <si>
    <t xml:space="preserve">Chartwell Hospitality LLC agreed to acquire Franklin Marriott Cool Springs Inc. from Crow Holdings Capital Partners, L.L.C. on September 6, 2018.
</t>
  </si>
  <si>
    <t>Curren Terrace Apartments in Norristown And Chesterfield Apartments in Levittown</t>
  </si>
  <si>
    <t>BET Investment, Inc.</t>
  </si>
  <si>
    <t>IQTR596730511</t>
  </si>
  <si>
    <t xml:space="preserve">Morgan Properties Trust acquired Curren Terrace apartments in Norristown and Chesterfield Apartments in Levittown from BET Investment, Inc. for $71 million on December 31, 2018. Lizann McGowan of Newmark Knight Frank arranged the transaction.
</t>
  </si>
  <si>
    <t>Avon Manufacturing (Guangzhou) Ltd.</t>
  </si>
  <si>
    <t>TheFaceShop Co., Ltd.</t>
  </si>
  <si>
    <t>Avon Products, Inc.; Avon Products (China) Co, Ltd</t>
  </si>
  <si>
    <t>IQTR597501311</t>
  </si>
  <si>
    <t xml:space="preserve">TheFaceShop Co., Ltd. entered into an equity purchase agreement to acquire Avon Manufacturing (Guangzhou), Ltd. from Avon Products (China) Co., Ltd and Avon Products, Inc. (NYSE:AVP) for $71 million on January 8, 2019. The consideration includes approximately $22.5 million in cash for the required repayment of certain outstanding intercompany loans by Avon Products, Inc. and approximately an additional $4.5 million for cash in the operation. Avon Manufacturing (Guangzhou) shall have a limited purpose license to maintain and use the current name. Avon's associates at Avon Manufacturing (Guangzhou) will remain with the operation. Avon Manufacturing (Guangzhou) will continue to manufacture products for Avon’s China business and other Avon markets. The transaction is subject to local regulatory approvals. The transaction is expected to close by February, 2019.
</t>
  </si>
  <si>
    <t>Avon Products (China) Co, Ltd (China); Avon Products, Inc. (United States)</t>
  </si>
  <si>
    <t>202,096-Square-Foot Office Property</t>
  </si>
  <si>
    <t>Tritower Financial Group, LLC</t>
  </si>
  <si>
    <t>R.J. Kelly Co., Inc.</t>
  </si>
  <si>
    <t>IQTR598772256</t>
  </si>
  <si>
    <t xml:space="preserve">Tritower Financial Group, LLC acquired 202,096-square-foot office property from RJ Kelly Company, Inc. for $71 million on January 15, 2019. Vice Chairman Edward Maher, Executive Managing Director Matthew Pullen, Managing Director James Tribble and Director Samantha Hallowell of Newmark &amp; Company Real Estate, Inc.'s Boston Capital Markets team and Co-Head of U.S. Capital Markets team, Robert Griffin represent RJ Kelly Company, Inc. in conjunction with Pete Hayes of Hayes &amp; Sherry Partner.
</t>
  </si>
  <si>
    <t>Assets and Operations of Mark Rite Lines Equipment Company, Inc.</t>
  </si>
  <si>
    <t>Federal Signal Corporation (NYSE:FSS)</t>
  </si>
  <si>
    <t>M R L Equipment Co, Inc.</t>
  </si>
  <si>
    <t>IQTR613392533</t>
  </si>
  <si>
    <t xml:space="preserve">Federal Signal Corporation (NYSE:FSS) entered into a definitive agreement to acquire assets and operations from M R L Equipment Co, Inc. for $71 million on May 14, 2019. The terms include an initial purchase price of $55.5 million, subject to post-closing adjustments and a contingent earn-out payment of up to $15.5 million. The acquisition includes the operations of HighMark Traffic Services, Inc., a wholly-owned subsidiary of MRL. The transaction is expected to be financed from cash on hand and borrowing available under the existing credit facilities. M R L Equipment generated revenues of $67 million with EBITDA margin of around 13% in the year ended December 31, 2018. The transaction is subject to customary closing conditions and is expected to close in the third quarter of 2019. The acquisition is expected to be modestly accretive to the Federal's non-GAAP adjusted earnings per share in 2019 and add up to $0.10 of adjusted earnings per share accretion by year three, after excluding acquisition-related effects.
</t>
  </si>
  <si>
    <t>Dalton Holdings, LLC</t>
  </si>
  <si>
    <t>Tiarco, LLC</t>
  </si>
  <si>
    <t>IQTR620561626</t>
  </si>
  <si>
    <t xml:space="preserve">Tiarco, LLC signed a definitive agreement to acquire Dalton Holdings, LLC from H.B. Fuller Company (NYSE:FUL) for $71 million on June 11, 2019. Dalton Holdings, LLC had fiscal year 2018 sales of approximately $25 million and EBITDA of approximately $8 million. The transaction is expected to close in the third quarter of 2019. H.B. Fuller will use the net proceeds from the sale for debt reduction. Grace Matthews, Inc. acted as financial advisor to H.B. Fuller Company.
</t>
  </si>
  <si>
    <t>Amtrust Mobile Solutions Singapore Pte Ltd.</t>
  </si>
  <si>
    <t>Crystal Atlas Limited</t>
  </si>
  <si>
    <t>IQTR629844009</t>
  </si>
  <si>
    <t xml:space="preserve">Crystal Atlas Limited acquired 88.75% stake in Amtrust Mobile Solutions Singapore Pte Ltd from AmTrust Financial Services, Inc. for $71 million in June 2019. Adam Givertz, Betty Yap, Edwin Chan, Claudine Meredith-Goujon and Scott Sontag from Paul, Weiss, Rifkind, Wharton &amp; Garrison LLP acted as a legal advisor to AmTrust Financial Services, Inc. Kartick Maheshwari and Aashutosh Sampat of Khaitan &amp; Co acted as a legal advisor to Pacific Century Group Holdings.
</t>
  </si>
  <si>
    <t>Longwood Vista Near Doraville and Lakeside Vista in Kennesaw</t>
  </si>
  <si>
    <t>Vista Residential Partners, LLC</t>
  </si>
  <si>
    <t>IQTR634945972</t>
  </si>
  <si>
    <t xml:space="preserve">Fairfield Residential Company LLC acquired Longwood Vista near Doraville and Lakeside Vista in Kennesaw from Vista Realty Partners, L.L.C. on August 14, 2019. The transaction is valued for approximately $71 million.
</t>
  </si>
  <si>
    <t>Phillips Edison Grocery Center REIT III, Inc.</t>
  </si>
  <si>
    <t>IQTR635772899</t>
  </si>
  <si>
    <t xml:space="preserve">Phillips Edison &amp; Company ("PECO") entered into agreement to acquire Phillips Edison Grocery Center REIT III, Inc. ("REIT III") on September 3, 2019. As consideration, holders of REIT III Class A common stock will receive 0.6693 shares of PECO common stock and $0.0939 in cash per each share of Class A common stock they hold; holders of REIT III Class I common stock will receive 0.7436 shares of PECO common stock and $0.0941 in cash per each share of Class I common stock they hold and holders of REIT III Class T common stock will receive 0.7749 shares of PECO common stock and $0.0989 in cash per each share of Class T common stock they hold. The board of directors and executive officers of PECO prior to the close of the transaction will continue to serve as the board of directors and executive officers of the combined company, with Jeffrey S. Edison continuing to serve as the Chairman of the Board and Chief Executive Officer of the combined company. The combined company's board of directors will consist of Jeffrey S. Edison, Leslie T. Chao, David W. Garrison, Paul J. Massey, Jr., Stephen R. Quazzo, John A. Strong and Gregory S. Wood. Executive officers of the combined company will consist of Devin I. Murphy, John P. Caulfield, Robert F. Myers, R. Mark Addy and Tanya E. Brady. The transaction is subject to approval from shareholders of REIT III and declaration of effectiveness of the Form S-4 registration statement. Board of Directors of REIT III and PECO approved the transaction. REIT III formed the special committee the Board in connection with the merger comprised of Mark D. McDade, Smith and Huynh. The transaction is expected to complete in the fourth quarter of 2019. Yoel Kranz and David Roberts of Goodwin Procter LLP acted as legal advisor to PECO. Michael E. McTiernan of Hogan Lovells US LLP acted as legal advisor to REIT III. Broadridge Financial Solutions, Inc. (NYSE:BR) acted as proxy solicitor for REIT III. REIT III will pay fee of $58,000 to Broadridge Financial Solutions for its services. Duff &amp; Phelps, LLC acted as financial advisor and fairness opinion provider to the special committee of Phillips Edison Grocery Center REIT III, Inc. DST Systems, Inc. acted as transfer agent to PECO. Duff &amp; Phelps, LLC acted as financial advisor and provided its fairness opinion to PECO. It received an aggregate fees of $0.1 million in connection with the rendering of the Opinion due and payable as follows: $50,000 upon execution of the engagement letter for Duff &amp; Phelps to serve as an independent financial advisor to the PECO III Special Committee and the remaining $50,000 upon Duff &amp; Phelps informing the PECO III Special Committee that it is prepared to deliver the Opinion.
</t>
  </si>
  <si>
    <t>McDowell Mountain Business Park</t>
  </si>
  <si>
    <t>IQTR636576763</t>
  </si>
  <si>
    <t xml:space="preserve">Strategic Office Partners acquired McDowell Mountain Business Park from Equus Capital Partners, Ltd. and others for $71 million on September 4, 2019. Barry Gabel, Chris Marchldon and Will Mast of CBRE acted as a broker in the transaction.
</t>
  </si>
  <si>
    <t>Eldorado Marketplace</t>
  </si>
  <si>
    <t>InvenTrust Properties Corp. (NYSE:IVT)</t>
  </si>
  <si>
    <t>Fidelis Realty Partners, Ltd.</t>
  </si>
  <si>
    <t>IQTR637273877</t>
  </si>
  <si>
    <t xml:space="preserve">InvenTrust Properties Corp. (OTCPK:IARE) acquired Eldorado Marketplace from Fidelis Realty Partners, Ltd. for $71 million on September 16, 2019.
</t>
  </si>
  <si>
    <t>1660 International Drive</t>
  </si>
  <si>
    <t>IQTR639779925</t>
  </si>
  <si>
    <t xml:space="preserve">Strategic Office Fund II, managed by American Real Estate Partners  along with an institutional partner acquired 1660 International Drive from The Multi-Employer Property Trust, managed by Bentall Kennedy (U.S.) Limited Partnership for $71 million on October 7, 2019.
</t>
  </si>
  <si>
    <t>Shaanxi Tourism Culture Industry Holding Co.,Ltd</t>
  </si>
  <si>
    <t>Ping An Capital Co., Ltd.</t>
  </si>
  <si>
    <t>IQTR649719338</t>
  </si>
  <si>
    <t xml:space="preserve">Ping An Capital Co., Ltd. agreed to acquire 30% stake in Shaanxi Tourism Culture Industry Holding Co.,Ltd from CITIC Private Equity Funds Management Co., Ltd. for $71 million on November 8, 2019. Ernst &amp; Young acted as financial advisor to Citic in the transaction. 
</t>
  </si>
  <si>
    <t>Callyo 2009 Corp.</t>
  </si>
  <si>
    <t>IQTR686257093</t>
  </si>
  <si>
    <t xml:space="preserve">Motorola Solutions, Inc. (NYSE:MSI) acquired Callyo 2009 Corp. on August 28, 2020. Shea &amp; Company, LLC acted as a financial advisor to Callyo 2009 Corp. Kris Withrow, Marshall Mort, John McNelis, Christopher Joslyn, James Koenig and James Gregoire of Fenwick &amp; West LLP acted as the legal advisor to Callyo.
</t>
  </si>
  <si>
    <t>Assets of Justice Stores, LLC</t>
  </si>
  <si>
    <t>B. Riley Financial, Inc. (NasdaqGM:RILY); Bluestar Alliance, LLC</t>
  </si>
  <si>
    <t>Justice Stores, LLC</t>
  </si>
  <si>
    <t>IQTR692627249</t>
  </si>
  <si>
    <t xml:space="preserve">Bluestar Alliance, LLC and B. Riley Financial, Inc. (NasdaqGM:RILY) entered into an asset purchase agreement to acquire assets of Justice Stores, LLC Inc. for $71 million on October 20, 2020. The consideration shall be fully paid in cash. Bluestar Alliance, LLC entered into an amendment agreement on November 10, 2020. The amendment increases the purchase price from $44 million to $71 million in cash. In case the transaction gets terminated, sellers shall pay to purchaser a cash amount equal to $0.75 million. The transaction is subject to bankruptcy court approval. The transaction is expected to close before the end of November 2020. Daniel Eisner and Kristine Manoukian of Schulte Roth &amp; Zabel LLP acted as legal advisors to Bluestar Alliance. Steve Toth, Mariska S. Richards, John R. Luze and Steven N. Serajeddini of Kirkland &amp; Ellis LLP acted as legal advisors to Ascena Retail Group, the ultimate parent of Justice Stores.
</t>
  </si>
  <si>
    <t>232-Unit Larkspur Woods Garden Apartment Community in Sacramento, California</t>
  </si>
  <si>
    <t>Sequoia Equities, Inc.</t>
  </si>
  <si>
    <t>LW Partners, LLC</t>
  </si>
  <si>
    <t>IQTR702833459</t>
  </si>
  <si>
    <t xml:space="preserve">Sequoia Equities, Inc. acquired Larkspur Woods from LW Partners, LLC for $71 million on December 17, 2020. Sequoia’s property management arm will provide day-to-day oversight of Larkspur Woods. This acquisition increases Sequoia Equities portfolio holdings to 14,120 units across 55 communities. 
</t>
  </si>
  <si>
    <t>Pikalevo Alumina Refinery LLC</t>
  </si>
  <si>
    <t>United Company RUSAL, International Public Joint-Stock Company (SEHK:486)</t>
  </si>
  <si>
    <t>IQTR708205704</t>
  </si>
  <si>
    <t xml:space="preserve">United Company RUSAL Plc (SEHK:486) acquired 99.9% stake in Pikalevo Alumina Refinery LLC for $71 million in September 2020. The consideration was paid in cash
</t>
  </si>
  <si>
    <t>Four-Property Industrial Portfolio in Charlotte and Durham</t>
  </si>
  <si>
    <t>Rialto Capital Management, LLC</t>
  </si>
  <si>
    <t>IQTR1673685977</t>
  </si>
  <si>
    <t xml:space="preserve">An unknown buyer acquired Four-Property Industrial Portfolio in Charlotte and Durham from funds managed by Rialto Capital Management LLC for $71 million in earlier of July 2021. Rob Cochran, Stewart Calhoun, Casey Masters, Nolan Ashton, David Finger, Sara Owen, Fermin Deoca and Eric Ridlehoover of Cushman &amp; Wakefield represented the seller.
</t>
  </si>
  <si>
    <t>Certain Assets and Liabilities of the Honolulu, Hawaii Branch Office of Bank of the Orient</t>
  </si>
  <si>
    <t>Royal Business Bank</t>
  </si>
  <si>
    <t>Bank of the Orient</t>
  </si>
  <si>
    <t>IQTR1673712932</t>
  </si>
  <si>
    <t xml:space="preserve">Royal Business Bank agreed to acquire Certain Assets and Liabilities of the Honolulu, Hawaii Branch Office of Bank of the Orient for $2.8 million on July 12, 2021. The transaction is subject to regulatory approvals. RBB Bancorp has received FDIC approval on September 14 2021. The transaction is expected to close by December 31, 2021. As of October 25 , 2021, the transaction is expected to close by mid-January 2022. Janney Montgomery Scott LLC is serving as financial advisor and Loren P. Hansen, APC is serving as legal counsel to RBB Bancorp, associated parent of Royal Business Bank. Stephens Inc. is serving as financial advisor and Morrison &amp; Foerster LLP is serving as legal counsel to Bank of the Orient.
</t>
  </si>
  <si>
    <t>Bless Collection Hotels</t>
  </si>
  <si>
    <t>RLH Properties, S.A.B. de C.V. (BMV:RLH A)</t>
  </si>
  <si>
    <t>IQTR1674161301</t>
  </si>
  <si>
    <t xml:space="preserve">RLH Properties, S.A.B. de C.V. (BMV:RLH A) acquired BLESS Collection Hotels on July 15, 2021. The hotel, which was acquired by RLH Properties in July this year for $71 million, will be operated by Palladium Hotel Group under the exclusive BLESS Collection Hotels brand
</t>
  </si>
  <si>
    <t>Netwise Data, LLC</t>
  </si>
  <si>
    <t>IQTR1687142649</t>
  </si>
  <si>
    <t xml:space="preserve">Dun &amp; Bradstreet Holdings, Inc. (NYSE:DNB) entered into definitive agreement to acquire NetWise Data, LLC for $71 million on November 3, 2021. The estimated purchase price is of approximately $69 million upon closing subject to net working capital adjustment. In a related transaction Dun &amp; Bradstreet Holdings, Inc. also entered into definitive agreement to acquire Eyeota. Once the acquisitions are completed, Dun &amp; Bradstreet will offer clients the ability to link professional contact data to consumer data for higher digital match rates, and an international ecosystem of digital activation platforms and global data. The transaction is subject to customary closing conditions and expected to close in the fourth quarter of 2021. 
</t>
  </si>
  <si>
    <t>405,656 SQUARE Foot, Class A, Industrial And Logistics Portfolio In Phoenix, Arizona</t>
  </si>
  <si>
    <t>Cohen Asset Management, Inc.</t>
  </si>
  <si>
    <t>Eisenberg Company</t>
  </si>
  <si>
    <t>IQTR1763578445</t>
  </si>
  <si>
    <t xml:space="preserve">Cohen Asset Management, Inc. acquired 405,656 SQUARE FOOT, CLASS A, INDUSTRIAL AND LOGISTICS PORTFOLIO IN PHOENIX, ARIZONA from Eisenberg Company for $71 million on December 21, 2021. Will Strong, Kirk Kuller, Andy Markham, Mike Haenel and Phil Haenel of Cushman &amp; Wakefield acted as brokers and leasing advisors to Eisenberg Company.
</t>
  </si>
  <si>
    <t>Airdrie at Paoli Station</t>
  </si>
  <si>
    <t>Sentinel Real Estate Corporation</t>
  </si>
  <si>
    <t>IQTR1765058508</t>
  </si>
  <si>
    <t xml:space="preserve">Sentinel Real Estate Corporation acquired Airdrie at Paoli Station for $71 million at end of the year 2021.
</t>
  </si>
  <si>
    <t>BR Grand Dominion, DST</t>
  </si>
  <si>
    <t>Bluerock Value Exchange</t>
  </si>
  <si>
    <t>IQTR1797834378</t>
  </si>
  <si>
    <t xml:space="preserve">An unknown buyer acquired BR Grand Dominion, DST from BR Grand Dominion, DST for $71 million on August 8, 2022. 
</t>
  </si>
  <si>
    <t>Hotel Spero</t>
  </si>
  <si>
    <t>Fairwood Capital, LLC</t>
  </si>
  <si>
    <t>IQTR1798583981</t>
  </si>
  <si>
    <t xml:space="preserve">Fairwood Capital, LLC acquired Hotel Spero from Pebblebrook Hotel Trust (NYSE:PEB) for $71 million on August 25, 2022. For the trailing twelve months ended June 30, 2022, the hotel’s negative net income was $4.6 million, negative net operating loss was $1.6 million and negative EBITDA was $1.4 million. Proceeds from the sale of Hotel Spero will be used for general corporate purposes and reducing the Company’s outstanding debt borrowings associated with recent hotel acquisitions.
</t>
  </si>
  <si>
    <t>Three Apartment Properties in Wisconsin</t>
  </si>
  <si>
    <t>Midloch Investment Partners</t>
  </si>
  <si>
    <t>IQTR1825490288</t>
  </si>
  <si>
    <t xml:space="preserve">Midloch Investment Partners and its joint venture partners acquired Three Apartment Properties in Wisconsin for $71 million on February 8, 2023.
</t>
  </si>
  <si>
    <t>Flats at Fishers Market Place</t>
  </si>
  <si>
    <t>BAM Acquisitions LLC</t>
  </si>
  <si>
    <t>IQTR1861478412</t>
  </si>
  <si>
    <t>BAM Acquisitions LLC entered into a purchase and sale agreement to acquire 306-unit multifamily property located in Fishers, Indiana from Lightstone Value Plus REIT V, Inc. for $71 million on August 2, 2023.</t>
  </si>
  <si>
    <t>Bressi Ranch Village Center in Carlsbad, California</t>
  </si>
  <si>
    <t>IQTR1888648741</t>
  </si>
  <si>
    <t xml:space="preserve">Retail Opportunity Investments Corp. (NasdaqGS:ROIC) acquired Bressi Ranch Village Center in Carlsbad, California for $71 million on April 4, 2024. The property was acquired with cash on hand and borrowings under the credit facility.
</t>
  </si>
  <si>
    <t>Skuad Pte Ltd.</t>
  </si>
  <si>
    <t>Anthemis Group SA; Beenext Pte. Ltd.; Argor Capital Management</t>
  </si>
  <si>
    <t>IQTR1890694688</t>
  </si>
  <si>
    <t xml:space="preserve">Payoneer Global Inc. (NasdaqGM:PAYO) acquired Skuad Pte. Ltd. from Beenext Pte. Ltd., Anthemis Group SA and Argor Capital Management for $71 million on August 5, 2024. If Skuad meets certain performance milestones within the first 18 months post-acquisition, Payoneer has agreed to pay up to an additional $10 million. Additionally, Payoneer has committed to granting $10 million in restricted stock units to key Skuad personnel, contingent on their continued employment. As part of consideration, $81 million is paid towards common equity of Skuad Pte. Ltd. The consideration is subject to adjustments.
</t>
  </si>
  <si>
    <t>Argor Capital Management (Indonesia); Beenext Pte. Ltd. (Singapore)</t>
  </si>
  <si>
    <t>Stagemount Limited</t>
  </si>
  <si>
    <t>Propel Holdings Inc. (TSX:PRL)</t>
  </si>
  <si>
    <t>IQTR1898735300</t>
  </si>
  <si>
    <t xml:space="preserve">Propel Holdings Inc. (TSX:PRL) entered into a definitive agreement to acquire Stagemount Limited for $71 million on September 26, 2024. The consideration for the acquisition is comprised of $71 million of cash payable at closing. The purchase price implies a multiple of approximately 7.4x QuidMarket’s net income for the twelve months ended June 30, 2024, calculated under UK GAAP. The Company intends to fund the purchase price for the acquisition with the net proceeds from the concurrent offering of $74.2 million subscription receipts. The existing management team at Stagemount (QuidMarket) will continue to operate the business on a go forward basis. The transaction is subject to the satisfaction of customary closing conditions, including the receipt of applicable regulatory approvals, customary UK regulatory approvals, including the approval of the Financial Conduct Authority (“FCA”). For the twelve months ended June 30, 2024, Stagemount (QuidMarket) generated revenue of $27.7 million and a net income of approximately $9.6 million. The acquisition is expected to close in either in the fourth quarter of 2024 or in the early first quarter of 2025.
Canaccord Genuity Group Inc. acted as exclusive financial advisor to Propel Holdings Inc. Stikeman Elliott LLP acted as legal advisor to Propel Holdings Inc. Allen Overy Shearman Sterling LLP acted as legal advisor to Propel Holdings Inc. Nelson Mullins Riley &amp; Scarborough LLP acted as legal advisor to Stagemount Limited. Fogler, Rubinoff LLP acted as legal advisor to Stagemount Limited. Walker Morris LLP acted as legal advisor to Stagemount Limited.
</t>
  </si>
  <si>
    <t>Home Depot property located in Union</t>
  </si>
  <si>
    <t>Urban Edge Properties (NYSE:UE)</t>
  </si>
  <si>
    <t>IQTR1931010933</t>
  </si>
  <si>
    <t>An undisclosed buyer acquired Home Depot property located in Union from Urban Edge Properties (NYSE:UE) for $71 million on October 29, 2024.</t>
  </si>
  <si>
    <t>Chaparral Apartments</t>
  </si>
  <si>
    <t>Post Investment Group, LLC</t>
  </si>
  <si>
    <t>IQTR1947281618</t>
  </si>
  <si>
    <t>Post Investment Group, LLC acquired Chaparral Apartments for $71 million on March 20, 2025. Northmarq acted as a broker to the seller of Chaparral Apartments.</t>
  </si>
  <si>
    <t>Alloggio Group Limited</t>
  </si>
  <si>
    <t>Next Capital Pty. Ltd.</t>
  </si>
  <si>
    <t>Microequities Asset Management Group Limited (ASX:MAM); Allegro Capital; HD Capital Partners Pty Limited</t>
  </si>
  <si>
    <t>IQTR1832165174</t>
  </si>
  <si>
    <t>Next Capital Pty. Ltd. entered into a Scheme Implementation Deed to acquire Alloggio Group Limited (ASX:ALO) from Microequities Asset Management Group Limited (ASX:MAM), Allegro Capital and HD Capital Partners Pty Limited for AUD 48 million on March 27, 2023. As of June 13, 2023, Next Capital revised the offer per share to AUD 0.24. The transaction is subject to Alloggio Group Limited’s board and shareholder approval, regulatory approvals, FIRB approval, necessary ASIC and ASX approvals, availability of sufficient debt finance to fund the scheme, court approval and satisfactory completion of due diligence. The break fee to be paid by Alloggio Group Limited in case of termination is AUD 0.6 million and reverse break fee paid by Next Capital Pty. Ltd. is AUD 0.3 million. Next Capital has given Alloggio a “Consultation Notice” under clause 3.4(a) of the SID which provides for Alloggio and Next Capital to consult in good faith to consider if the Scheme may proceed by way of alternative means or methods during a consultation period. As of May 22, 2023, Alloggio and Next Capital have mutually agreed to extend the consultation period until June 5, 2023. As of June 5, 2023, Alloggio and Next Capital have mutually agreed to extend the consultation period until June 13, 2023. if Alloggio and Next Capital are unable to reach agreement for the Scheme to proceed by the end of the consultation period, then either Alloggio or Next Capital may terminate the Scheme Implementation Deed. As of August 28, 2023, the Federal Court of Australia approved the proposed acquisition. The transaction is expected to close on August 2, 2023. As of May 1, 2023, the scheme is expected to be implemented on August 9, 2023. As of August 28, 2023, the transaction is expected to complete on September 6, 2023.
ALO’s financial advisor is Actuity Capital Partners, and its legal advisor is Travis Partners. Next Capital’s financial advisor is Ord Minnett, and its legal advisor is Talbot Sayer. BDO Corporate Finance (East Coast) Pty Ltd, Financial Advisory Arm acted as fairness opinion provider, Automic Pty Ltd. acted as registrar and Maxim Accounting and Business Advisory acted as accountant for Alloggio.</t>
  </si>
  <si>
    <t>HD Capital Partners Pty Limited (Australia); Microequities Asset Management Group Limited (ASX:MAM) (Australia)</t>
  </si>
  <si>
    <t>FreeAgent Holdings plc</t>
  </si>
  <si>
    <t>Livingbridge EP LLP; Alto Invest; Amati Global Investors Ltd.; Stm Fidecs Trust Company Limited; IRIS Group Limited; Livingbridge VC LLP; Opus Incertum Limited; RJ Beteiligungsgesellschaft mbh</t>
  </si>
  <si>
    <t>IQTR557432972</t>
  </si>
  <si>
    <t xml:space="preserve">National Westminster Bank plc reached agreement to acquire FreeAgent Holdings plc (AIM : FREE) from founders, Opus Incertum Limited, RJ Beteiligungsgesellschaft mbh, Local Globe IV Limited, STM Fidecs Trust Company Limited and others for £48.9 million on March 27, 2018. Under the terms of the transaction, National Westminster Bank plc will pay £1.2 in cash for each share of FreeAgent Holdings. The consideration payable to founders, namely, Ed Molyneux, Roan Lavery and Olly Headey, holding 22.88% stake in FreeAgent Holdings, will be satisfied, in part, by the issue of shares in Silvermere Holdings Limited (a bidco), which, in aggregate, amount to approximately 5% stake in Silvermere Holdings Limited and 23.5% in value of the aggregate consideration due to the founders. Appropriate proposals will be made to holders of options and warrants of FreeAgent Holdings. The consideration will be financed by existing cash resources of The Royal Bank Of Scotland plc (RBS), ultimate parent of National Westminster Bank plc. The transaction will be effected by means of a scheme of arrangement. National Westminster Bank plc has received irrevocable undertakings in respect of a total of 20.67 million shares of FreeAgent Holdings, representing 50.7% stake in FreeAgent Holdings. Following closing, FreeAgent Holdings will become a subsidiary of National Westminster Bank plc and will become a private company.
National Westminster Bank plc will operate FreeAgent as an operationally independent member of the RBS Group, retaining the FreeAgent brand, FreeAgent's existing management team and maintaining its current Edinburgh location. The Board of FreeAgent Holdings will comprise of key executives of FreeAgent Holdings and RBS executives. The Board of FreeAgent Holdings intends to recommend unanimously that shareholders of FreeAgent Holdings vote in favor of the scheme. The transaction is subject to approval by the shareholders of FreeAgent Holdings, representing at least 75% in value of the scheme shares, court approval and approval by Financial Conduct Authority. The acquisition will lapse if the scheme does not become effective by the long-stop date, being December 31, 2018. As on April 11, 2018, the scheme document in relation to the acquisition was posted to FreeAgent Holdings shareholders. The Court meeting and general meeting of shareholders are expected to be held on May 8, 2018. On April 18, 2018, it was reported that court hearing to sanction the scheme has been scheduled for May 30, 2018 at the Court of Session in Edinburgh. If the scheme becomes effective in accordance with its terms, it is intended that dealings in FreeAgent Holdings shares on AIM will be suspended on June 1, 2018 and subsequently FreeAgent Holdings shares will be cancelled from admission to trading on AIM on June 4, 2018. As of May 8, 2018, the transaction is approved by the shareholders of FreeAgent Holdings. As of May 30, 2018, the transaction was approved at the Court of Session in Edinburgh and all conditions were fulfilled. The cancellation of trading of FreeAgent Holdings shares on the stock exchange is expected to take place on June 4, 2018. The deal is expected to be completed on June 1, 2018.
Arif Vohra, Peter Luck, Geoff Iles and Pete Nicholls of Merrill Lynch International acted as financial advisors and brokers for RBS while David Day and James Parkes of CMS Cameron McKenna Nabarro Olswang LLP acted as legal advisors. Sandy Fraser and Jen Boorer of Nplus1 Singer Advisory LLP acted as financial advisors and brokers for FreeAgent Holdings while Brian Moore, David McGrory, Donald Smith and Lorna McCaa of Dentons UK and Middle East LLP acted as legal advisors. Computershare Investor Services PLC acted as registrar to FreeAgent.
</t>
  </si>
  <si>
    <t>Alto Invest (France); IRIS Group Limited (Ireland); Opus Incertum Limited (Gibraltar); RJ Beteiligungsgesellschaft mbh (Germany); Stm Fidecs Trust Company Limited (Gibraltar)</t>
  </si>
  <si>
    <t>Megaport Limited (ASX:MP1)</t>
  </si>
  <si>
    <t>ASX:MP1</t>
  </si>
  <si>
    <t>Digital MP, LLC</t>
  </si>
  <si>
    <t>IQTR672573548</t>
  </si>
  <si>
    <t xml:space="preserve">Institutional investors acquired 5% stake in Megaport Limited (ASX:MP1) from Digital Mp Llc for approximately AUD 100 million on June 17, 2020. Pursuant to the terms of the acquisition, Digital Mp Llc sold around 7.7 million shares in Megaport Limited for AUD 13.36 per share. As a result of the acquisition, stake of Digital Mp Llc in Megaport Limited has decreased to approximately 1.3% stake with around 2 million shares.
</t>
  </si>
  <si>
    <t>Tauranga Energy Consumer Trust, Endowment Arm</t>
  </si>
  <si>
    <t>IQTR577522288</t>
  </si>
  <si>
    <t xml:space="preserve">Infratil Limited (NZSE:IFT) and Mercury NZ Limited (NZSE:MCY) made a full takeover offer to acquire remaining 28.97% stake in Tilt Renewables Limited (NZSE:TLT) from Tauranga Energy Consumer Trust, Endowment Arm and other shareholders for approximately NZD 210 million on August 15, 2018. The consideration will be paid in cash and offer price is NZD 2.3 per share of Tilt Renewables Limited. Total number of shares and performance rights outstanding are 313 million and 0.82 million respectively. The transaction is subject to adjustment in consideration and approval from the Australian Foreign Investment Review Board, there is also a 50% acceptance condition for the offer, the Treasurer of the Commonwealth of Australia provides written notice or notices under the Australian Foreign Acquisitions and Takeover Act 1975 that there are no objections to the acquisition, no Board resolution or shareholders resolution any member of Tilt Renewables Limited has been or is passed, the shares remain listed on NZX main board and ASX, and no steps are taken to delist the shares and other customary conditions. If Infratil Limited and Mercury NZ Limited reach the 90% compulsory acquisition threshold, they will compulsorily acquire any outstanding shares and apply for the delisting of Tilt Renewables Limited. 
The offer is intended to be formally sent to shareholders in early September, 2018, and is expected to close in October, 2018. As of September 4, 2018, transaction has been approved by Australian Foreign Investment Review Board. As of September 4, 2018, the independent Board committee of Tilt Renewables Limited recommended its shareholders not to accept the offer and take no action due to low offer price. As of September 6, 2018, offer becomes unconditional. As per the update on September 3, 2018, the offer will begin from September 2, 2018; and will close on October 15, 2018. As of September 14, 2018, the Board of Directors of Tilt Renewables Limited recommends its shareholders to not to accept the offer since the offer price is too low and the offer doesn’t factor in the significant benefits expected to flow from the Dundonnell project. As of October 9, 2018, the offer period has been extended to October 29, 2018. As of October 29, 2018, the offer period has been extended to November 13, 2018. As of November 13, 2018, the offer period has been extended to November 30, 2018. Buddle Findlay acted as legal advisor and UBS Group AG acted as financial advisor to Infratil Limited, First NZ Capital Limited acted as financial advisor and Chapman Tripp acted as legal advisor to Mercury NZ Limited. Simmons Corporate Finance Limited acted as fairness opinion provider for Infratil Limited and Mercury NZ Limited. Northington Partners Limited acted as fairness opinion provider, Danny Bessell of Rothschild &amp; Co SCA (ENXTPA:ROTH) and Cameron Partners Ltd acted as financial advisor for Tilt Renewables Limited. Grant Thornton Corporate Finance Pty Limited acted as independent fairness opinion provider to Infratil Limited.
</t>
  </si>
  <si>
    <t>Alexan North Hills Apartments in Raleigh</t>
  </si>
  <si>
    <t>IQTR640451069</t>
  </si>
  <si>
    <t xml:space="preserve">Starlight Investments acquired Alexan North Hills Apartments in Raleigh from Clarion Partners, LLC for $71 million in early October 2019. The apartment is a 297 unit apartment community sold at $0.239 million per unit.
</t>
  </si>
  <si>
    <t>STATE GRID ZHEJIANG INTEGRATED ENERGY SERVICE CO., LTD.</t>
  </si>
  <si>
    <t>Zhejiang Chint Electrics Co., Ltd. (SHSE:601877); Zhejiang Huayun Power Industry Group Co., Ltd.; Shenzhen Jiyuan Comprehensive Energy Technology Service Co., Ltd.</t>
  </si>
  <si>
    <t>State Grid Zhejiang Electric Power Company</t>
  </si>
  <si>
    <t>IQTR700635294</t>
  </si>
  <si>
    <t xml:space="preserve">Zhejiang Chint Electrics Co., Ltd. (SHSE:601877), Zhejiang Huayun Power Industry Group Co., Ltd. and Shenzhen Jiyuan Comprehensive Energy Technology Service Co., Ltd. agreed to acquire 20% stake in STATE GRID ZHEJIANG INTEGRATED ENERGY SERVICE CO., LTD. for CNY 460 million on December 8, 2020. Zhejiang Chint Electrics Co., Ltd., Zhejiang Huayun Power Industry Group Co., Ltd. and Shenzhen Jiyuan Comprehensive Energy Technology Service Co., Ltd. signed an contract to acquire 20% stake in STATE GRID ZHEJIANG INTEGRATED ENERGY SERVICE CO., LTD. from State Grid Zhejiang Electric Power Company on December 25, 2020. Post completion, Zhejiang Huayun Power Industry Group Co., Ltd. will acquire 10% of the equity, and Zhejiang Chint Electrics Co., Ltd. and Shenzhen Jiyuan Comprehensive Energy Technology Service Co., Ltd. each will acquire 5% of the equity. State Grid Zhejiang Electric Power Company will hold 40% stake in STATE GRID ZHEJIANG INTEGRATED ENERGY SERVICE CO., LTD. As on December 8, 2020, transaction is approved by the Board of Zhejiang Chint Electrics Co., Ltd.
</t>
  </si>
  <si>
    <t>Tibet Shannan Yalaxiangbu Industrial Ltd.</t>
  </si>
  <si>
    <t>Tibet Glacier Mineral Water Co., Ltd.</t>
  </si>
  <si>
    <t>Tibet Fudi Natural Beverage Ltd.</t>
  </si>
  <si>
    <t>IQTR710326586</t>
  </si>
  <si>
    <t xml:space="preserve">Tibet Fudi Natural Beverage Ltd entered into agreement to acquire additional 31% stake in Tibet Shannan Yalaxiangbu Industrial Ltd. from Tibet Glacier Mineral Water Co., Ltd. for approximately CNY 470 million on March 30, 2021. Post completion, Tibet Glacier Mineral Water Co., Ltd. will hold 40% stake in Tibet Shannan Yalaxiangbu Industrial Ltd. The total Consideration will be financed by the Tibet Glacier Mineral Water Co., Ltd. internal resources. For the financial years ended December 31, 2020 Tibet Shannan Yalaxiangbu Industrial Ltd. has revenue of CNY 63.2 million and net loss of CNY 4 million,  total assets of CNY 426 million and total liabilities of CNY 343 million. Completion is expected within three months from the effective date of the agreement.
</t>
  </si>
  <si>
    <t>Entertainment Technologies Group Limited</t>
  </si>
  <si>
    <t>IQTR1765985824</t>
  </si>
  <si>
    <t xml:space="preserve">Entain Plc (LSE:ENT) acquired Entertainment Technologies Group Limited for £51.3 million on March 31, 2021. Nuno Azevedo Neves of DLA Piper UK LLP acted as a legal advisor to Entain Plc.
</t>
  </si>
  <si>
    <t>Shanghai Siyanli Industrial Co., Ltd.</t>
  </si>
  <si>
    <t>Shanghai Anyan Enterprise Management Co., Ltd.</t>
  </si>
  <si>
    <t>Shantou Zhuosheng Investment Co., Ltd.</t>
  </si>
  <si>
    <t>IQTR693067191</t>
  </si>
  <si>
    <t xml:space="preserve">Shanghai Anyan Enterprise Management Co., Ltd. agreed to acquire 26% stake in Shanghai Siyanli Industrial Co., Ltd. from Shantou Zhuosheng Investment Co., Ltd. for approximately CNY 470 million on October 22, 2020. Shanghai Anyan Enterprise Management will acquire 8.7 million shares of Shanghai Siyanli Industrial. Within twenty working days after both parties have obtained the approval of the internal authority and received the "Notice of Approval of Change (Record) Registration", Shanghai Anyan Enterprise Management shall pay CNY 320 million to the bank account designated by Shantou Zhuosheng Investment. Under the condition that all statements and guarantees of Shantou Zhuosheng Investment and the Shantou Zhuosheng Investment’s representatives under this agreement are true, accurate and complete to perform the relevant obligations on the date of signing and delivery of this agreement, and there has not been any major breach of the obligations and commitments in this agreement and within eighteen working days after the subject company has obtained the "Notice of Approval of Change (Record) Registration", Shanghai Anyan Enterprise Management promises that it should pay CNY 154.5 million to the bank account designated by Shantou Zhuosheng Investment. Shanghai Siyanli Industrial reported total asset of CNY 924.5 million and net assets of CNY 415.6 million as at June 2020. The transaction was approved by the Board of GUANGDONG CHJ INDUSTRY CO.,LTD. (SZSE:002345), parent of Shantou Zhuosheng Investment Co., Ltd.
</t>
  </si>
  <si>
    <t>Jiangyin Lianying Merger and Acquisition Investment Partnership Enterprise (Limited Partnership)</t>
  </si>
  <si>
    <t>Jiangsu Huaxi Industry Group Co., Ltd.</t>
  </si>
  <si>
    <t>IQTR1944001313</t>
  </si>
  <si>
    <t xml:space="preserve">Jiangyin Lianying Merger and Acquisition Investment Partnership Enterprise (Limited Partnership) signed the Share Transfer Agreement to acquire 16.01% stake in Jiangsu ChengXing Phosph-Chemicals Co., Ltd. (SHSE:600078) from Jiangsu Huaxi Industry Group Co., Ltd. for approximately CNY 510 million on May 14, 2025. A cash consideration valued at CNY 4.82 per share will be paid by Jiangyin Lianying Merger and Acquisition Investment Partnership Enterprise (Limited Partnership). 
Jiangyin Lianying will acquire the above shares with its own funds.
</t>
  </si>
  <si>
    <t>Portfolio of CityFlex properties in Poland</t>
  </si>
  <si>
    <t>7R S.A.</t>
  </si>
  <si>
    <t>IQTR1759303214</t>
  </si>
  <si>
    <t xml:space="preserve">Macquarie Asset Management Inc. acquired Portfolio of CityFlex properties in Poland from 7R S.A. for €63 million on November 22, 2021. During the sales process, 7R was advised by Wolf Theiss, while Macquarie Asset Management was advised by Dentons, CBRE and Sentient.
</t>
  </si>
  <si>
    <t>Residence Inn Boston Watertown</t>
  </si>
  <si>
    <t>Summit Hotel Properties, Inc. (NYSE:INN)</t>
  </si>
  <si>
    <t>IQTR584403864</t>
  </si>
  <si>
    <t xml:space="preserve">Summit Hotel Properties, Inc. (NYSE:INN) acquired Residence Inn by Marriott Boston Watertown for $71 million on September 12, 2018. The hotel comprises of 150 guestrooms and consideration payable is approximately $473,000 per key.
</t>
  </si>
  <si>
    <t>Prime Kapital CEE Property Investment Management Limited</t>
  </si>
  <si>
    <t>Prime Kapital Holdings Ltd</t>
  </si>
  <si>
    <t>IQTR635903208</t>
  </si>
  <si>
    <t xml:space="preserve">MAS Real Estate Inc. (JSE:MSP) agreed to acquire the remaining 20% stake in Prime Kapital CEE Property Investment Management Limited from Prime Kapital Holdings Ltd for £57.5 million on August 28, 2019. The consideration payable by MAS to Prime Kapital Holdings Ltd in terms of the transaction includes 67 million MAS shares, which will be issued on completion date. The deal includes all of the human resources, systems, processes, intellectual property and contracts which are utilized in the management of the real estate investment properties held by Prime Kapital CEE Property Investment Management Limited and are required to provide the services envisaged in Prime Kapital CEE Property Investment Management Limited. The deal is subject to the board approval of MAS Real Estate Inc., which was approved. Shareholders’ meeting of MAS Real Estate Inc., will be held on November 20, 2019, for the approval of the transaction. Results of the MAS Real Estate shareholders’ meeting will be released on November 20, 2019. As of October 28, 2019, Attacq and Argosy which holds 31.36% stake in MAS, expressed support for the transaction. As of November 20, 2019, the transaction was approved by the shareholders of MAS Real Estate. The transaction is expected to be completed on or before November 27, 2019. Java Capital (Proprietary) Limited acted as financial advisor, Cliffe Dekker Hofmeyr acted as legal advisor, PricewaterhouseCoopers LLP and PricewaterhouseCoopers Incorporated acted as accountants, BDO Corporate Finance Proprietary Limited acted as independent expert, Harney Westwood &amp; Riegels SARL acted as listing agent, Computershare Investor Services (Proprietary) Limited acted as transfer agent, Computershare Investor Services (BVI) Limited acted as registrar, whereas Computershare Investor Services Plc, Depositary Arm acted as depository. MAS paid €0.61 million (£0.523 million) to Java Capital (Proprietary) Limited, €0.024 million (£0.021 million) to BDO Corporate Finance Proprietary Limited, €0.005 million (£0.004 million) to PricewaterhouseCoopers Incorporated, €0.023 million (£0.019 million) to PricewaterhouseCoopers LLP, €0.02 million (£0.017 million) to Cliffe Dekker Hofmeyr and €0.005 million (£0.004 million) to Harney Westwood &amp; Riegels SARL.
</t>
  </si>
  <si>
    <t>The Tamburlaine Hotel</t>
  </si>
  <si>
    <t>The Ability Group Limited</t>
  </si>
  <si>
    <t>The O'Callaghan Hotel Group</t>
  </si>
  <si>
    <t>IQTR644917092</t>
  </si>
  <si>
    <t xml:space="preserve">The Ability Group Limited acquired Tamburlaine Hotel from The O'Callaghan Hotel Group for over £55 million on November 15, 2019. The property will be operated by Dalata Hotel Group under a new full repairing and insuring lease for a 30-year term with index-linked five-year rent reviews. The hotel will be rebranded as Clayton Hotel Cambridge in the coming months. Andrew Glaze, Nick Green and Kevin Nagle of Squire Patton Boggs acted as legal advisor to Dalata Hotel Group in this transaction.
</t>
  </si>
  <si>
    <t>Parking Cloud Co., Ltd.</t>
  </si>
  <si>
    <t>IQTR1759746793</t>
  </si>
  <si>
    <t xml:space="preserve">An unknown buyer signed an agreement to acquire a minority stake of 42.15% stake in Parking Cloud Co., Ltd. for KRW 84.4 billion on November 22, 2021. The company will acquire KRW 5.3 million shares. The transaction has been resolved by the board of directors and is expected to close on December 21, 2021.
</t>
  </si>
  <si>
    <t>Beach Hotel Byron Bay Pty. Ltd.</t>
  </si>
  <si>
    <t>MA Financial Group Limited (ASX:MAF)</t>
  </si>
  <si>
    <t>Impact Investment Group Pty. Ltd.</t>
  </si>
  <si>
    <t>IQTR644602201</t>
  </si>
  <si>
    <t xml:space="preserve">Moelis Australia Limited (ASX:MOE) entered into an exclusivity agreement to acquire Beach Hotel Byron Bay from Impact Investment Group for approximately AUD 100 million on November 18, 2019. Moelis Australia Limited (ASX:MOE) exchanged contracts to acquire Beach Hotel Byron Bay from Impact Investment Group on November 29, 2019. Under the terms, both real estate freehold and operating business of Beach Hotel will be acquired. Beach Hotel will be managed by Moelis Australia Hotel Management post acquisition. The majority of the staff of Beach Hotel will be retained with majority members from existing management operations and venue staff post acquisition. The transaction is subjected to finalization of sale and purchase agreement. The transaction is expected to complete in February, 2020. Tom Gleeson, Tom Gibson and John Musca of JLL’s hotels and hospitality acted as broker in the transaction. Tyrone McCarthy, Brianna Youngson and Lawyer Emily Moreton of Arnold Bloch Leibler acted as legal advisor to Impact Investment Group.
</t>
  </si>
  <si>
    <t>IQTR1806143354</t>
  </si>
  <si>
    <t xml:space="preserve">UniCredit S.p.A. (BIT:UCG) signed an agreement to acquire 6.5% stake in CNP UniCredit Vita S.p.A. from CNP Assurances SA for €70 million on July 27, 2022. Post the transaction, UniCredit's stake will increase from 38.8% to 45.3%, with CNP Assurances keeping a majority shareholding equal to 51%. Completion of the transaction is subject to obtaining the necessary approvals by the competent authorities. Francesco Stella of Hogan Lovells (Paris) LLP acted as legal advisor to CNP Assurances SA.
</t>
  </si>
  <si>
    <t>Funabashi Logistics Center</t>
  </si>
  <si>
    <t>Funabashi Logistics Real Estate Sales LLC</t>
  </si>
  <si>
    <t>Japan Logistics Fund, Inc. (TSE:8967)</t>
  </si>
  <si>
    <t>IQTR580817168</t>
  </si>
  <si>
    <t xml:space="preserve">Funabashi Logistics Real Estate Sales LLC concluded a purchase agreement to acquire Funabashi Logistics Center from Japan Logistics Fund, Inc. (TSE:8967) for ¥7.8 billion on September 12, 2018. Proceeds from the disposition will be appropriate for the investment unit’s buyback program, the repayment of loans and associated costs and future acquisition of properties. In addition some of the gain on the disposition will be internally reserved to strengthen the financial standing in future. The transaction is expected to be completed by October 1, 2018. The Tanizawa Sogo Appraisal Co., Ltd. acted as a real estate appraiser, Suimitomo Mitsui Trust Bank, Limited and CBRE K.K. acted as broker under the transaction.
</t>
  </si>
  <si>
    <t>Shaanxi Construction Engineering Sixth Construction Group Co., Ltd.</t>
  </si>
  <si>
    <t>Changan Huitong Asset Management Co., Ltd.</t>
  </si>
  <si>
    <t>IQTR1891554921</t>
  </si>
  <si>
    <t>Shaanxi Construction Engineering Group Corporation Limited (SHSE:600248) agreed to acquire remaining 44.08% stake in Shaanxi Construction Engineering Sixth Construction Group Co., Ltd. from Changan Huitong Asset Management Co., Ltd. for Approximately CNY 500 million on August 14, 2024. A cash consideration of CNY 508.33 million will be paid by Shaanxi Construction Engineering Group Corporation Limited. As part of consideration, CNY 508.33 million is paid towards common equity of Shaanxi Construction Engineering Sixth Construction Group Co., Ltd. Upon completion, Shaanxi Construction Engineering Group Corporation Limited will own 100% stake in Shaanxi Construction Engineering Sixth Construction Group Co., Ltd.
As of March 31, 2023, Shaanxi Construction Engineering Sixth Construction Group Co., Ltd. reported total assets of CNY 19.43 billion and total common equity of CNY 2.09 billion.
The transaction is subject to approval by regulatory board / committee.</t>
  </si>
  <si>
    <t>TSX:GMIN</t>
  </si>
  <si>
    <t>RBC Dominion Securities Inc.</t>
  </si>
  <si>
    <t>Dundee Corporation (TSX:DC.A)</t>
  </si>
  <si>
    <t>IQTR1891437465</t>
  </si>
  <si>
    <t xml:space="preserve">RBC Dominion Securities Inc. entered into an agreement to acquire 5.1% minority stake in G Mining Ventures Corp. (TSX:GMIN) from Dundee Corporation (TSX:DC.A) for CAD 97.35 million on August 13, 2024. RBC Dominion Securities will acquire 11,000,000 shares of G Mining Ventures Corp. at a price of CAD 8.85 per share to qualified purchasers, for net proceeds to Dundee of approximately CAD 95,920,000. Upon closing of the Sale Transaction, Dundee will own 2,919,921 common shares of G Mining. Dundee has agreed with RBC that its remaining shares of G Mining will be subject to a 60-day lock-up period, subject to customary exceptions. Proceeds from the sale of the G Mining Shares will be available to the Corporation immediately.
</t>
  </si>
  <si>
    <t>Bangor Natural Gas Company</t>
  </si>
  <si>
    <t>Unitil Corporation (NYSE:UTL)</t>
  </si>
  <si>
    <t>PHC Utilities, Inc.</t>
  </si>
  <si>
    <t>IQTR1887393943</t>
  </si>
  <si>
    <t xml:space="preserve">Unitil Corporation (NYSE:UTL) agreed to acquire Bangor Natural Gas Company from Phc Utilities, Inc. on July 8, 2024. A cash consideration of $70.9 million will be paid by Unitil Corporation. Unitil plans to finance this transaction with a balanced mix of equity and debt to maintain its strong balance sheet and has obtained committed debt financing from Scotiabank to fund the purchase price. The transaction is subject to approval by Maine Public Utilities Commission as well as other conditions to closing. As on December 17, 2024, Maine regulators approved the transaction. The expected completion of the transaction is first quarter of 2025. Scotiabank, Inc. acted as financial advisor for Unitil Corporation. Dentons Bingham Greenbaum LLP acted as legal advisor for Unitil Corporation.
</t>
  </si>
  <si>
    <t>Waipapa Pine Limited/Renewable Wood Fuels Limited</t>
  </si>
  <si>
    <t>Fletcher Building Products Limited</t>
  </si>
  <si>
    <t>IQTR1819033647</t>
  </si>
  <si>
    <t xml:space="preserve">Fletcher Building Products Limited agreed to acquire Waipapa Pine Limited and Renewable Wood Fuels Limited for approximately NZD 97 million on December 16, 2022. The acquisition will be funded from Fletcher Building’s existing debt facilities and is incremental to the Company’s previously announced capex investments. It is anticipated that the acquisition, which is conditional on Overseas Investment Office approval, will be completed in the final quarter of financial year 2023. Nick McKay of KPMG New Zeland acted as financial advisor to Waipapa Pine.
</t>
  </si>
  <si>
    <t>AS Valmieras stikla skiedra</t>
  </si>
  <si>
    <t>Duke I S.à r.l</t>
  </si>
  <si>
    <t>IQTR693331794</t>
  </si>
  <si>
    <t xml:space="preserve">Duke I S.à r.l entered into an agreement to acquire a 83.14% stake in AS Valmieras stikla skiedra (MUN:W2R) from its majority shareholders on October 28, 2020. The transaction is subject to contingent conditions precedent including the completion of dissolution of the subsidiary entities of the AS Valmieras in the US, certain consents by creditors of the AS Valmieras as well as the approval of Bundeskartellamt, the German Competition Authority. As on 3 December, 2020, AS Valmieras stikla skiedra delivers the amendments to the plan to its creditors for the approval to be provided until December 18, 2020. As on January 7, 2021, Vidzemes District Court has adopted a decision approving the amendments to the legal protection proceeding plan. The approval of the Amendments to the Plan will not affect the fulfilment of the Company's existing obligations to unsecured creditors.
</t>
  </si>
  <si>
    <t>The Taoyuan Science and Technology Industrial Park /SRF plant</t>
  </si>
  <si>
    <t>Cleanaway Energy Co. Ltd.</t>
  </si>
  <si>
    <t>China United Engineering Corporation</t>
  </si>
  <si>
    <t>IQTR1830813317</t>
  </si>
  <si>
    <t>Cleanaway Energy Co. Ltd. agreed to acquire The Taoyuan Science and Technology Industrial Park /SRF plant from China United Engineering Corporation for CNY 486.8 million on March 24, 2023. The transaction was approved by Cleanaway Energy Co. Ltd. board of directors.</t>
  </si>
  <si>
    <t>Xian Renrenle Industrial Co., Ltd.</t>
  </si>
  <si>
    <t>Shaanxi Investment Fund Management Co., Ltd.</t>
  </si>
  <si>
    <t>Renrenle Commercial Group Co.,Ltd.</t>
  </si>
  <si>
    <t>IQTR700534842</t>
  </si>
  <si>
    <t xml:space="preserve">Shaanxi Private Economy High Quality Development Relief Fund Partnership Enterprise (L.P.) managed by Shaanxi Investment Fund Management Co., Ltd. agreed to acquire Xian Renrenle Industrial Co., Ltd. from Renrenle Commercial Group Co.,Ltd. (SZSE:002336) for approximately CNY 460 million on December 10, 2020. Shaanxi Private Economy High Quality Development Relief Fund Partnership Enterprise (L.P.) will acquire 99.5% and Shaanxi Investment Fund Management Co., Ltd. will acquire 0.5% stake. On December 31, 2020 Renrenle Commercial Group Co.,Ltd. received an equity transfer payment of CNY 461.7 million from Shaanxi Private Economy High Quality Development Relief Fund Partnership Enterprise (L.P.) and CNY 2.3 million from Shaanxi Investment Fund Management Co., Ltd. Xian Renrenle Industrial Co., Ltd. reported total assets of CNY 95.1 million and total common equity of CNY 94.9 million as of October 31, 2020.
The thirteenth (temporary) meeting of the fifth board of directors of Renrenle Commercial Group Co.,Ltd. reviewed and approved the transaction. On December 21, 2020 the buyer's investment decision-making committee approved the above transaction. On December 28, 2020, the Renrenle Commercial Group Co.,Ltd 2020 second (temporary) general meeting of shareholders reviewed and approved the transaction. The independent directors of Renrenle Commercial Group Co.,Ltd. issued an independent opinion agreeing to this transaction.
</t>
  </si>
  <si>
    <t>Air Moldova, S.A.</t>
  </si>
  <si>
    <t>Civil Aviation Group SRL</t>
  </si>
  <si>
    <t>IQTR585440379</t>
  </si>
  <si>
    <t xml:space="preserve">Civil Aviation Group SRL acquired Air Moldova, S.A. from Moldovan government for MDL 1.2 billion on October 2, 2018. Under the transaction, MDL 50 million will be transferred to Moldova's Government and while the rest represents Air Moldova's debt taken over by Civil Aviation Group SRL. 
</t>
  </si>
  <si>
    <t>China Overseas Investment Wei Nan Limited</t>
  </si>
  <si>
    <t>China Overseas Grand Oceans Property Group Company Limited</t>
  </si>
  <si>
    <t>China Overseas Holdings Ltd.</t>
  </si>
  <si>
    <t>IQTR616019134</t>
  </si>
  <si>
    <t xml:space="preserve">China Overseas Grand Oceans Property Group Company Limited agreed to acquire China Overseas Investment Wei Nan Limited from China Overseas Holdings Ltd. for approximately CNY 490 million on May 29, 2019. The consideration of approximately CNY 490 million will be given in cash within fifteen business days from the date on which China Overseas Holdings Ltd lodges an application in respect of the equity interests transfer registration. For the year ended December 31, 2018, China Overseas Investment Wei Nan Limited reported revenue of approximately CNY 143 million and net loss of CNY 56.5 million. The transaction is subject to due diligence review and approval of regulatory Board. The transaction will be completed within five days after all the condition to the sale and purchase agreement are fulfilled. The long stop date for the transaction is December 31, 2019.
</t>
  </si>
  <si>
    <t>Spacecom AS</t>
  </si>
  <si>
    <t>IQTR1824548615</t>
  </si>
  <si>
    <t xml:space="preserve">An unknown buyer acquired 65.25% stake in JSC Spacecom from Globaltrans Investment Plc (LSE:GLTR) for €65.3 million in January 2023. As part of the transaction 680 rail tank cars will also get acquired. The transaction is expected to complete on February 2023.
</t>
  </si>
  <si>
    <t>Kee Song Bio-Technology Holdings Limited</t>
  </si>
  <si>
    <t>Sin Chuan Resources Pte. Ltd.</t>
  </si>
  <si>
    <t>IQTR1828587764</t>
  </si>
  <si>
    <t xml:space="preserve">Sin Chuan Resources Pte. Ltd. agreed to acquire Kee Song Bio-Technology Holdings Limited (TPEX:1258) for approximately TWD 994 million on February 23, 2023. The price per share is TWD 27. Upon completion of the Merger, the Company shall be the surviving company and KSV is to be the dissolved company. The Company will be a wholly-owned subsidiary of SCR on the Merger Record Date. The source of funds is the self-owned funds of SCR's upper shareholders and bank financing. After the Merger is resolved by the extraordinary general meeting, the Company plans to apply with the TPEx for delisting in accordance with relevant rules and regulations and for cessation of its status as a public company in Taiwan in accordance with relevant laws and regulations depending on the actual situation. Board of Directors approved the transaction. The conditions precedent of the Merger include: (a) the Company's general meeting has agreed to the Merger and the Merger Agreement; (b) KSV's general meeting has agreed to the Merger and the Merger Agreement, (c) each party to the Merger has obtained the required approvals from the relevant governmental authorities in connection with the Merger (including but not limited to SCR and/or the paying agent having obtained the approval or confirmation (if required) from the Central Bank of the Republic of China (Taiwan) and relevant government authorities and agencies with regard to the remittance of funds and the conversion thereof to NTD for payment of the Merger Consideration; the approval from TPEx to terminate the listing of the Company's shares and the permission to cease the Company's status as a public company in the R.O.C. to be obtained by the Company). The Merger Record Date is tentatively set to be June 26, 2023. As of May 15, 2023, Kee Song Bio-Technology Holdings Limited received approval from Taipei Exchange for the termination of the listing of securities and public offerings from June 9, 2023, via letter on May 11, 2023. The board of directors decided to cancel the 2023 Annual General Meeting originally scheduled to be held on June 30, 2023. The Merger Record Date is set to be June 9, 2023. 
</t>
  </si>
  <si>
    <t>Nine Operational Ground Mount Solar Assets in UK</t>
  </si>
  <si>
    <t>NTR Wind Management Ltd</t>
  </si>
  <si>
    <t>Plus Renewable Technologies Limited</t>
  </si>
  <si>
    <t>IQTR590298991</t>
  </si>
  <si>
    <t xml:space="preserve">NTR Renewable Energy Income Fund II, managed by NTR Wind Management Ltd, acquired nine operational ground mount solar assets in UK from Plus Renewable Technologies Limited for £54.6 million on November 1, 2018. The consideration represents the enterprise value of the assets and includes a deferred consideration amount of £2.3 million payable on satisfactory completion of certain conditions.
</t>
  </si>
  <si>
    <t>GFJ ESG Acquisition I SE</t>
  </si>
  <si>
    <t>learnd SE (DB:LRND)</t>
  </si>
  <si>
    <t>IQTR1814061048</t>
  </si>
  <si>
    <t xml:space="preserve">Learnd Limited entered into a non binding agreement to acquire GFJ ESG Acquisition I SE (DB:GFJ1) on September 29, 2022 in a reverse merger transaction. Subsequently, Learnd Limited entered into a definitive agreement to acquire GFJ ESG Acquisition I SE (DB:GFJ1) on October 27, 2022. Upon closing of the Transaction, the listed entity is expected to be named learnd SE and will be led by co-founders John Clifford and Simon Wood. Gisbert Rühl will join the supervisory board alongside Josef Brunner. The closing of the Transaction is subject to the approval of the GFJ ESG Acquisition I SE shareholders and the satisfaction or waiver of certain other customary closing conditions. The Transaction is expected to close by mid-January 2023. Julius Brandt, Tom O'Neill, Steffen H?rner, Andrew Betteridge, Angus Bauer, Bernard Beerens and Jean-Marc Delcour of Herbert Smith Freehills LLP acted as legal advisor to Learnd Limited. Carsten Berrar, Konstantin Technau, Clemens Rechberger and Ben Perry of Sullivan &amp; Cromwell LLP acted as legal advisor to GFJ ESG Acquisition I SE.
</t>
  </si>
  <si>
    <t>hotel project "Wilde by Staycity" in London</t>
  </si>
  <si>
    <t>Regal London Construction Limited</t>
  </si>
  <si>
    <t>IQTR1675480867</t>
  </si>
  <si>
    <t xml:space="preserve">Union Investment Institutional GmbH acquired hotel project "Wilde by Staycity" in London from Regal London Construction Limited for €60 million on July 28, 2021. Cushman &amp; Wakefield worked on the advisory side for Union Investment.
</t>
  </si>
  <si>
    <t>Perth Energy Pty Ltd</t>
  </si>
  <si>
    <t>AGL Energy Limited (ASX:AGL)</t>
  </si>
  <si>
    <t>IQTR632315778</t>
  </si>
  <si>
    <t xml:space="preserve">AGL Energy Limited (ASX:AGL) agreed to acquire Perth Energy from Infratil Limited (NZSE:IFT) and minority shareholders for AUD 93 million on August 8, 2019. The consideration shall comprise immediate payment of AUD 74 million and a further AUD 19 million contingent on final financial outcomes under a material contract and the tax treatment of certain penalty refunds which Perth Energy expects to be entitled to claim. As per the transaction, Infratil shall sell its 80% stake in Perth Energy for a consideration of AUD 69.9 million. The transaction is on a cash and debt free basis. The final consideration proceeds due to Infratil will be adjusted for normal working capital and net debt adjustments. Presently, Infratil Limited holds 80% stake in Perth Energy. For the financial year ended March 31, 2019, Perth Energy recorded revenue of AUD 252 million and EBITDA (earnings before interest, tax, depreciation and amortization) of AUD 13 million.
The transaction is subject to satisfaction of a limited number of conditions precedent including regulatory approval. The transaction is expected to be completed by end of September 2019. Ironstone Capital Pty Ltd acted financial advisor to AGL Energy Limited. Gresham Partners Limited acted as financial advisor for AGL Energy Limited. Tim Edwards, Richard Snowden, Judith Taylor and Lucius Moser of King &amp; Wood Mallesons acted as legal advisor for AGL Energy Limited. Ernst &amp; Young Ltd. acted as due diligence provider to Infratil Limited.
</t>
  </si>
  <si>
    <t>COURTYARD® BY MARRIOTT® SYDNEY-NORTH RYDE/Novotel Sydney Paramatta</t>
  </si>
  <si>
    <t>Silversea Investment Pty Ltd</t>
  </si>
  <si>
    <t>IQTR1861136565</t>
  </si>
  <si>
    <t xml:space="preserve">Silversea Investment Pty Ltd agreed to acquire COURTYARD® BY MARRIOTT® SYDNEY-NORTH RYDE and Novotel Sydney Paramatta from CapitaLand Ascott Trust (SGX:HMN) for approximately AUD 110 million on November 6, 2023. The divestment of Courtyard by Marriott Sydney-North Ryde and Novotel Sydney Paramatta is expected to be completed in 1Q 2024 and 3Q 2024 respectively. Part of the divestment proceeds will be used to partially finance CapitaLand’s acquisition of three prime lodging assets in London, Dublin and Jakarta. CBRE Hotels’ Michael Simpson and Vasso Zographou negotiated the transactions.
As of January 31, 2024 Silversea Investment Pty Ltd has acquired COURTYARD® BY MARRIOTT® SYDNEY-NORTH RYDE from CapitaLand Ascott Trust.
</t>
  </si>
  <si>
    <t>Ganzhou Development Financial Leasing Co., Ltd.</t>
  </si>
  <si>
    <t>Ganzhou Financial Holding Group Co., Ltd.</t>
  </si>
  <si>
    <t>Ganzhou Akcome Optoelectronics Technology Co., Ltd.</t>
  </si>
  <si>
    <t>IQTR1821441191</t>
  </si>
  <si>
    <t>Ganzhou Financial Holding Group Co., Ltd. agreed to acquire 19.4435% Ganzhou Development Financial Leasing Co., Ltd. from Ganzhou Akcome Optoelectronics Technology Co., Ltd. for CNY 488.523 million on December 30, 2022. The transaction was approved by The sixth extraordinary meeting of the fifth session of the board of directors by Jiangsu Akcome Science and Technology Co., Ltd. For the year ended, September 30, 2022, Ganzhou Development Financial Leasing Co., Ltd. total asset is CNY 6846.546 million and net asset is CNY 2423.65 million.</t>
  </si>
  <si>
    <t>McGrath Limited</t>
  </si>
  <si>
    <t>Bayley Corporation Limited; Knight Frank Australia Holdings Pty Ltd</t>
  </si>
  <si>
    <t>IQTR1875843041</t>
  </si>
  <si>
    <t xml:space="preserve">A consortium including Bayley Corporation Limited, Knight Frank Australia Holdings Pty Ltd and John McGrath entered into a scheme implementation deed to acquire McGrath Limited (ASX:MEA) from John McGrath and others for AUD 95.5 million on March 25, 2024. The transaction is approved by board of directors of McGrath Limited. The transaction is expected to occur before June 30, 2024. As per the transaction, McGrath Limited will pay termination fees of AUD 0.96 million in case of termination to the Consortium in certain customary circumstances. Monash Advisory and Yatsen Associates Group acted as financial advisors, Rebecca Maslen-Stannage of Herbert Smith Freehills acted as legal advisor and Link Market Services Limited acted as registrar to McGrath Limited. Gilbert and Tobin acted as legal advisor to the consortium.
</t>
  </si>
  <si>
    <t>Lotte Chemical Pakistan Limited (KASE:LOTCHEM)</t>
  </si>
  <si>
    <t>KASE:LOTCHEM</t>
  </si>
  <si>
    <t>Montage Oil DMCC; AsiaPak Investments Limited</t>
  </si>
  <si>
    <t>IQTR1931448748</t>
  </si>
  <si>
    <t xml:space="preserve">Montage Oil DMCC and AsiaPak Investments Limited signed a letter of intent to acquire 75.01% stake in Lotte Chemical Pakistan Limited (KASE:LOTCHEM) on February 13, 2025. A cash consideration will be paid by Montage Oil DMCC. As part of consideration, an undisclosed value is paid towards common equity of Lotte Chemical Pakistan Limited. A total of 1.1 billion shares of Lotte Chemical Pakistan Limited shall be acquired. The transaction is subject to approval by regulatory board / committee. As per the announcement dated May 13, 2025 The Competition Commission of Pakistan has approved the transaction. 
</t>
  </si>
  <si>
    <t>Glen Kyllachy Wind Farm of Innogy Renewables UK Limited</t>
  </si>
  <si>
    <t>RWE Renewables UK Swindon Limited</t>
  </si>
  <si>
    <t>IQTR640117668</t>
  </si>
  <si>
    <t xml:space="preserve">Greencoat UK Wind PLC (LSE:UKW) fund managed by Greencoat Capital LLP entered into an agreement to acquire Glen Kyllachy Wind Farm from Innogy Renewables UK Limited for £57.5 million on October 10, 2019. The transaction is expected to close in October, 2021.
</t>
  </si>
  <si>
    <t>PT BFI Finance Indonesia Tbk (IDX:BFIN)</t>
  </si>
  <si>
    <t>IDX:BFIN</t>
  </si>
  <si>
    <t>Trinugraha Capital &amp; Co.</t>
  </si>
  <si>
    <t>IQTR1804044284</t>
  </si>
  <si>
    <t xml:space="preserve">Trinugraha Capital &amp; Co. made an offer to acquire additional 57.12% stake in PT BFI Finance Indonesia Tbk (IDX:BFIN) for IDR 11 trillion on January 20, 2022. As per the transaction, Trinugraha Capital &amp; Co. will pay IDR 1200 per share. The transaction is expected to close on March 23, 2022. The transaction effective from Feb 18, 2022 and
is expected to close on April 13, 2022.
</t>
  </si>
  <si>
    <t>Kingsley Edugroup Limited</t>
  </si>
  <si>
    <t>China Maple Leaf Educational Systems Limited (SEHK:1317)</t>
  </si>
  <si>
    <t>DGMK Investment Limited; Eduking Investment Limited; Star Shine Finance Limited</t>
  </si>
  <si>
    <t>IQTR652898390</t>
  </si>
  <si>
    <t xml:space="preserve">China Maple Leaf Educational Systems Limited (SEHK:1317) made a voluntary conditional general cash offer to acquire Kingsley Edugroup Limited (SEHK:8105) from DGMK Investment, Eduking Investment, Star Shine Finance Limited and others for approximately HKD 430 million on January 24, 2020. Pursuant to the terms of the offer, China Maple Leaf Educational Systems Limited will acquire 800 million shares in Kingsley Edugroup Limited for HKD 0.54 per share. China Maple Leaf Educational Systems Limited will satisfy the cash consideration payable from the internal resources. 50% of the consideration will be payable to Kingsley’s shareholders who have accepted the offer prior to the first closing date within 7 business days of the later of the date the offer becomes or is declared unconditional and the date of receipt of a duly completed acceptance, 20% of the payment will be made as all the outgoing Directors cease their directorship position with Kingsley after the first closing date or when the offer becomes or is declared unconditional (whichever is later) and the remaining 30% payment at the completion of transfer of land title of the KIS Annex land from Kingsley Hills (the covenanting Kingsley shareholder’s affiliate) to Kingsley’s wholly-owned subsidiary within three months after the offer becomes or is declared unconditional (whichever is later).
If China Maple Leaf Educational Systems Limited acquires more than 90% stake in Kingsley Edugroup Limited, it intends to privatise Kingsley Edugroup Limited by exercising the compulsory acquisition. The offer is subject to conditions including approvals and consents from all relevant banks and/or financial institutions providing banking facilities to the Kingsley Group, including but not limited to OCBC Al-Amin Bank Berhad (OCBC RCF-I facility) and CIMB Islamic Bank Berhad (CIMB TF-I facility), by the Kingsley Group on or before the Closing Date, Valid acceptance of the offer having been received (and not, where permitted, withdrawn) in respect of such number of shares which would result in China Maple Leaf Educational Systems Limited holding at least 90% of the offer shares and not less than 90% of the Disinterested Kingsley’s shares (being issued Kingsley’s shares other than those being held by China Maple Leaf Educational Systems Limited or China Maple Leaf Educational Systems Limited concert parties). Where the offer becomes or is declared unconditional (whether as to acceptances or in all respects), it should remain open for acceptance for not less than 14 days thereafter. On February 25, 2020, 75% shareholders of Kingsley approved the transaction. As of February 28, 2020, all conditions to the offer have been satisfied and accordingly the transaction has become unconditional in all respects. As of March 4, 2020, the Board of Kingsley, Independent Board Committee of Kingsley and Euto Capital Partners recommended that the Kingsley’s shareholders should accept the Offer. The offer will remain open for acceptance until March 18, 2020. Ballas Capital Limited acted as financial advisor to China Maple Leaf Educational Systems Limited. Euto Capital Partners Limited acted as financial advisor to the board of Kingsley Edugroup Limited.
</t>
  </si>
  <si>
    <t>DGMK Investment Limited (British Virgin Islands); Eduking Investment Limited (British Virgin Islands); Star Shine Finance Limited (British Virgin Islands)</t>
  </si>
  <si>
    <t>Catalyst Repository Systems, Inc.</t>
  </si>
  <si>
    <t>FTV Management Company, L.P.</t>
  </si>
  <si>
    <t>IQTR600472508</t>
  </si>
  <si>
    <t xml:space="preserve">Open Text Corporation (NasdaqGS:OTEX) acquired Catalyst Repository Systems, Inc. from FTV Capital and others for approximately $70.8 million on January 31, 2019. Catalyst will be integrated into OpenText’s Discovery Solutions. Cowen and Company, LLC acted as financial advisor to Catalyst Repository.
</t>
  </si>
  <si>
    <t>Two Class-A office buildings in Aliso Viejo</t>
  </si>
  <si>
    <t>Drawbridge, LLC</t>
  </si>
  <si>
    <t>IQTR641220621</t>
  </si>
  <si>
    <t xml:space="preserve">Drawbridge, LLC acquired Two Class-A office buildings in Aliso Viejo from Invesco Real Estate Limited for $70.8 million on October 18, 2019. The two buildings total 169,315 square feet. The first office building, located at 4 Polaris, totals 90,612 square feet and the second, 79,703-square foot office property is located at 5 Polaris. Anthony Delorenzo, Todd Tydlaska, Sean Sullivan, Gary Stache, Michael Longo and Bob Smith of CBRE represented Invesco Real Estate Limited.
</t>
  </si>
  <si>
    <t>The Jamison in Kissimmee, Florida</t>
  </si>
  <si>
    <t>Lexin Capital</t>
  </si>
  <si>
    <t>DeBartolo Development LLC; Upshot Capital Advisors, LLC</t>
  </si>
  <si>
    <t>IQTR704871778</t>
  </si>
  <si>
    <t xml:space="preserve">Lexin Capital acquired The Jamison in Kissimmee, Florida from Upshot Capital Advisors, Llc and DeBartolo Development LLC for $70.8 million on February 18, 2021. Jay Ballard, Ken DelVillar, Bailey Smith and Patrick Coley of JLL Capital Markets acted as the real estate advisor for Upshot Capital Advisors, Llc and DeBartolo Development LLC.
</t>
  </si>
  <si>
    <t>DeBartolo Development LLC (United States)</t>
  </si>
  <si>
    <t>Air Dimensions, Inc.</t>
  </si>
  <si>
    <t>IQTR1686393159</t>
  </si>
  <si>
    <t xml:space="preserve">Ingersoll Rand Inc. (NYSE:IR) entered into an agreement to acquire Air Dimensions, Inc. from Greg and David English for $70.5 million on October 28, 2021. Ingersoll Rand is paying consideration in all-cash. Upon closing, Air Dimensions will join Ingersoll Rand’s Precision and Science Technologies segment. As part of the transaction, both English and English plan to retire following a transition time with the business. The transaction is expected to close on October 29, 2021.
</t>
  </si>
  <si>
    <t>Auto Glass Fitters, Inc.</t>
  </si>
  <si>
    <t>IQTR1799972911</t>
  </si>
  <si>
    <t xml:space="preserve">Driven Brands Holdings Inc. (NasdaqGS:DRVN) acquired Auto Glass Fitters, Inc. for $70.8 million on September 8, 2022.
</t>
  </si>
  <si>
    <t>Tapestry Park Apartments</t>
  </si>
  <si>
    <t>SIR Tapestry Park, LLC</t>
  </si>
  <si>
    <t>IQTR1888754448</t>
  </si>
  <si>
    <t xml:space="preserve">Arcan Capital, LLC acquired Tapestry Park Apartments from SIR Tapestry Park LLC for $70.8 million on July 17, 2024. </t>
  </si>
  <si>
    <t>Jiangsu Olive Sensors High-Tech Co., Ltd. (SZSE:300507)</t>
  </si>
  <si>
    <t>SZSE:300507</t>
  </si>
  <si>
    <t>CALB Group Co., Ltd. (SEHK:3931)</t>
  </si>
  <si>
    <t>IQTR1942521718</t>
  </si>
  <si>
    <t>CALB Group Co., Ltd. (SEHK:3931) agreed to acquire 10.94% stake in Jiangsu Olive Sensors High-Tech Co., Ltd. (SZSE:300507) from Li Hongqing for approximately CNY 510 million on May 6, 2025. A cash consideration will be paid by CALB Group Co., Ltd. On May 6, 2025 the board of Jiangsu Olive Sensors High-Tech Co., Ltd has approved the transaction the transaction is still subject to approvals from the Hong Kong Stock Exchange and other securities regulatory authorities (if required), review and approval by the Shenzhen Stock Exchange, and registration consent from the China Securities Regulatory Commission before it can be implemented.
The transaction is subject to consummation of due diligence investigation. On July 25, 2025, Anti-Monopoly Law of the People's Republic of China after preliminary review has approved the transaction. The transaction is still subject to obtaining compliance confirmation from the Shenzhen Stock Exchange and completing procedures such as share transfer registration.</t>
  </si>
  <si>
    <t>West One shopping centre</t>
  </si>
  <si>
    <t>IQTR648743669</t>
  </si>
  <si>
    <t xml:space="preserve">British Land Company Plc (LSE:BLND) acquired West One shopping center from Norges Bank Investment Management for £54.3 million on December 19, 2019. An agreement was signed between the parties. Pursuant to the transaction, Norges Bank Investment Management will continue to hold 75% in the shopping center and will assume responsibility for the asset management and any future development.
</t>
  </si>
  <si>
    <t>GreenBush Facility in Zelenograd</t>
  </si>
  <si>
    <t>Mobile TeleSystems Public Joint Stock Company (MISX:MTSS)</t>
  </si>
  <si>
    <t>IQTR1673090089</t>
  </si>
  <si>
    <t xml:space="preserve">Mobile TeleSystems Public Joint Stock Company (NYSE:MBT) acquired GreenBush facility in Zelenograd for RUB 5.2 billion on July 5, 2021. The purchase price includes net debt.
</t>
  </si>
  <si>
    <t>Five Properties</t>
  </si>
  <si>
    <t>ES-CON JAPAN Ltd. (TSE:8892); Sunadaproperty Inc.; Hoosiers Asset Management Co., Ltd.</t>
  </si>
  <si>
    <t>IQTR1805412926</t>
  </si>
  <si>
    <t>Japan Metropolitan Fund Investment Corporation (TSE:8953) agreed to acquire JMF-Residence Ikebukuro 1-chome, JMF-Residence Machida, JMF-Residence Osaka Noda, JMF-Residence Kita-Shinagawa and JMF-Residence Osaka Fukushima from ES-CON JAPAN Ltd. (TSE:8892), Sunadaproperty Inc., Hoosiers Asset Management Co., Ltd. and others for ¥10.6 billion on October 19, 2022. JMF got ¥1 billion of unsecured debt from Sumitomo Mitsui Banking Corporation, which will be used to finance the transaction. As on March 1, 2023, Japan Metropolitan Fund Investment Corporation (TSE:8953) acquired JMF-Residence Ikebukuro 1-chome. As of August 1, 2023, Japan Metropolitan Fund Investment Corporation (TSE:8953) completed the acquisition JMF-Residence Machida.</t>
  </si>
  <si>
    <t>ES-CON JAPAN Ltd. (TSE:8892) (Japan); Hoosiers Asset Management Co., Ltd. (Japan)</t>
  </si>
  <si>
    <t>Haitong International Asset Management (HK) Ltd.; Tai He Financial Group Limited</t>
  </si>
  <si>
    <t>IQTR550752197</t>
  </si>
  <si>
    <t xml:space="preserve">Yellowbird Special Opportunities Fund, L.P., a fund managed by Yellowbird Capital Management (GP) Limited made an offer to acquire remaining 26.02% stake in Tai United Holdings Limited (SEHK:718) for HKD 1.3 billion on January 25, 2018. As per the terms, during the offer period 1.37 billion shares will be acquired at HKD 0.92 per share in cash. Independent board committee has been formed by Tai United Holdings Limited to advise the independent shareholders as to whether the terms of the offer are fair and reasonable and as to acceptance of the offer. The offer will be unconditional in all respects. The offer is expected to close on April 19, 2018. Haitong International Capital Limited has been appointed as a financial advisor for Yellowbird Capital Management (GP) Limited. VBG Capital Limited acted as a financial advisor for Independent board committee of Tai United Holdings Limited.
</t>
  </si>
  <si>
    <t>Royalty Portfolio of Kinross Gold Corporation</t>
  </si>
  <si>
    <t>IQTR646188197</t>
  </si>
  <si>
    <t xml:space="preserve">Maverix Metals Inc. (TSX:MMX) entered into definitive agreement to acquire Royalty Portfolio from Kinross Gold Corporation (TSX:K) for $70.6 million on December 2, 2019. The Royalty Portfolio consists of DeLamar Royalty in southwestern Idaho, Omolon Royalty in Russia, Nevada Development Projects having seven royalties on development and exploration assets in Nevada, Future Projects with Large Gold Mineral Inventories in Chile and 2% NSR royalty on the Hammond Reef project in northwest Ontario. As consideration for the Royalty Portfolio, Maverix will issue to Kinross a total of 11.2 million shares and make a cash payment of $25 million upon closing of the transaction. Post acquisition Kinross will own a 9.4% basic interest in Maverix. As part of the transaction, Kinross will enter into an investor rights agreement with Maverix on closing, which among other customary terms and conditions, will provide Kinross with pre-emptive rights to participate in any future equity financings to maintain its ownership position. Maverix will fund the transaction through a combination of cash on hand and drawing on its existing credit facility. The transaction is expected to occur on or before December 31, 2019. Paradigm Capital acted as Kinross financial advisor in connection with the transaction.
</t>
  </si>
  <si>
    <t>Zhejiang Techain Electronics Technology Co., Ltd.</t>
  </si>
  <si>
    <t>Beijing Meihao Investment Management Co., Ltd.</t>
  </si>
  <si>
    <t>Gome Telecom Equipment Co., Ltd.</t>
  </si>
  <si>
    <t>IQTR665126121</t>
  </si>
  <si>
    <t xml:space="preserve">Beijing Meihao Investment Management Co., Ltd. signed a framework agreement to acquire Zhejiang Techain Electronics Technology Co., Ltd. from Gome Telecom Equipment Co., Ltd. (SHSE:600898) for CNY 500 million on April 22, 2020. Under the terms, Beijing Meihao Investment Management will acquire 100% stake in Zhejiang Techain in cash. Beijing Meihao Investment Management Co., Ltd. signed a Share Transfer Agreement to acquire Zhejiang Techain Electronics Technology Co., Ltd. from Gome Telecom Equipment Co., Ltd. on June 17, 2020. Before the closing of this transaction, the target company shall divest 100% of Jiaxing Jingmei Electronic Technology Co., Ltd. and Huizhou Deken Electronic Technology Co., Ltd. The specific method is that Gome Telecom Equipment acquires 100% equity of Jiaxing Jingmei Electronic Technology Co., Ltd. and 100% equity of Huizhou Deken Electronic Technology Co., Ltd. held by the target company.  For the year ended December 31, 20219, Zhejiang Techain Electronics Technology Co., Ltd. reported total assets of CNY 1.3 billion, total common equity of CNY 55.1 million, total revenues of CNY 624.5 million and negative net income of CNY 313.7 million. The specific transaction plan and related transaction terms are signed by the parties are subject to the formal agreement. The transaction still needs to be approved by the shareholders' meeting of the listed company. The transaction plan has been reviewed and approved by the 29th meeting of the 10th Board of Directors of the company. As of August 10, 2020, the transaction was approved by the shareholders' meeting of Gome Telecom Equipment Co., Ltd. All the necessary approvals and authorizations have been obtained for the transaction. Zhang Youjun of CITIC Securities Company Limited acted as financial advisor while Zhao Yang of Jingtian &amp; Gongcheng acted as legal advisor to  Gome Telecom Equipment Co., Ltd. Liang Chun of Wuyige Certified Public Accountants LLP acted as accountant to Gome Telecom Equipment Co., Ltd.
</t>
  </si>
  <si>
    <t>Liaoning Rongxin Xingye Electric Power Technology Co., Ltd.</t>
  </si>
  <si>
    <t>Tianjin Benefo Tejing Electric Co., Ltd. (SHSE:600468)</t>
  </si>
  <si>
    <t>Montnets Cloud Technology Group Co., Ltd. (SZSE:002123)</t>
  </si>
  <si>
    <t>IQTR643292115</t>
  </si>
  <si>
    <t xml:space="preserve">Tianjin Benefo Tejing Electric Co.,Ltd. (SHSE:600468) signed a conditional transfer agreement and the asset transfer agreement to acquire 86.74% stake in Liaoning Rongxin Xingye Electric Power Technology Co., Ltd. from Montnets Rongxin Technology Group Co.,Ltd (SZSE:002123) for approximately CNY 500 million on November 4, 2019. The consideration will be paid in three periods where the first period will be the next day after Liaoning Rongxin Xingye completes the registration of industrial and commercial changes in this transaction, Tianjin Benefo shall pay in a payment ratio of 51% of the consideration which is approximately CNY 253 million. The second payment will be 24.5% of the consideration which is approximately CNY 121 million to be paid within ten working days after the completion of the 2020 annual audit by Liaoning Rongxin Xingye and the third payment ratio is 24.5% of the consideration which is approximately CNY121 million to be paid within ten working days after the completion of the 2021 annual audit by Liaoning Rongxin Xingye.
For the year ended December 31, 2018, Liaoning Rongxin Xingye had total assets of CNY 520 million, net assets of CNY 202 million, EBIT of CNY 398 million and net income of CNY 592 million. The transaction is subject to the approval of the shareholders of Montnets Rongxin Technology. On November 4, 2019, the twelfth meeting of the seventh Board of Directors and the independent directors of Montnets Rongxin Technology issued independent opinions of consent. As on November 27, 2019, the transaction was approved by the shareholders of Tianjin Benefo Tejing Electric Co.,Ltd. at 2nd extraordinary general shareholder's meeting of 2019.
</t>
  </si>
  <si>
    <t>Redstone I and Redstone II</t>
  </si>
  <si>
    <t>Westport Capital Partners LLC</t>
  </si>
  <si>
    <t>PCCP, LLC; Talon Private Capital LLC</t>
  </si>
  <si>
    <t>IQTR557986290</t>
  </si>
  <si>
    <t xml:space="preserve">Westport Capital Partners LLC acquired Redstone I and Redstone II from Talon Private Capital LLC and PCCP LLC for $70.8 million on March 15, 2018. Under the terms, Redstone I and Redstone II were sold for $46.1 million and$24.7 million, respectively. Lori Hill and Stuart Williams of Jones Lang LaSalle, IP, Inc. acted as brokers in the transaction.
</t>
  </si>
  <si>
    <t>PCCP, LLC (United States)</t>
  </si>
  <si>
    <t>Summit Ascent Holdings Limited</t>
  </si>
  <si>
    <t>LET Group Holdings Limited</t>
  </si>
  <si>
    <t>Heritage Riches Limited</t>
  </si>
  <si>
    <t>IQTR609670172</t>
  </si>
  <si>
    <t xml:space="preserve">Suncity Group Holdings Limited (SEHK:1383) agreed to acquire 19.2% stake in Summit Ascent Holdings Limited (SEHK:102) from Heritage Riches Limited for HKD 430 million on April 8, 2019. The buyer will acquire 286.04 million shares at a price of HKD 1.5 per share. The transaction is approved by Board of Directors of First Steamship Co., Ltd.
</t>
  </si>
  <si>
    <t>Huaxin (Foshan) Color Printing Co. Ltd</t>
  </si>
  <si>
    <t>Guangdong Shunkong Development Co.,Ltd. (SZSE:003039); Guangdong Hengzeshun No.1 Enterprise Management Partnership (Limited Partnership)</t>
  </si>
  <si>
    <t>IQTR1913144642</t>
  </si>
  <si>
    <t>Guangdong Shunkong Development Co.,Ltd. (SZSE:003039) and Guangdong Hengzeshun No.1 Enterprise Management Partnership (Limited Partnership) entered into an equity and related debt transfer agreement to acquire Huaxin (Foshan) Color Printing Co. Ltd from Guangdong Guanhao High-Tech Co., Ltd. (SHSE:600433) for approximately CNY 510 million on December 12, 2024. A cash consideration of CNY 240 million and of CNY 274.6 million will be paid by Guangdong Shunkong Development Co.,Ltd. and Guangdong Hengzeshun No.1 Enterprise Management Partnership (Limited Partnership). As part of consideration, CNY 274.6 million is paid towards common equity and CNY 240 million is paid towards non-convertible debt of Huaxin (Foshan) Color Printing Co. Ltd.
Guangdong Shunkong Development Co.,Ltd. will acquire 90.30% of the equity and a debt of CNY 216.72 million while Guangdong Hengzeshun No.1 Enterprise Management Partnership (Limited Partnership) will acquire 9.70% of the equity and a debt of CNY 23.28 million.
As of August 31, 2024, Huaxin (Foshan) Color Printing Co. Ltd reported total assets of CNY 440 million and net assets of CNY 120 million.
The transaction is subject to approval of offer by target shareholders. The deal has been approved by shareholders of Guangdong Guanhao High-Tech Co., Ltd.</t>
  </si>
  <si>
    <t>Chengdu TECH-BANK Biological Products Co.,Ltd</t>
  </si>
  <si>
    <t>Infund Holding Co., Ltd. (SZSE:002141); Shenzhen Hongyi Investment Development Co., Ltd.</t>
  </si>
  <si>
    <t>Shiji Biotechnology (Nanjing) Co., Ltd.</t>
  </si>
  <si>
    <t>IQTR708160815</t>
  </si>
  <si>
    <t xml:space="preserve">Infund Holding Co., Ltd. (SZSE:002141) and Shenzhen Hongyi Investment Development Co., Ltd. agreed to acquire Chengdu TECH-BANK Biological Products Co.,Ltd from Shiji Biotechnology (Nanjing) Co., Ltd. for CNY 460 million on March 15, 2021. Under the terms of transactions, Infund Holding Co., will acquire 70% and Shenzhen Hongyi Investment Development Co., Ltd. will acquire remaining 30% stake. As per terms of considerations, the shall pay first installment of 51% of the equity transfer price, second installment within three months from the delivery date, the transferee shall pay 39% of the equity transfer price and the remaining 10% of the transfer price will be paid on the day when the relevant conditions are met. In related transaction, Infund will acquire 70% stake in Nanjing Shiji Biological Technology Co, Ltd. for CNY 35 million. On March 31, 2021, Infund completed the first payment of CNY 164.22 million. According to the agreement of the equity transfer agreement, the company paid the counterparty on June 30, 2021 for the completion of the second phase of the equity transfer of Chengdu TECH-BANK CNY 125.58 million. As of February 28, 2021, Chengdu TECH-BANK Biological Products reported total assets of CNY 270.24 million, and net assets of CNY 236.26 million. The transaction has been approved by the Board of Directors of Infund Holding. The transaction needs to be reviewed and approved by the shareholders' meeting of the counterparty. The transaction was approved on the 5th session of Infund's 7th directorate and Infund’s 1st special shareholders’ meeting for 2021. As of April 8, 2021, the transaction has been approved by the shareholders of Tech-Bank Food.
</t>
  </si>
  <si>
    <t>Shanghai Energy New Materials Technology Co., Ltd.</t>
  </si>
  <si>
    <t>Yunnan Energy New Material Co., Ltd. (SZSE:002812)</t>
  </si>
  <si>
    <t>IQTR683360034</t>
  </si>
  <si>
    <t xml:space="preserve">Yunnan Energy New Material Co., Ltd. (SZSE:002812) entered into a framework agreement to acquire additional 5.14% stake in Shanghai Energy New Materials Technology Co., Ltd. from Tan Kim Chwee and Yin Hongqiang for approximately CNY 490 million on April 24, 2020. Yunnan Energy New Material Co., Ltd. (SZSE:002812) entered into an agreement to acquire additional 5.14% stake in Shanghai Enjie New Material Technology Co., Ltd. from Tan Kim Chwee and Yin Hongqiang on July 24, 2020. The purchase price of 4.3% and 0.84% stakes in Shanghai Enjie New Material Technology are CNY 410.4 million and CNY 80.2 million respectively. Yunnan Energy New Material plans to use its own funds and self-raised funds for the transaction. Post the transaction, Yunnan Energy New Material holds 95.22% stake in Shanghai Enjie New Material Technology. The transaction has been approved by the Board of Directors at first meeting of the fourth directorate on April 24, 2020. The transaction has been approved by the Board of Directors at seventh meeting of the fourth directorate on July 23, 2020.
</t>
  </si>
  <si>
    <t>Reym B.V.</t>
  </si>
  <si>
    <t>REMONDIS Maintenance &amp; Services GmbH &amp; Co. KG</t>
  </si>
  <si>
    <t>IQTR636414325</t>
  </si>
  <si>
    <t xml:space="preserve">Remondis Maintenance &amp; Services Gmbh &amp; Co. Kg entered into a binding agreement to acquire Reym B.V. from Renewi plc (LSE:RWI) for an enterprise value of €64 million on September 9, 2019. The enterprise value €64 million which includes a number of debt-like items that will be assumed by REMONDIS SE &amp; Co. KG upon completion, Renewi plc will receive cash consideration of approximately €50 million. In the year ended March 31, 2019, Reym B.V reported revenue of €129 million and €4.5 million as operating profit. Completion of transaction is subject to anti-trust approval. The transaction is expected to close before the end of October 2019. Renewi will use the proceeds from the transaction to reduce its net debt. The transaction is expected to result in a loss on sale during the financial year ending March 31, 2020 of around €28m, of which €23m relates to historic goodwill. HVG Law LLP acted as legal advisor for Remondis Maintenance &amp; Services. Jochem de Kok and Kees Schillemans of Allen &amp; Overy LLP acted as legal advisors to Renewi plc.
</t>
  </si>
  <si>
    <t>Tianjin Fushi Real Estate Development Co., Ltd</t>
  </si>
  <si>
    <t>Tianjin Pulida Real Estate Construction and Development co., Ltd.</t>
  </si>
  <si>
    <t>Changzhou Fushi Real Estate Development Co., Ltd.</t>
  </si>
  <si>
    <t>IQTR1763313538</t>
  </si>
  <si>
    <t xml:space="preserve">Tianjin Pulida Real Estate Construction and Development co., Ltd. agreed to acquire 51% stake in Tianjin Fushi Real Estate Development Co., Ltd from Changzhou Fushi Real Estate Dovelopment Co.,Ltd for approximately CNY 350 million on April 30, 2021. Tianjin Pulida will also extend loans to Tianjin Fushi equivalent to approximately CNY 109.8 million in aggregate which will be used to repay existing loans from Changzhou Fushi and its affiliates. The transfer of stake to take effect in December 2021.
</t>
  </si>
  <si>
    <t>Certain Assets of Yapstone, Inc.</t>
  </si>
  <si>
    <t>Yapstone, Inc.</t>
  </si>
  <si>
    <t>IQTR608112437</t>
  </si>
  <si>
    <t xml:space="preserve">Priority Technology Holdings, Inc. (NasdaqCM:PRTH) acquired certain assets of Yapstone, Inc. for $70.7 million on March 22, 2019. Priority Technology Holdings also assumed certain related liabilities of YapStone. Priority Technology Holdings paid $65 million in cash and 6.142% non-controlling interest of a subsidiary of Priority Technology Holdings. The fair value of the non-controlling interest was estimated to be approximately $5.7 million. $65 million was funded from a draw down of the credit facility of Priority Technology under the credit and guaranty agreement with Priority Holdings, LLC, a wholly-owned subsidiary of the Company, as guarantor, the other guarantors party thereto, SunTrust Bank, as administrative agent and collateral agent, and certain lenders from time to time. David Michaels, Ryan Slunaker, Shen Zhang, Han Ko and Daniel Friedberg of Fenwick acted as legal advisors to Yapstone, Inc.
</t>
  </si>
  <si>
    <t>Skilled Nursing and Mental Health/Psychiatric Facilities Throughout California</t>
  </si>
  <si>
    <t>NewGen Health; Mayer Capital Partners</t>
  </si>
  <si>
    <t>Kandu Capital, LLC</t>
  </si>
  <si>
    <t>IQTR1831157424</t>
  </si>
  <si>
    <t xml:space="preserve">NewGen Health &amp; Mayer Capital Partners acquired Skilled Nursing and Mental Health/Psychiatric Facilities Throughout California from Kandu Capital, LLC for $70.7 million on March 24, 2023. NewGen Health acquired South Coast Post Acute, a 255-bed skilled nursing facility and the operations of Royale Mission Viejo, a licensed mental health rehabilitation center. Mayer Capital Partners acquired Penn Mar Therapeutic Center, a 45-bed skilled nursing facility. CapM Advisors served as financial advisor to Kandu. Sternshein Legal Group and Honigman LLP served as legal advisors to Kandu.
</t>
  </si>
  <si>
    <t>Health Innovation Technologies, Inc.</t>
  </si>
  <si>
    <t>Rev360, LLC</t>
  </si>
  <si>
    <t>IQTR653776747</t>
  </si>
  <si>
    <t xml:space="preserve">An unknown buyer acquired Health Innovation Technologies, Inc. from Rev360, LLC for $70.7 million on October 1, 2019. Leibhan, Evan J. of Honigman LLP acted as legal advisor to Rev360, LLC. 
</t>
  </si>
  <si>
    <t>Brand New Galaxy</t>
  </si>
  <si>
    <t>Stagwell Inc. (NasdaqGS:STGW)</t>
  </si>
  <si>
    <t>IQTR1780014338</t>
  </si>
  <si>
    <t xml:space="preserve">Stagwell Inc. (NasdaqGS:STGW) acquired Brand New Galaxy for $70.7 million on April 19, 2022. As per the terms of the transaction, Stagwell shall pay $20.695 million as well as contingent consideration up to a maximum value of $50 million. The contingent consideration is due upon meeting certain future earnings targets through 2024, with approximately 67 % payable in cash and 33 % payable in Class A Common Stock. The consideration is subject to post-closing adjustments, Tomasz Krzyzowski, Radzym Wójcik of Baker McKenzie (Poland) acted as legal advisor to Stagwell Inc
</t>
  </si>
  <si>
    <t>Sustain Properties Private Limited</t>
  </si>
  <si>
    <t>Mindspace Business Parks REIT (NSEI:MINDSPACE)</t>
  </si>
  <si>
    <t>IQTR1928824747</t>
  </si>
  <si>
    <t xml:space="preserve">Mindspace Business Parks REIT (NSEI:MINDSPACE) proposed to acquire Sustain Properties Private Limited from Jyoti C. Raheja, Sumati R. Raheja and Jaya N. Raheja for INR 6.1 billion on January 25, 2025. Mindspace Business Parks REIT (NSEI:MINDSPACE) agreed to acquire Sustain Properties Private Limited from Jyoti C. Raheja, Sumati R. Raheja and Jaya N. Raheja for INR 6.1 billion on January 29, 2025. The consideration consists of 16.16809 million non-convertible preferred equity of Mindspace Business Parks REIT to be issued for 50,000 common shares of Sustain Properties Private Limited.
The transaction is subject to approval of offer by acquirer board.
</t>
  </si>
  <si>
    <t>Development Operation Of Via Cadolini</t>
  </si>
  <si>
    <t>Supernova s.r.l.</t>
  </si>
  <si>
    <t>Abitare In S.p.A. (BIT:ABT)</t>
  </si>
  <si>
    <t>IQTR1801541206</t>
  </si>
  <si>
    <t xml:space="preserve">Supernova S.R.L. signed a preliminary agreement to acquire Development Operation Of Via Cadolini from Abitare In S.p.A. (BIT:ABT) for €72 million on September 22, 2022. With the signing of the preliminary agreement, the buyer paid the amount of €11 million as a deposit. The transaction is currently financed by a debt of € 10 million, consisting of a bank loan used for activities carried out on the area. The signing of the final sale agreement is expected to take place at the turn of the third and fourth quarter of 2023, following the certification of successful reclamation. Dils acted as advisor to Abitare In S.p.A. Studio ADVANT Nctm, with a team led by Attorneys Luigi Croce and Rosemarie Serrato, and Lawyer Marco Starace assisted Abitare In and Studio Belvedere Inzaghi &amp; Partners, with Attorneys Guido Inzaghi and Ivana Magistrelli assisted Supernova.
</t>
  </si>
  <si>
    <t>TSC Co., Ltd.</t>
  </si>
  <si>
    <t>Elecom Co., Ltd. (TSE:6750)</t>
  </si>
  <si>
    <t>IQTR1840028997</t>
  </si>
  <si>
    <t xml:space="preserve">Elecom Co., Ltd. signed an agreement to acquire TSC Co., Ltd. from Toshiya Kusuno, Akinori Kusuno and Kazuhiro Odashima for ¥9.9 billion on May 29, 2023. The transaction is expected to be closed by July 26, 2023. As of year ended September 30, 2022, TSC Co., Ltd reported total assets of ¥11,468 million, total common equity of ¥7,878 million, revenue of ¥10,058 million and EBIT of ¥705 million. The transaction is expected to close on July 6, 2023. 
</t>
  </si>
  <si>
    <t>Nutritional Holdings Limited</t>
  </si>
  <si>
    <t>Empire Cannabis Holding Limited</t>
  </si>
  <si>
    <t>Baphalane Ba Mantserre Investment Holdings (Pty) Limited</t>
  </si>
  <si>
    <t>IQTR641933299</t>
  </si>
  <si>
    <t xml:space="preserve">Empire Cannabis Holding Limited acquired 66.94% stake in Nutritional Holdings Limited (JSE:NUT) from Baphalane Ba Mantserre Investment Holdings (Pty) Limited on October 28, 2019. Post completion of the transaction, Empire Cannabis Holding Limited holds 66.94% stake and Baphalane Ba Mantserre Investment Holdings (Pty) Limited holds 1.45% stake in Nutritional Holdings Limited. PSG Capital acted as financial advisor to Nutritional Holdings Limited.
</t>
  </si>
  <si>
    <t>Student Loan Portfolio</t>
  </si>
  <si>
    <t>IQTR574904075</t>
  </si>
  <si>
    <t xml:space="preserve">An Unknown buyer acquired Student Loan Portfolio of Old National Bancorp (NasdaqGS:ONB) for $70.7 million in the second quarter of 2018.
</t>
  </si>
  <si>
    <t>BME:IDR</t>
  </si>
  <si>
    <t>Escribano Mechanical And Engineering, S.L.</t>
  </si>
  <si>
    <t>IQTR1838306852</t>
  </si>
  <si>
    <t>Mecanizados Escribano S.L. acquired a 3% stake in ndra Sistemas, S.A. for €65 million on May 15, 2023.</t>
  </si>
  <si>
    <t>Nuon Co.,Ltd.</t>
  </si>
  <si>
    <t>Nuon Co., Ltd. (KOSDAQ:A123840)</t>
  </si>
  <si>
    <t>IQTR1864907529</t>
  </si>
  <si>
    <t xml:space="preserve">Hanil Vacuum Co., Ltd. (KOSDAQ:A123840) agreed to acquire an unknown majority stake in Nuon Co.,Ltd. on November 16, 2023. The transaction is expected to complete on February 29, 2024. </t>
  </si>
  <si>
    <t>Nanjing Triumph International Engineering Company Limited</t>
  </si>
  <si>
    <t>IQTR693646209</t>
  </si>
  <si>
    <t xml:space="preserve">Sinoma International Engineering Co., Ltd. (SHSE:600970) entered into indicative asset purchase agreement to acquire 46.85% stake in Nanjing Triumph International Engineering Company Limited from 49 minority shareholders on October 30, 2020. On February 9, 2021, the parties signed supplement agreements as per which CNY 472 million shall be paid as consideration to 49 minority shareholders for 46.85% stake in Nanjing Triumph International Engineering Company Limited. Partial consideration is payable upon written acknowledgment from Sinoma International and remaining is payable in four installments with first installment within 15 business days of the issue of the audit reports and remaining three installments within 20 business days of the issue of the specific audit report in respect of Nanjing Triumph’s actual net profits for the relevant Applicable Period.
As on September 30, 2020, Nanjing Triumph International Engineering Company Limited reported total assets of CNY 2.8 billion and net assets of approximately CNY 700 million. As on October 30, 2020, the transaction is approved by the board of Sinoma International Engineering Co., Ltd. As on January 4, 2021, transaction is subject to approval by the Anti-monopoly Bureau of the State Administration for Market Regulation, China Securities Regulatory Commission, state-owned assets department’s approval, CSRC’s Approval and approval from the shareholders of Sinoma International Engineering Co., Ltd. As on April 21, 2021, Sinoma International Engineering Co., Ltd special shareholders’ meeting approved the transaction. On August 18, 2021, China Securities Regulatory Commission has approved the transaction.
Fan Jingran and Yang Po of China International Capital Corporation Limited acted as a independent financial advisor to Sinoma International Engineering Co.Ltd. Yan Guozhe and Gong Jiawen of Jia Yuan Law Offices acted as a legal advisor, Zhang Jian, Xia Feifei, Gui Shihao of Baker Tilly China Certified Public Accountants and Wang Xin, Yan Huan, Liu Guangzong of ShineWing Certified Public Accountants as accountant to Sinoma International.
</t>
  </si>
  <si>
    <t>Canal City Hakata B Grand Building</t>
  </si>
  <si>
    <t>Hoshino Resorts REIT, Inc. (TSE:3287)</t>
  </si>
  <si>
    <t>Fukuoka REIT Corporation (TSE:8968)</t>
  </si>
  <si>
    <t>IQTR708174603</t>
  </si>
  <si>
    <t xml:space="preserve">Hoshino Resorts REIT, Inc. (TSE:3287) entered into a contract to acquire 88.28% stake in Canal City Hakata B Grand Building from Fukuoka REIT Corporation (TSE:8968) for ¥7.7 billion on March 18, 2021. For year ended August 2020, Canal City Hakata B Grand Building generated revenues of ¥1.1 billion. The transaction is expected to complete on June 1, 2021. The sale proceeds will be used to partially fund the acquisition of new properties.
</t>
  </si>
  <si>
    <t>Tongding Interconnection Information Co., Ltd. (SZSE:002491)</t>
  </si>
  <si>
    <t>SZSE:002491</t>
  </si>
  <si>
    <t>TongDing Group Co., Ltd.</t>
  </si>
  <si>
    <t>IQTR666169541</t>
  </si>
  <si>
    <t xml:space="preserve">Suzhou Wuqi Chuangji Equity Investment Partnership Enterprise (Limited Partnership) signed an agreement to acquire 6.95% stake in Tongding Interconnection Information Co., Ltd. from TongDing Group Co., Ltd. for approximately CNY 500 million on April 27, 2020. As per terms of transaction, Wuqi Chuangji Equity will acquire 86.9565 million shares of Tongding Interconnection Information Co., Ltd. at CNY 5.75 per share. On June 29, 2020, the Tongding Interconnection Information Co., Ltd. repurchased and cancelled part of the performance commitment compensation shares. The shares were reduced by 11 million shares and the total share capital was reduced to 1250.463090 million shares. The 86.9565 million shares that TongDing Group Co., Ltd. intends to transfer will now account for 6.95% of the Tongding Interconnection Information Co., Ltd. total share capital, instead of 6.89%. 
</t>
  </si>
  <si>
    <t>Hotraco Group B.V.</t>
  </si>
  <si>
    <t>Munters Group AB (publ) (OM:MTRS)</t>
  </si>
  <si>
    <t>Nedvest Capital Beheer B.V.</t>
  </si>
  <si>
    <t>IQTR1901318033</t>
  </si>
  <si>
    <t xml:space="preserve">Munters Group AB (publ) (OM:MTRS) signed an agreement to acquire Hotraco Group B.V. from Nedvest Capital Beheer B.V. on October 21, 2024. Berta Danielsdottir will remain as Managing Director of Hotraco. For the year ended 2023 Hotraco reported revenue of SEK 465 million. The acquisition will be financed through existing credit facilities and is expected to be completed during the fourth quarter 2024. Joost den Engelsman of NautaDutilh N.V acted as legal advisor for Munters.
</t>
  </si>
  <si>
    <t>Mulei County Tongyuan Hongshen New Energy Development Co., Ltd/Hami Shengtian Wind Power Co., Ltd</t>
  </si>
  <si>
    <t>Shanghai Xirong New Energy Co., Ltd.</t>
  </si>
  <si>
    <t>CSSC Wind Power Development Co., Ltd</t>
  </si>
  <si>
    <t>IQTR1862058152</t>
  </si>
  <si>
    <t xml:space="preserve">Shanghai Xirong New Energy Co., Ltd. agreed to acquire Mulei County Tongyuan Hongshen New Energy Development Co., Ltd and Hami Shengtian Wind Power Co., Ltd from CSSC Wind Power Development Co., Ltd for CNY 510 million on November 15, 2023. The deal has been approved by board of directors of CSSC Science&amp; Technology Co., Ltd.
</t>
  </si>
  <si>
    <t>200 MW wind power project in China</t>
  </si>
  <si>
    <t>ACWA (Shanghai) New Energy Co., Ltd.</t>
  </si>
  <si>
    <t>Xinyuan Juneng (Wuhan) Technology Co., Ltd</t>
  </si>
  <si>
    <t>IQTR1916857322</t>
  </si>
  <si>
    <t xml:space="preserve">ACWA (Shanghai) New Energy Co., Ltd. agreed to acquire 200 MW wind power project in China from Xinyuan Juneng (Wuhan) Technology Co., Ltd for approximately CNY 520 million on January 15, 2025. A cash consideration of CNY 517.88 million will be paid by ACWA (Shanghai) New Energy Co., Ltd.. As part of consideration, CNY 517.88million is paid towards assets of 200 MW wind power project in China. The transaction is expected to be completed before April 2028.
As of August 31, 2024, 200 MW wind power project in China reported total common equity of CNY 374.47 million.
</t>
  </si>
  <si>
    <t>Shanghai Pudong Construction Co.,Ltd. (SHSE:600284)</t>
  </si>
  <si>
    <t>SHSE:600284</t>
  </si>
  <si>
    <t>Shanghai Pudong Development (Group) Co.,Ltd.</t>
  </si>
  <si>
    <t>IQTR660077339</t>
  </si>
  <si>
    <t xml:space="preserve">Shanghai Pudong Development(Group)Co.,Ltd. made a tender offer to acquire an additional 7% stake in Shanghai Pudong Road &amp; Bridge Construction Co., Ltd. (SHSE:600284) for approximately CNY 500 million on January 23, 2020. As reported, Shanghai Pudong Development(Group) offered to acquire 67.9 million Shanghai Pudong Road &amp; Bridge Construction shares at a price of CNY 7.38 per share. The tender offer is directed at all shareholders of Shanghai Pudong Road &amp; Bridge Construction excluding Shanghai Pudong Development itself and its concerted action party Shanghai Waigaoqiao Asset Management Co., Ltd. As on March 17, 2020, Shanghai Pudong New Area State-owned Assets Supervision and Administration Commission, Shanghai Pudong Development investor approved the tender offer. The transaction was approved on January 22, 2020 by the Board of Directors meeting of Shanghai Pudong Development. As reported on April 11, 2020, independent Directors agreed with the proposal and expressed their independent opinions. Oriental Citi Securities Co., Ltd. issued the independent financial advisor report for this tender offer. The tender offer period is 30 days from March 30, 2020 to April 28, 2020. During the last three trading days of the tender offer period, namely April 24, 2020, April 27, 2020 and April 28, 2020, the pre-accepted offers cannot be withdrawn. Guotai Junan Securities Co., Ltd. (SHSE:601211) acted as financial adviser for Shanghai Pudong Development. Citi Orient Securities Company Limited acted as financial advisor for Shanghai Pudong Road &amp; Bridge Construction Co., Ltd.
</t>
  </si>
  <si>
    <t>Shenzhen 4PX Information</t>
  </si>
  <si>
    <t>Quantium Solutions International Pte. Ltd.</t>
  </si>
  <si>
    <t>IQTR1940161544</t>
  </si>
  <si>
    <t>Cainiao Smart Logistics Network Limited agreed to acquire an additional 17.61% stake in Shenzhen 4PX Information and Technology Co., Ltd. from Quantium Solutions International Pte. Ltd. for SGD 92.8 million on April 16, 2025. A cash consideration of SGD 92.75 million will be paid by Cainiao Smart Logistics Network Limited. As part of consideration, SGD 92.75 million is paid towards common equity of Shenzhen 4PX Information and Technology Co., Ltd.</t>
  </si>
  <si>
    <t>lyf Ginza Tokyo</t>
  </si>
  <si>
    <t>Invictus Developments Pte. Ltd.</t>
  </si>
  <si>
    <t>Ascott Serviced Residence (Global) Fund Pte. Ltd.</t>
  </si>
  <si>
    <t>IQTR1899832710</t>
  </si>
  <si>
    <t>Invictus Developments Pte. Ltd. acquired lyf Ginza Tokyo from Ascott Serviced Residence (Global) Fund managed by Ascott Serviced Residence (Global) Fund Pte. Ltd. for ¥10.5 billion on October 4, 2024. A cash consideration of ¥10.5 billion will be paid by Invictus Developments Pte. Ltd. As part of consideration, ¥10.5 billion is paid towards assets of lyf Ginza Tokyo. lyf Ginza Tokyo will continue to be managed by The Ascott Limited.
Jones Lang LaSalle IP, Inc. brokered the deal.</t>
  </si>
  <si>
    <t>Ani-Mat U.S.A. Inc./Anti-Mat Inc.</t>
  </si>
  <si>
    <t>North West Rubber Ltd.</t>
  </si>
  <si>
    <t>Garcy Inc.; 1618292 Ontario Inc.</t>
  </si>
  <si>
    <t>IQTR1789576052</t>
  </si>
  <si>
    <t xml:space="preserve">North West Rubber Ltd. agreed to acquire Ani-Mat U.S.A. Inc. and Anti-Mat Inc. from Garcy Inc. and 1618292 Ontario Inc. for CAD 90.7 million on April 12, 2022. Antonella Penta, Jean-Philippe Therriault and Rosalind H. Cooper of Fasken Martineau DuMoulin LLP and Dorsey &amp; Whitney LLP acted as legal advisors to North West Rubber. Therrien Couture Joli-Coeur acted as legal advisor to Ani-Mat.
</t>
  </si>
  <si>
    <t>Garcy Inc. (Canada)</t>
  </si>
  <si>
    <t>Chengdu Culture &amp; Tourism Development Co., Ltd</t>
  </si>
  <si>
    <t>Chengdu Culture &amp; Tourism Development Group L.L.C; Chengdu Sports Industry Co Ltd.</t>
  </si>
  <si>
    <t>IQTR1870923010</t>
  </si>
  <si>
    <t>Lander Sports Development Co., Ltd. (SZSE:000558) agreed to acquire 66.67% stake in Chengdu Culture &amp; Tourism Development Co., Ltd from Chengdu Culture &amp; Tourism Development Group Ltd. and Chengdu Sports Industry Co Ltd. for approximately CNY 510 million on October 9, 2023. Lander Sports Development will exchange its 100.00% equity in Hangzhou Lander Fengtan Real Estate Co., Ltd. and 100.00% equity in Nanjing Lander Sports Development Co., Ltd. with Chengdu Culture &amp; Tourism Development Group's 63.34% equity in Chengdu Culture &amp; Tourism Development Co.,Ltd. and will make up the difference in asset replacement in cash. The transaction has been approved by the board of directors of Chengdu Culture &amp; Tourism Development Group Ltd. The transaction still needs to be reviewed and approved by the shareholders’ meeting of Lander Sports Development and other possible approvals or approvals required by relevant laws and regulations As of April 30, 2023, the total assets of Chengdu Culture &amp; Tourism Development Co., Ltd. is CNY 719,110,300.
Mao Lu, Zhang Miaomiao, Liang Xichao, Wang Boxue of Zhongtai Securities Co., Ltd. (SHSE:600918) acted as financial advisor, Zhang Ningning and Yang Xueyan of Mazars Certified Public Accountants LLP acted as accountant and Li Xiaomei, Ma Hongji and Tan Zhen of Beijing Jingtian and Gongcheng Attorneys at Law acted as legal advisor to Lander Sports Development.</t>
  </si>
  <si>
    <t>Chengdu Culture &amp; Tourism Development Group L.L.C (China); Chengdu Sports Industry Co Ltd. (China)</t>
  </si>
  <si>
    <t>Grand Reserve Apartment Homes</t>
  </si>
  <si>
    <t>JT Capital</t>
  </si>
  <si>
    <t>ApexOne Investment Partners, LLC</t>
  </si>
  <si>
    <t>IQTR1795981952</t>
  </si>
  <si>
    <t xml:space="preserve">JT Capital acquired Grand Reserve Apartment Homes from ApexOne Investment Partners, LLC for $70.6 million on August 9, 2022. Ken Delvillar of JLL Capital Markets worked on behalf of ApexOne Investment Partners. Melissa Marcolini Quinn and Lee Weaver of JLL Capital Markets arranged debt and equity financing totaling $65 million for the buyer, JT Capital.
</t>
  </si>
  <si>
    <t>four industrial buildings totaling 365,000 square feet of Gayteway Business Park in Arlington</t>
  </si>
  <si>
    <t>GS Venture Partners</t>
  </si>
  <si>
    <t>IQTR1884468073</t>
  </si>
  <si>
    <t>EQT Exeter acquired four industrial buildings totaling 365,000 square feet of Gayteway Business Park in Arlington from GS Venture Partners for $70.6 million on June 6, 2024. Brett Hartzell and Paige Morgan of CBRE and Al Hodge of Broderick Group represented GS Venture Partners in the transaction.</t>
  </si>
  <si>
    <t>I-CON Systems, LLC.</t>
  </si>
  <si>
    <t>Watts Water Technologies, Inc. (NYSE:WTS)</t>
  </si>
  <si>
    <t>IQTR1915195903</t>
  </si>
  <si>
    <t xml:space="preserve">Watts Water Technologies, Inc. (NYSE:WTS) acquired I-Con Systems, Inc. on January 2, 2025. The acquisition was funded with cash on hand.
</t>
  </si>
  <si>
    <t>JMC Projects (India) Limited</t>
  </si>
  <si>
    <t>Kalpataru Projects International Limited (NSEI:KPIL)</t>
  </si>
  <si>
    <t>IQTR1773655428</t>
  </si>
  <si>
    <t xml:space="preserve">Kalpataru Power Transmission Limited (BSE:522287) entered into a scheme of amalgamation to acquire remaining 32.3% stake in JMC Projects (India) Limited (BSE:522263) for INR 5.3 billion on February 19, 2022. Pursuant to the scheme, JMC’s shareholders (other than Kalpataru ) will be allotted one share of Kalpataru Power Transmission Limited (KTPL) against every four shares held by them in JMC. Pursuant to the scheme becoming effective, JMC will be dissolved without being wound up. The scheme is subject to receipt of necessary approvals from the Hon'ble National Company Law Tribunal, statutory authorities, stock exchanges, the Securities and Exchange Board of India, shareholders, creditors and such other authorities, as may be required. The Board of Directors of Kalpataru Power Transmission Limited and JMC Projects (India) Ltd. approved the scheme on February 19, 2022. As of December 30, 2022, JMC and Kalpataru Power have mutually fixed January 11, 2023 as the Record Date for the purpose of determining the shareholders of the JMC to whom the equity shares of KPTL would be allotted, pursuant to the Scheme. As of December 21, 2022, the transaction has been approved by the NCLT of India. The merger is expected to be completed in Q4FY23. Anand Rathi Advisors acted as fairness opinion provider to JMC while JM Financial Limited (BSE:523405) acted as fairness opinion provider to KTPL. Anisha Chand and Sharad Abhyankar of Khaitan &amp; Co acted as legal advisor to KTPL and JMC. Ernst &amp; Young Merchant Banking Services Private Limited acted as independent valuer and financial advisor to KTP, Bansi S. Mehta &amp; Co. served as accountant to MC Projects (India) Limited
</t>
  </si>
  <si>
    <t>Remazel Engineering SpA</t>
  </si>
  <si>
    <t>Alpha Group</t>
  </si>
  <si>
    <t>IQTR1863592890</t>
  </si>
  <si>
    <t xml:space="preserve">Fincantieri S.p.A. (BIT:FCT) signed a letter of intent to acquire Remazel Engineering SpA from Alpha Private Equity Fund 6, a fund managed by Alpha Group on December 1, 2023. As on December 27, 2023, Fincantieri S.p.A. (BIT:FCT) signed an agreement to acquire Remazel Engineering SpA from Alpha Private Equity Fund 6, a fund managed by Alpha Group. The acquisition, fully financed through Fincantieri's own resources. Finalization of the acquisition will be subject to some conditions set out by the parties being met. The purchase price for the transaction, which is expected to be finalized by year end, will be calculated on the basis of a €78 million enterprise value, subject to adjustments typical for this type of transaction. For FY 2022, Remazel had revenues in excess of €100 million. The transaction is expected to close by the first quarter of 2024. Carlo Re and Stefano Milanesi of Studio Pedersoli advised Alpha, Fincantieri acted with the internal legal team composed of the General Counsel, Alessandra Battaglia and the Head of Business and Strategic Legal Affairs, Manlio Niccolai and Roberto Cappelli, Guido Masini, Stefania Rossini of Studio Legale Cappelli RCCD advised Fincantieri. Mediobanca acted as financial advisor to Alpha Group.
</t>
  </si>
  <si>
    <t>Method Park Holding AG</t>
  </si>
  <si>
    <t>UL Solutions Inc. (NYSE:ULS)</t>
  </si>
  <si>
    <t>IQTR1674699229</t>
  </si>
  <si>
    <t xml:space="preserve">UL LLC acquired Method Park Holding Ag for €60 million on July 20, 2021. Method Park Holding AG had reported revenues of €25 million for the year 2020. With the acquisition, more than 200 employees of Method Park will join UL. Michael Moritz and Nils Zettelmeyer of Carlsquare GmbH acted as the exclusive financial advisors to the shareholders of Method Park. Berthold A. Hummel and Jon Marcus Meese of Baker McKenzie acted as legal adviser to UL LLC.
</t>
  </si>
  <si>
    <t>Regis-TR S.A.</t>
  </si>
  <si>
    <t>SIX Group Ltd; IBERCLEAR</t>
  </si>
  <si>
    <t>Clearstream Europe AG</t>
  </si>
  <si>
    <t>IQTR1680234236</t>
  </si>
  <si>
    <t xml:space="preserve">IBERCLEAR agreed to acquire remaining 50% stake in Regis-TR SA from Clearstream Banking Aktiengesellschaft for CHF 64.5 million on September 3, 2021. The acquisition allows for a full consolidation and integration of the REGIS-TR business within SIX. The transaction is expected to close in the first half of 2022. 
</t>
  </si>
  <si>
    <t>The Mall Corporation Ltd.</t>
  </si>
  <si>
    <t>Sdi (Luton) Limited; SDI (Luton 2) Limited</t>
  </si>
  <si>
    <t>IQTR1829818051</t>
  </si>
  <si>
    <t xml:space="preserve">SDI (Luton) Limited and SDI (Luton 2) Limited acquired The Mall Luton shopping centre from Capital &amp; Regional Plc (LSE:CAL) for £58 million on March 16, 2023. Alistair Cree of Eversheds Sutherland acted as a legal advisor to Capital &amp; Regional Plc.
</t>
  </si>
  <si>
    <t>The Mall in Luton</t>
  </si>
  <si>
    <t>IQTR1830124301</t>
  </si>
  <si>
    <t xml:space="preserve">Frasers Group plc (LSE:FRAS) acquired The Mall in Luton from Capital &amp; Regional Plc (LSE:CAL) for £58 million on March 17, 2023. Craig Martin and Andrew Porteous of BDO LLP, Financial Advisory Arm acted as financial advisor to Frasers Group plc (LSE:FRAS).
</t>
  </si>
  <si>
    <t>Alexander Forbes Group Holdings Limited (JSE:AFH)</t>
  </si>
  <si>
    <t>JSE:AFH</t>
  </si>
  <si>
    <t>African Rainbow Capital Proprietary Limited</t>
  </si>
  <si>
    <t>Mercer Africa Limited</t>
  </si>
  <si>
    <t>IQTR652912867</t>
  </si>
  <si>
    <t xml:space="preserve">African Rainbow Capital Proprietary Limited agreed to acquire additional 15% stake in Alexander Forbes Group Holdings Limited (JSE:AFH) from Mercer Africa Limited for ZAR 1 billion on January 22, 2020. African Rainbow Capital Proprietary Limited will acquire 193 million shares of Alexander Forbes Group Holdings Limited at ZAR 5.25 per share. Upon completion, African Rainbow Capital Proprietary Limited will hold 28.6% stake in Alexander Forbes Group Holdings Limited. David Anderson will be resigning as a director of Alexander Forbes Group Holdings Limited with effect from the day following the completion of the acquisition and Simon O'Regan will be resigning as a director of Alexander Forbes Group Holdings Limited with effect from the day following the fulfillment or waiver. The transaction is subject to regulatory approval and Alexander Forbes Group Holdings Limited shareholders approval. Rand Merchant Bank acted as financial advisor to Alexander Forbes Group Holdings Limited. Bowmans acted as legal advisor to Alexander Forbes Group Holdings Limited.
</t>
  </si>
  <si>
    <t>Inland Empire Center</t>
  </si>
  <si>
    <t>JH Real Estate Partners, Inc.</t>
  </si>
  <si>
    <t>The Baralat Company, LP</t>
  </si>
  <si>
    <t>IQTR1774913222</t>
  </si>
  <si>
    <t xml:space="preserve">JH Real Estate Partners, Inc. acquired Inland Empire Center from The Baralat Company, LP for $70.6 million on March 18, 2022. JH Real Estate Partners Inc paid $70.6 million for Inland Empire Center, a 309.5k sf ($228/sf) asset in Fontana. Patrick Wade and Alex Kozakov of CBRE represented The Baralat Company in the transaction.
</t>
  </si>
  <si>
    <t>A SPAC I Acquisition Corp.</t>
  </si>
  <si>
    <t>NewGenIvf Group Limited (NasdaqCM:NIVF)</t>
  </si>
  <si>
    <t>A SPAC (Holdings) Acquisition Corp.</t>
  </si>
  <si>
    <t>IQTR1826737601</t>
  </si>
  <si>
    <t xml:space="preserve">NewGenIvf Limited entered into a merger agreement to acquire A SPAC I Acquisition Corp. (NasdaqCM:ASCA) from A SPAC (Holdings) Acquisition Corp. and others in reverse merger transaction for $50 million on February 15, 2023. Pursuant to the terms of the merger agreement, the aggregate consideration to be paid to existing shareholders of the Company is $50 million, which will be paid entirely in stock, comprised of newly issued Class A ordinary shares of ASCA at a price of $10.00 per share. Upon the effectiveness of the Acquisition Merger, the issued and outstanding Company Shares will be cancelled and automatically converted into the right to receive, without interest, the applicable portion of the Closing Payment Shares for such number of Company Shares. After the Closing, subject to the terms and conditions set forth in the merger agreement, the Principal Shareholders shall have the right to receive in the aggregate up to an additional 2 million ASCA Class A Ordinary Shares as earnout (subject to equitable adjustment for share splits, share dividends, combinations, recapitalizations and the like after the Closing, including to account for any equity securities into which such shares are exchanged or converted). As a result of the transaction, the combined company is expected to be renamed First Fertility Group Ltd. and remain a publicly listed company on the Nasdaq Stock Market. Following the close of the transaction, the combined company will continue to be led by Siu Wing Fung Alfred as Chairman and founder and Tina Fong as Director and co-founder of NewGen. On June 12, 2023, ASCA entered into a First Amendment to Merger Agreement, pursuant to which NewGen has agreed to provide non-interest bearing loans in an aggregate principal amount of up to $0.56 million to ASCA to fund any amount that may be required in order to further extend the period of time available for ASCA to consummate a business combination and for ASCA’s working capital, payment of professional, administrative and operational fees and expenses, and other purposes. In addition, pursuant to the First Amendment, subject to receipt of at least $140,000 as part of the Loan from NewGen, ASCA agreed to waive its termination rights and the right to receive any Break-up Fee due to NewGen’s failure to deliver the U.S. GAAP Financials by February 28, 2023.
The transaction is subject to, among other things, regulatory approvals, the approval by ASCA's shareholders of the transaction and satisfaction or waiver of other customary closing conditions, the Key Personnel shall have executed the employment agreements, the SEC shall have declared the Registration Statement effective and immediately after the closing, ASCA shall have in excess of $5,000,000 in net tangible assets, the directors designated by the NewGenIvf shall have been appointed to the board of directors of the ASCA., additional listing application for the closing payment shares shall have been approved for listing by Nasdaq and additional agreements including Lock-up agreements, the registration rights agreement, voting and support agreements, the employment agreements and the non-competition agreements duly executed by all parties. The NewGen and ASCA Boards of Directors have unanimously approved the proposed transaction, which is expected to be completed in the third quarter of 2023. As of April 11, 2023, ASCA extended the outside date from April 17, 2023 to May 17, 2023 to complete the transaction. As of May 11, 2023, ASCA made a deposit of $90,000 (the “Extension Payment”) to the trust account and extended the period of time the Company has to consummate an initial business combination from May 17, 2023 to June 17, 2023. Following the deposit of the Extension Payment, the amount of funds remaining in the trust account was $38.1 million. As of October 11, 2023,  ASCA made a deposit of $20,000 (the “Extension Payment”) to the trust account and extended the period of time the Company has to consummate an initial business combination from October 17, 2023 to November 17, 2023. Following the deposit of the Extension Payment, the amount of funds remaining in the trust account was approximately $39.3 million. As on March 4, 2024, the transaction was approved by shareholders of A SPAC I Acquisition Corp.
Giovanni Caruso of Loeb &amp; Loeb LLP acted as legal advisor to A SPAC I Acquisition Corp. (NasdaqCM:ASCA). Guangqin Wei and Chris G. Tang of Jun He Law Offices acted as legal advisor to NewGenIvf Limited. Kalikova &amp; Associates, Haiwen &amp; Partners LLP, DFDL (Thailand) Limited and Ogier acted as legal advisor to A SPAC I Acquisition Corp. (NasdaqCM:ASCA).
</t>
  </si>
  <si>
    <t>Project Merlin Portfolio</t>
  </si>
  <si>
    <t>Europa Capital, LLP; Ediston Properties Limited; Addington Capital</t>
  </si>
  <si>
    <t>IQTR588964288</t>
  </si>
  <si>
    <t xml:space="preserve">Addington Capital and Europa Fund V managed by Europa Capital and Ediston Properties Limited acquired Project Merlin Portfolio from a family for £55 million on October 26, 2018. Allsop acted as a broker for the family.
</t>
  </si>
  <si>
    <t>Glass Business of Nampak Limited</t>
  </si>
  <si>
    <t>Isanti Glass 1 Proprietary Limited</t>
  </si>
  <si>
    <t>Nampak Limited (JSE:NPK)</t>
  </si>
  <si>
    <t>IQTR607749387</t>
  </si>
  <si>
    <t xml:space="preserve">Isanti Glass 1 Proprietary Limited entered into letter of intent to acquire the glass business of Nampak Limited (JSE:NPK) for approximately ZAR 990 million in December 2018. Isanti Glass 1 Proprietary Limited following the decision of Nampak to dispose of the glass business, it has initiated a competitive disposal process, which has resulted in Nampak entering into an exclusivity arrangement with the preferred bidder on September 26, 2019. The transaction, if concluded, will be subject to competition authority approval under South African competition law. As of February 14, 2020 competition authority has approved the transaction. Transaction is subject to condition related to transfer or issue of material license and permit. UBS South Africa (Proprietary) Limited acted as financial advisor and ENSafrica acted as legal advisor to Nampak Limited.
</t>
  </si>
  <si>
    <t>Portfolio of Properties</t>
  </si>
  <si>
    <t>Boxwood Property Investment Fund GP</t>
  </si>
  <si>
    <t>Ascension Properties Limited</t>
  </si>
  <si>
    <t>IQTR578635455</t>
  </si>
  <si>
    <t xml:space="preserve">Boxwood Property Investment Fund entered into a sale agreement to acquire Portfolio of Properties from Ascension Properties Limited for approximately ZAR 890 million on May 10, 2018. In terms of the agreement, Boxwood Property will acquire properties known as 14 Long Street, 45 on Castle, Bergstan Building, Matrix Building, Nedbank Building and Rebosis House. The Disposal is subject to certain conditions including, due diligence investigation in respect of the properties within 15 business days of signature of the agreement, Boxwood Property obtaining debt finance for the acquisition of 45 on Castle and Rebosis House within 45 days of signature the agreement. The other properties are not subject to debt finance, the waiver of a right of first refusal by one tenant in respect of two buildings which it currently occupies within 65 days of the signature of the agreement; and the disposal being approved unconditionally by the competition authorities. As on June 18, 2018, the requisite due diligence investigation has been duly completed and remaining other conditions are still pending. As of August 23, 2018, all conditions precedent related to disposal have been fulfilled. The disposal is expected to complete on September 10, 2018. The proceeds of the disposal will be used to reduce the existing debt of Rebosis at 9.50%. The properties are to be disposed of at a yield of 8.07%, which is accretive to Rebosis.
</t>
  </si>
  <si>
    <t>Shauba storage project in Gilboa</t>
  </si>
  <si>
    <t>Housing and Building Energy Ltd.</t>
  </si>
  <si>
    <t>IQTR1827251895</t>
  </si>
  <si>
    <t>Housing and Building Energy Ltd. agreed to acquire additional 25.5% stake in Shauba storage project in Gilboa from Electra Limited (TASE:ELTR) for ILS 220 million on November 10, 2021. The amount of consideration in the transaction is subject to adjustment mechanisms for the consideration to be paid. Following this transaction, Housing and Building’s stake in Shauba storage project will increase to 51%. The consideration will be financed from Housing and Building’s own sources and/or through taking loans from financing bodies. Completion of the transaction is subject to various conditions precedent, including obtaining approvals from third parties, the Competition Authority, the Electricity Authority and the senior debt financiers for the project.</t>
  </si>
  <si>
    <t>SZSE:002256</t>
  </si>
  <si>
    <t>IQTR1778007279</t>
  </si>
  <si>
    <t xml:space="preserve"> Liu Yu and He Changjin was announced winner of Auction for acquiring 6.45% stake in Shenzhen Sunrise New Energy Co., Ltd. (SZSE:002256) for approximately CNY 450 million on January 5, 2022. Shenzhen Huitong Zhengyuan Equity Investment Fund Partnership Enterprise (Limited Partnership auctioned the Company’s 121,427,844 shares. Liu Yu and He Changjin won the bids to acquire, both at CNY 3.69 per share, wherein Liu Yu will acquire 83,787,844 shares, 4.45% stake, and He Changjin 37,640,000 shares, 2.00% stake.
</t>
  </si>
  <si>
    <t>Brookhollow Central I, II and III</t>
  </si>
  <si>
    <t>Hertz Investment Group LLC</t>
  </si>
  <si>
    <t>Parmenter Realty Partners</t>
  </si>
  <si>
    <t>IQTR553618710</t>
  </si>
  <si>
    <t xml:space="preserve">Hertz Investment Group LLC alongside a partner acquired Brookhollow Central I, II and III from Parmenter Realty Partners for $70.5 million on February 13, 2018. Under the terms of the deal, Hertz Investment Group acquired 91.2% stake in Brookhollow Central I, II and III for $64.7 million. Dan Miller and Marty Hogan of Holliday GP Corp. represented Parmenter Realty Partners and procured the buyer.
</t>
  </si>
  <si>
    <t>Industrial Portfolio in Charlotte</t>
  </si>
  <si>
    <t>The Keith Corporation</t>
  </si>
  <si>
    <t>IQTR575192235</t>
  </si>
  <si>
    <t xml:space="preserve">An undisclosed buyer acquired Industrial Portfolio in Charlotte from The Keith Corporation for $70.5 million on July 23, 2018. The portfolio comprises a building at 3725 Westinghouse and building at 2901 Lakemont Blvd. Chris Norvell and Patrick Nally of HFF investment advisory team represented Keith Corporation.
</t>
  </si>
  <si>
    <t>Mira</t>
  </si>
  <si>
    <t>CityView</t>
  </si>
  <si>
    <t>IQTR647345705</t>
  </si>
  <si>
    <t xml:space="preserve">Virtu Investments, LLC acquired Mira from CityView for $70.5 million on December 2, 2019. Joseph Smolen and Mark Peterson of Eastdil Secured represented Cityview in the transaction.
</t>
  </si>
  <si>
    <t>The Park at Hurstbourne</t>
  </si>
  <si>
    <t>Ymp Real Estate Management, LLC</t>
  </si>
  <si>
    <t>Beitel Group; The Scharf Group</t>
  </si>
  <si>
    <t>IQTR699743299</t>
  </si>
  <si>
    <t xml:space="preserve">YMP Real Estate Management, LLC acquired the Park at Hurstbourne from Beitel Group and The Scharf Group for $70.5 million on December 29, 2020. The buyer assumed the outstanding balance of a $52.5 million Freddie Mac loan from 2019. Michael Kemether and Craig Collins of Cushman &amp; Wakefield Commercial Kentucky marketed the property. 
</t>
  </si>
  <si>
    <t>Beitel Group (United States); The Scharf Group (United States)</t>
  </si>
  <si>
    <t>Retail Center in the Raleigh, North Carolina Metropolitan Area</t>
  </si>
  <si>
    <t>IQTR1685942172</t>
  </si>
  <si>
    <t xml:space="preserve">CTO Realty Growth, Inc. (NYSE:CTO) entered into an agreement to acquire Retail Center in the Raleigh, North Carolina Metropolitan Area for $70.5 million on October 18, 2021. The purchase price is subject to adjustment for closing prorations.
</t>
  </si>
  <si>
    <t>320-unit Reserve at Palmer Ranch</t>
  </si>
  <si>
    <t>Strategic Holdings</t>
  </si>
  <si>
    <t>IQTR1857960780</t>
  </si>
  <si>
    <t xml:space="preserve">MLG Capital acquired 320-unit Reserve at Palmer Ranch from Strategic Holdings for $70.5 million on September 7, 2023. Freddie Mac provided a 10-year mortgage for $56.3 million. A team of brokers from Berkadia North and Central Florida - Jason Stanton, Cole Whitaker and David Etchison - represented Strategic Holdings in the transaction.
</t>
  </si>
  <si>
    <t>Aurora Apartment Complex</t>
  </si>
  <si>
    <t>BMC Investments Co, LLC</t>
  </si>
  <si>
    <t>Advenir, LLC</t>
  </si>
  <si>
    <t>IQTR1891223809</t>
  </si>
  <si>
    <t>BMC Investments Co, LLC acquired Aurora Apartment Complex from Advenir, LLC for $70.5 million on August 8, 2024.  The property will be managed by Willow Bridge Property Company. The deal is being financed by Freddie Mac, which was arranged by CBRE. BMC plans to rebrand the community to The Joliet at Lowry. CBRE arranged the deal on behalf of the seller and originated the 5-year note.</t>
  </si>
  <si>
    <t>BIM Energy Holding Corporation</t>
  </si>
  <si>
    <t>ACEN Vietnam Investments Pte. Ltd.</t>
  </si>
  <si>
    <t>Huntington Renewable Investments Limited</t>
  </si>
  <si>
    <t>IQTR1906001412</t>
  </si>
  <si>
    <t>ACEN Vietnam Investments Pte. Ltd. agreed to acquire 49% stake in BIM Energy Holding Corporation from Huntington Renewable Investments Limited for $70.5 million on November 26, 2024. A cash consideration of $70.5 million will be paid by ACEN Vietnam Investments Pte. Ltd. As part of consideration, $70.5 million is paid towards common equity of BIM Energy Holding Corporation.</t>
  </si>
  <si>
    <t>1315 Capital, LLC</t>
  </si>
  <si>
    <t>Navigator Global Investments Limited (ASX:NGI)</t>
  </si>
  <si>
    <t>IQTR1935927013</t>
  </si>
  <si>
    <t>Navigator Global Investments Limited (ASX:NGI) agreed to acquire 23.50% stake in 1315 Capital, LLC for $70.5 million on March 17, 2025. A cash consideration of $43 million will be paid by Navigator Global Investments Limited. Navigator Global Investments Limited will pay an earnout/contingent payment of $27.5 million cash. As part of consideration, $70.5 million is paid towards common equity of 1315 Capital, LLC. The transaction consideration will be funded out of existing financial resources.
Ardea Partners LP acted as financial advisor for 1315 Capital, LLC. Ropes &amp; Gray LLP acted as legal advisor for 1315 Capital, LLC. Fried, Frank, Harris, Shriver &amp; Jacobson LLP acted as legal advisor for Navigator Global Investments Limited.</t>
  </si>
  <si>
    <t>Suburban Office Building at 254 Wellington Road, Melbourne</t>
  </si>
  <si>
    <t>ESR FPA (Wellington Road) Pty Limited</t>
  </si>
  <si>
    <t>IQTR639271283</t>
  </si>
  <si>
    <t xml:space="preserve">Ascendas Real Estate Investment Trust (SGX:A17U) agreed to acquire Suburban Office Building at 254 Wellington Road, Melbourne from ESR FPA (Wellington Road) Pty Limited for approximately AUD 110 million on October 3, 2019. The Purchase Consideration of AUD 110.9 million is subject to adjustments and payable by Ascendas Real Estate, which comprises the land and development cost, is in line with the “as if complete” market valuation of the Property (AUD 110.9 million as at August 1, 2019). Ascendas Real Estate Investment Trust is expected to incur an estimated total transaction cost of AUD 1.3 million which includes stamp duty, professional advisory fees, and acquisition fees payable to the manager in cash. The acquisition will be funded through internal resources or existing debt facilities amounting The Property is expected to receive practical completion in 2Q 2020.
</t>
  </si>
  <si>
    <t>Cruzeiro Esporte Clube</t>
  </si>
  <si>
    <t>Tara Sports 2018, S.L.</t>
  </si>
  <si>
    <t>IQTR1762070365</t>
  </si>
  <si>
    <t xml:space="preserve">Tara Sports 2018, S.L. signed the Protocol of Intent to acquire 90% stakes in Cruzeiro Esporte Clube for RD 400 million on December 18, 2021. The investments of RD 400 million will be invested in five years of operation
through Tara Sports. The completion of the transaction is subject to the completion of a series of pre-existing conditions. Santos Rodrigues and Pedro Mesquita of XP Inc. (NasdaqGS:XP) acted as financial advisor to Tara Sports 2018, S.L. in this transaction. 
</t>
  </si>
  <si>
    <t>Solid North Mineral Corp.</t>
  </si>
  <si>
    <t>IQTR1748032384</t>
  </si>
  <si>
    <t xml:space="preserve">Eagle Cement Corporation (PSE:EAGLE) agreed to acquire Solid North Mineral Corp. for PHP 3.6 billion on September 23, 2021. The source of funding is internally generated cash. The transaction is approved by the Board of Eagle Cement Corporation. 
</t>
  </si>
  <si>
    <t>Shanghai Kinetic Medical Co., Ltd (SZSE:300326)</t>
  </si>
  <si>
    <t>SZSE:300326</t>
  </si>
  <si>
    <t>Shanghai Zhongyi Investment Co., Ltd.; Spruce Investment Consulting Limited; Ultra Tempo Limited; Win Star Inc. Limited; Shanghai Kaicheng Juntai Investment Co., Ltd.; Xinjiang Dejia Equity Investment Co., Ltd.</t>
  </si>
  <si>
    <t>IQTR552994124</t>
  </si>
  <si>
    <t xml:space="preserve">An unknown buyer agreed to acquire 7% stake in Shanghai Kinetic Medical Co., Ltd. (SZSE:300326) from a group of sellers for approximately CNY 450 million on February 6, 2018. On February 9, 2018, an agreement is signed. The transaction was approved by the shareholders of buyer.
</t>
  </si>
  <si>
    <t>Shanghai Kaicheng Juntai Investment Co., Ltd. (China)</t>
  </si>
  <si>
    <t>Guizhou Geely Engine Company Limited</t>
  </si>
  <si>
    <t>Zhejiang Geely Dongli Zongcheng Company Limited</t>
  </si>
  <si>
    <t>Guiyang Geely Engines Company Limited</t>
  </si>
  <si>
    <t>IQTR585519887</t>
  </si>
  <si>
    <t xml:space="preserve">Zhejiang Geely Dongli Zongcheng Company Limited agreed to acquire Guizhou Geely Engine Company Limited from Guiyang Geely Engines Company Limited for approximately CNY 480 million on October 5, 2018. In a related transaction Zhejiang Geely Dongli Zongcheng Company Limited agreed to acquire Taizhou Binhai Geely Engine Company Limited from Taizhou Geely Luoyou Engines Company Limited. Zhejiang Geely Dongli Zongcheng Company Limited will fund the transaction from its internal resources. Post completion Guizhou Geely Engine Company Limited will operate as a subsidiary of Zhejiang Geely Dongli Zongcheng Company Limited. As of August 30, 2018, Guizhou Geely Engine Company Limited reported net assets of CNY 484 million and total assets of CNY 1.2 billion. The transaction is subject to the approval by the shareholders of Geely Automobile Holdings Limited (SEHK:175) parent company of Zhejiang Geely Dongli Zongcheng Company Limited, consummation of due diligence investigation, all approval from relevant Government authorities and third party. An independent board committee has been formed to advise the independent shareholders of Geely Automobile Holdings Limited. An extraordinary general meeting of Geely Automobile Holdings Limited will be held on December 7, 2018 to approve the transaction. As of December 7, 2018, the shareholders of Geely Automobile Holdings Limited have approved the transaction. The Board recommends the independent shareholders to vote in favor of the transaction. The transaction will be completed within two business days from the date of fulfillment of conditions. 
SPDB International Capital Limited acted as financial adviser for Geely Automobile Holdings Limited and Dakin Capital Limited acted as financial adviser for independent board committee and independent shareholders. Jones Lang LaSalle Corporate Appraisal and Advisory Limited acted as an independent valuer in the transaction. 
</t>
  </si>
  <si>
    <t>Colonial Palms Plaza, located in the Pinecrest area of Miami</t>
  </si>
  <si>
    <t>IQTR1819911214</t>
  </si>
  <si>
    <t xml:space="preserve">Orion Investment and Management Ltd. Corp. and Limestone Asset Management acquired Colonial Palms Plaza, located in the Pinecrest area of Miami from MetLife Investment Management, LLC for $70.5 million on December 23, 2022. Goldman Sachs is providing financing for the purchase. Eric Williams of JLL represented the seller, MetLife Investment Management.
</t>
  </si>
  <si>
    <t>Enmex Sa De C.V.</t>
  </si>
  <si>
    <t>IQTR1771479971</t>
  </si>
  <si>
    <t xml:space="preserve">Kerry Group plc (ISE:KRZ) acquired Enmex, S.A.de C.V for €62 million on December 14, 2021.
</t>
  </si>
  <si>
    <t>Chrysal International B.V.</t>
  </si>
  <si>
    <t>OAT Agrio Co., Ltd. (TSE:4979)</t>
  </si>
  <si>
    <t>Nordian Capital Partners</t>
  </si>
  <si>
    <t>IQTR591904619</t>
  </si>
  <si>
    <t xml:space="preserve">OAT Agrio Co., Ltd. (TSE:4979) signed a stock acquisition agreement to acquire Chrysal International B.V. from NORDIAN FUND IIA COÖPERATIEF U.A. and other minority shareholders (management of Chrysal) for €61.5 million on November 19, 2018. Under the terms, OAT will acquire 0.98 million shares, representing 100% stake in Chrysal. Nordian will sell off its 76% stake while the minority shareholders will sell their 24% stake in Chrysal. Chrysal had revenues of €50 million, operating profit of €4 million, net profit of €2.4 million and total assets worth €50.3 million in 2017. The Chrysal management team will remain in place. All 231 employees will also join OAT post-closing. The transaction is subject to approval by the relevant competition authorities. Closing is expected in the middle of December 2018. William Blair &amp; Company, L.L.C. and BDA Partners acted as the financial advisor to Nordian Capital in the transaction. Dorsey &amp; Whitney LLP acted as legal advisor to OAT Agrio Co., Ltd. KPMG International Cooperative and KPMG AZSA LLC acted as due diligence provider to OAT Agrio Co., Ltd.
</t>
  </si>
  <si>
    <t>Tesco Extra Supermarket in Scunthorpe, England</t>
  </si>
  <si>
    <t>Legal &amp; General Pensions Limited</t>
  </si>
  <si>
    <t>IQTR568932638</t>
  </si>
  <si>
    <t xml:space="preserve">Supermarket Income REIT plc (LSE:SUPR) acquired Tesco Extra Supermarket in Scunthorpe, England from Legal &amp; General Pensions Ltd. for £53 million on May 31, 2018. The purchase has been funded from the proceeds of the £65 million equity placing on May 25, 2018. Tesco Extra Supermarket is being acquired with an unexpired lease term of 22 years with annual, upward-only, RPI-linked rent reviews on fully repairing and insuring terms. Ben Green, Steve Windsor and Steve Noble of Atrato Capital Limited and Mark Young, Neil Winward and Tom Yeadon of Stifel Nicolaus Europe Limited acted as financial advisors to Supermarket Income REIT plc.
</t>
  </si>
  <si>
    <t>Three medical buildings in Denver</t>
  </si>
  <si>
    <t>IQTR1676242668</t>
  </si>
  <si>
    <t xml:space="preserve">Healthcare Realty Trust Incorporated (NYSE:HR) acquired three medical buildings in Denver for $70.4 million on July 16, 2021.
</t>
  </si>
  <si>
    <t>131MW French Wind Portfolio</t>
  </si>
  <si>
    <t>Desjardins Group Pension Plan</t>
  </si>
  <si>
    <t>IQTR1802556598</t>
  </si>
  <si>
    <t xml:space="preserve">Innergex Renewable Energy Inc. (TSX:INE) entered into an agreement to acquire remaining 30.45% stake in 131MW French Wind Portfolio from Desjardins Group Pension Plan for CAD 96.4 million on September 28, 2022. The purchase price will be financed from revolving credit facilities of Innergex. As of September 28, 2022, the total outstanding principal of the long-term non-recourse loans on the portfolio is CAD 412.2 million. This transaction follows previous announcements aimed at taking full advantage of the current favourable energy price environment in France. On April 29, 2022, Innergex entered into three power purchase agreements for its Antoigné, Porcien and Vallottes wind facilities to extend the contract period of the facilities to December 31, 2025.
</t>
  </si>
  <si>
    <t>Wemade Play Co., Ltd. (KOSDAQ:A123420)</t>
  </si>
  <si>
    <t>KOSDAQ:A123420</t>
  </si>
  <si>
    <t>Wemade Innovation Co., Ltd.</t>
  </si>
  <si>
    <t>Smilegate Holdings, Inc.</t>
  </si>
  <si>
    <t>IQTR1762512072</t>
  </si>
  <si>
    <t xml:space="preserve">Wemade Innovation Co., Ltd. signed an agreement to acquire 20.9% stake in SundayToz Corp. (KOSDAQ:A123420) from Smilegate Holdings, Inc. for KRW 84 billion on December 20, 2021. The consideration will be paid from won funds. In a related transaction SundayToz will also issue 1.9 million new common shares worth 52.7 billion won to WeMade.
</t>
  </si>
  <si>
    <t>Khorgas Houhai Culture Media Company Limited</t>
  </si>
  <si>
    <t>Ningbo Meishan Baoshui Gangqu Jingrao Investment Co., Ltd.; Tianjin Juhai Culture Media Centre (limited partnership); Xizang Juanqifeng Culture Media Company Limited; Huzhou Yiqianyan Investment Management Partnership (Limited Partnership; Huzhou Shengyi Investment Management Partnership (Limited Partnership); Hangzhou Yikai Jing Cheng Investment Management Partnership (Limited Partnership); Shanghai Yuantong Culture Development Firm</t>
  </si>
  <si>
    <t>IQTR567904014</t>
  </si>
  <si>
    <t xml:space="preserve">Tang Jimin and Wang Qinyang signed an equity transfer agreement to acquire Khorgas Houhai Culture Media Company Limited from a group of sellers for CNY 450 million on May 27, 2018. The deal value is subject to any downward adjustment as per the profit guarantee agreement. The deal value is payable in cash as CNY 135 million, being 30% of the consideration to be paid to the group of sellers according to their respective shareholding proportions within three months from the date of completion, CNY 135 million (the ‘‘second consideration’’), being 30% of the consideration minus any deduction to be made pursuant to the profit guarantee to be paid to group of sellers according to their respective shareholding proportions within five days upon the receipt by Guangzhou Huohua of the consolidated audited accounts of Khorgas Houhai Culture Media Company Limited and its subsidiary in respect of the financial year ending on December 31, 2018 and CNY 140 million (the "third consideration"), being 40% of the consideration minus any deduction to be made pursuant to the profit guarantee to be paid to group of sellers according to their respective shareholding proportions within five days upon the receipt by Guangzhou Huohua of the consolidated audited accounts of Khorgas Houhai Culture Media Company Limited and its subsidiary in respect of the financial year ending on December 31, 2019. The consideration will be financed through a loan facility provided by Guangzhou Huohua to Tang Jimin and Wang Qinyang under the loan agreement. In a related deal, variable interest entity acquisition agreement has been signed by Tang Jimin and Wang Qinyang. There is a profit guarantee provided by the group of sellers pursuant to the profit guarantee agreement.
Completion of the equity transfer agreement is conditional upon fulfillment or waiver (as the case may be) of the group of sellers having provided a written declaration to relinquish their pre-emptive rights of the equity interests of Khorgas Houhai Culture Media Company Limited, approval of shareholders of Khorgas Houhai Culture Media Company Limited, the conditions precedent in the variable interest entity acquisition agreement being fulfilled and other conditions. If any of the conditions precedent is not fulfilled (or if applicable, waived) on or before the long stop date (December 31, 2018), the equity transfer agreement shall lapse and be of no further effect. Within 30 business days upon the equity transfer agreement becomes unconditional, the group of sellers shall assist Tang Jimin and Wang Qinyang to complete the change of business registration of the Khorgas Houhai Culture Media Company Limited. Completion of the equity transfer agreement shall take place upon completion of the change of business registration of Khorgas Houhai Culture Media Company Limited. Jingtian &amp; Gongcheng acted as legal advisor and Fortune Finance Capital acted as financial advisor to Tang Jimin and Wang Qinyang.
</t>
  </si>
  <si>
    <t>Ningbo Meishan Baoshui Gangqu Jingrao Investment Co., Ltd. (China); Shanghai Yuantong Culture Development Firm (China); Tianjin Juhai Culture Media Centre (limited partnership) (China); Xizang Juanqifeng Culture Media Company Limited (China)</t>
  </si>
  <si>
    <t>Tam Jai International Co. Limited</t>
  </si>
  <si>
    <t>Toridoll Holding Limited</t>
  </si>
  <si>
    <t>Trident Trust Company (HK) Limited</t>
  </si>
  <si>
    <t>IQTR1931879394</t>
  </si>
  <si>
    <t>Toridoll Holding Limited proposed to acquire remaining 25.74% stake in Tam Jai International Co. Limited (SEHK:2217) from Trident Trust Company (HK) Limited, Lau Tat Man, Chan Ping, Rita, Yeung Siu Cheong and others for approximately HKD 550 million on February 3, 2025. A cash consideration of HKD 547.78 million valued at HKD 1.58 per share and of HKD 7.43 million will be paid by Toridoll Holding Limited. As part of consideration, HKD 547.78 million is paid towards common equity and HKD 7.43 million is paid towards options of Tam Jai International Co. Limited. Upon completion, Toridoll Holding Limited will own 100% stake in Tam Jai International Co. Limited. The transaction will be financed through equity investment of HKD 556 million. The transaction is subject to approval of offer by target shareholders and subject to court approval. The transaction is expected to close on August 19, 2025. Daiwa Securities Capital Markets Co. Ltd. acted as financial advisor for Toridoll Holding Limited. Somerley Capital Limited acted as financial advisor for Tam Jai International Co. Limited. Lego Corporate Finance Limited acted as financial advisor for Tam Jai International Co. Limited. On June 30, 2025, the Court Meeting and EGM were held. The resolution to approve the scheme was passed by the requisite majority of Scheme Shareholders and Shareholders present and voting in person or by proxy. Delisting is expected on August 19, 2025, contingent on the scheme's effectiveness. 
The Scheme was sanctioned without modification by the High Court at the Court Hearing held on August 13, 2025. The Capital Reduction was also confirmed by the High Court on the same day at the same hearing. The Company has received approval from the Stock Exchange to delist its shares, effective from 4:00 p.m. on Tuesday, August 19, 2025, contingent upon the Scheme becoming effective on Friday, 15 August 2025.
The scheme's effectiveness is contingent upon the fulfilment or waiver of certain conditions. The expected timetable includes key dates such as the last day for trading on July 28, 2025, and the effective date of the scheme on August 15, 2025.</t>
  </si>
  <si>
    <t>En-Core Co.,Ltd</t>
  </si>
  <si>
    <t>IQTR1849079602</t>
  </si>
  <si>
    <t xml:space="preserve">SK Networks Company Limited (KOSE:A001740) agreed to acquire 88.47% stake in En-Core Co.,Ltd for KRW 88.4 billion on July 21, 2023. The transaction is expected to close on September 21, 2023. As of September 21, 2023, the expected closing date of the transaction is October 6, 2023.
</t>
  </si>
  <si>
    <t>Lidingö Nya Centrum</t>
  </si>
  <si>
    <t>CA Fastigheter AB (publ)</t>
  </si>
  <si>
    <t>Grosvenor Fund Management Inc.</t>
  </si>
  <si>
    <t>IQTR1929137867</t>
  </si>
  <si>
    <t xml:space="preserve">CA Fastigheter AB (publ) agreed to acquire Lidingö Centrum from Grosvenor Fund Management Inc. for approximately SEK 790 million on January 17, 2025. The acquisition is conditional on approval from the Inspectorate for Strategic Products The expected completion of the transaction is February 28, 2025. Patrick Forslund of Wigge &amp; Partners Advokat Kb acted as legal advisor for CA Fastigheter AB.  </t>
  </si>
  <si>
    <t>9 Prescot Street, London E1</t>
  </si>
  <si>
    <t>Derwent London Plc (LSE:DLN); LaSalle Investment Management, Inc.</t>
  </si>
  <si>
    <t>IQTR603329911</t>
  </si>
  <si>
    <t xml:space="preserve">CLS Holdings plc (LSE:CLI) agreed to acquire 9 Prescot Street, London from Derwent London Plc (LSE:DLN) and LaSalle Investment Management Inc. for £53.8 million on February 20, 2019. Derwent London Plc and LaSalle Investment Management Inc. both hold a 50% stake each in the asset since February, 2015. CLS intends to finance its acquisition through existing resources and bank financing. As of February 26, 2019, the transaction is expected to complete in late 2019. Hugh Rich of Whitman Howard Limited and Jonathan Gray of Elm Square Advisers Limited acted as financial advisors to CLS Holdings plc.
</t>
  </si>
  <si>
    <t>Derwent London Plc (LSE:DLN) (United Kingdom); LaSalle Investment Management, Inc. (United States)</t>
  </si>
  <si>
    <t>Residences of Orland Park Crossing in U.S.</t>
  </si>
  <si>
    <t>Redwood Capital Group, LLC</t>
  </si>
  <si>
    <t>Wanxiang America Real Estate Group, LLC; Reva Development Partners LLC</t>
  </si>
  <si>
    <t>IQTR578250739</t>
  </si>
  <si>
    <t xml:space="preserve">Redwood Capital Group, LLC acquired Residences of Orland Park Crossing in U.S. from Wanxiang America Real Estate Group, LLC and Reva Development Partners LLC for $70.4 million in July, 2018.
</t>
  </si>
  <si>
    <t>Reva Development Partners LLC (United States)</t>
  </si>
  <si>
    <t>138,000 SF FBI Field Office in Tampa, Florida</t>
  </si>
  <si>
    <t>IQTR1783975621</t>
  </si>
  <si>
    <t xml:space="preserve">Easterly Government Properties, Inc. (NYSE:DEA) acquired 138,000 SF FBI Field Office in Tampa, Florida from Highwoods Properties, Inc. (NYSE:HIW) for $70.4 million on May 18, 2022.
</t>
  </si>
  <si>
    <t>Georgia Global Utilities Jsc</t>
  </si>
  <si>
    <t>JSC Georgia Capital</t>
  </si>
  <si>
    <t>IQTR1951256305</t>
  </si>
  <si>
    <t xml:space="preserve">FCC Aqualia, S.A. has exercised its option agreement to acquire remaining 20% stake in Georgia Global Utilities Jsc from JSC Georgia Capital for $70.4 million on June 26, 2025. The use of proceeds, in line with GCAP's 360-degree capital management framework, will be announced following the receipt of funds. Completion of the transaction and receipt of the cash proceeds are expected by the end of July 2025. </t>
  </si>
  <si>
    <t>Toyo Precision Appliance (Kunshan) Co., Ltd.</t>
  </si>
  <si>
    <t>Huge Advance Investment Limited</t>
  </si>
  <si>
    <t>Toyo Rikagaku Kenkyusho Co., Ltd.</t>
  </si>
  <si>
    <t>IQTR1685704855</t>
  </si>
  <si>
    <t xml:space="preserve">Huge Advance Investment Limited agreed to acquire Toyo Precision Appliance (Kunshan) Co., Ltd. from Toyo Rikagaku Kenkyusho Co., Ltd. for approximately CNY 450 million on October 20, 2021. Up on completion of the transaction, Toyo Precision Appliance will become wholly owned subsidiary of Huge Advance Investment Limited. The consideration is subject to adjustments. The consideration and any adjustment to the consideration will be satisfied by the Huge Advance Investment Limited in the following manner: subject to fulfilment of all conditions precedent under the equity transfer agreement, within seven working days of obtaining the approval for anti-monopoly, the Huge Advance Investment Limited shall pay 60% of the consideration to the Toyo Rikagaku Kenkyusho Co., Ltd.’s designated account; and within seven working days upon fulfilment of all conditions precedent under the equity transfer agreement, the Huge Advance Investment Limited shall pay the remaining instalment to the joint regulatory account. Huge Advance Investment Limited will pay the consideration using the internal resources of the Group. Toyo Precision Appliance reported total assets as approximately CNY 600 million, net assets as approximately CNY 350 million for the period end on June 30, 2021. Toyo Precision Appliance reported net profit before tax as CNY 95.4 million and net profit after tax as CNY 79.2 million for the period end on December 31, 2020. Completion of the acquisition is subject to the satisfaction or waiver (as the case may be) of, including but not limited to, the following conditions precedent: the Huge Advance Investment Limited having completed the anti-monopoly reporting and obtained the approval of the PRC governmental regulatory authority in respect of the equity transfer agreement.
</t>
  </si>
  <si>
    <t>Two Logistics Properties in Flanders</t>
  </si>
  <si>
    <t>Investec Property Fund Offshore Investments</t>
  </si>
  <si>
    <t>IQTR647797308</t>
  </si>
  <si>
    <t xml:space="preserve">Investec Property Fund Offshore Investments managed by Ares Management Limited agreed to acquire Two Logistics Properties in Flanders from Intervest Offices &amp; Warehouses nv (ENXTBR:INTO) for €63.3 million on December 10, 2019. The gross purchase price is €70.4 million which includes acquisition costs. The acquisition consists of two properties, namely Opglabeek and Houthalen. The purchase consideration will be funded 60% with in country bank debt and 40% with equity provided by Investec Property Fund Offshore Investments. Investec Property Fund Offshore Investments will utilize Euro and existing ZAR debt facilities to fund the initial equity component (including transaction costs). As of December 31, 2018 the properties generated an annual rental income of €2.6 million. The transaction is subject to approval of relevant authorities of the municipality of Oudsbergen. Intervest Offices &amp; Warehouses nv realizes an attractive capital gain on the transaction. Investec Bank Limited (JSE:INLP) acted as financial advisor for Investec Property Fund Limited. DLA Piper (Belgium) acted as legal advisor for Intervest Offices &amp; Warehouses nv. CBRE advised Intervest Offices &amp; Warehouses nv. on the transaction.
</t>
  </si>
  <si>
    <t>LAFC Sports, LLC</t>
  </si>
  <si>
    <t>IQTR657206029</t>
  </si>
  <si>
    <t xml:space="preserve">An unknown buyer acquired an unknown stake in LAFC Sports, LLC from Vincent Tan for approximately £55 million on March 3, 2020.
</t>
  </si>
  <si>
    <t>Tenjin Nishi-Dori Business Center</t>
  </si>
  <si>
    <t>Fukuoka Jisho Co., Ltd.</t>
  </si>
  <si>
    <t>IQTR716993966</t>
  </si>
  <si>
    <t xml:space="preserve">Fukuoka REIT Corporation (TSE:8968) acquired Tenjin Nishi-Dori Business Center from Fukuoka Jisho Co.,Ltd. for ¥7.7 billion on June 1, 2021. Consideration will be paid in lump-sum. Transaction will be funded from proceeds from an asset and cash on hand.
</t>
  </si>
  <si>
    <t>Industrial portfolio in Miami and Tampa</t>
  </si>
  <si>
    <t>HighBrook Investment Management, LP</t>
  </si>
  <si>
    <t>Seaboard Warehouse Terminals, Ltd.</t>
  </si>
  <si>
    <t>IQTR1679439320</t>
  </si>
  <si>
    <t xml:space="preserve">HighBrook Investment Management, LP acquired Industrial portfolio in Miami and Tampa from Seaboard Warehouse Terminals, Ltd. for $70.4 million on August 13, 2021. The transaction will be financed from $57.5 million bridge loan. Phillips Realty Capital sourced and structured the financing provided by a vehicle sub-advised by Miami-based Rialto Capital Management, LLC. Americas Commercial Real Estate  acted as broker to HighBrook Investment Management, LP and Lee S. Katsikos, SIOR and Lee D. Katsikos Jr., P.A. with The Katsikos Group represented Seaboard Warehouse Terminals, Ltd. 
</t>
  </si>
  <si>
    <t>RASIN Co., Ltd.</t>
  </si>
  <si>
    <t>Yondoshi Holdings Inc. (TSE:8008)</t>
  </si>
  <si>
    <t>Ant Capital Partners Co., Ltd.; Momentum Vi, L.P.</t>
  </si>
  <si>
    <t>IQTR1900459811</t>
  </si>
  <si>
    <t>Yondoshi Holdings Inc. (TSE:8008) entered into share transfer agreement to acquire 97.2% stake in RASIN Co., Ltd. from Ant Capital Partners No. 6 Investment Limited Partnership, managed by Ant Capital Partners Co., Ltd. and MOMENTUM VI, L.P. for ¥10.5 billion on October 11, 2024. Under the terms of agreement, Yondoshi is acquiring 341,700 shares in RASIN. Procurement method for funds to be paid Owned funds and bank borrowing (planned).
For the period ending February 29, 2024, RASIN Co., Ltd. reported total revenue of ¥18.58 billion, EBIT of ¥18.58 billion and net income of ¥869 million. As of February 29, 2024, RASIN Co., Ltd. reported total assets of ¥9.5 billion and total common equity of ¥4.47 billion.
 The expected completion of the transaction is December 2, 2024.</t>
  </si>
  <si>
    <t>Versol Apartments in Bonita Springs</t>
  </si>
  <si>
    <t>Milhaus Development, LLC</t>
  </si>
  <si>
    <t>IQTR717154103</t>
  </si>
  <si>
    <t xml:space="preserve">TerraCap Management, LLC acquired Versol Apartments in Bonita Springs from Milhaus Development, LLC for $70.4 million on June 2, 2021. Jamie May of JBM represented Milhaus.
</t>
  </si>
  <si>
    <t>Ipanema Technologies S.A.</t>
  </si>
  <si>
    <t>Extreme Networks, Inc. (NasdaqGS:EXTR)</t>
  </si>
  <si>
    <t>InfoVista S.A.S.</t>
  </si>
  <si>
    <t>IQTR1676953686</t>
  </si>
  <si>
    <t xml:space="preserve">Extreme Networks, Inc. (NasdaqGS:EXTR) entered into a letter of intent to acquire Ipanema Technologies S.A. from InfoVista S.A. for €60 million on August 10, 2021. Extreme expects that Infovista will enter into a definitive purchase agreement with Extreme for purchase and sale of €60 million (or approximately $73 million) in an all-cash deal. The transaction is subject to customary adjustments. The acquisition is expected to close in October 2021, pending works counsel consultations. Extreme continues to expect the acquisition of Ipanema to be neutral to Non-GAAP EPS in FY22 and accretive to non-GAAP EPS in FY23. Moelis &amp; Company LLC acted as a financial advisor to Extreme Networks, Inc. Latham &amp; Watkins LLP acted as legal advisor to the company. 
</t>
  </si>
  <si>
    <t>Windrush Court facility</t>
  </si>
  <si>
    <t>Oxford Biomedica plc (LSE:OXB)</t>
  </si>
  <si>
    <t>IQTR1815167290</t>
  </si>
  <si>
    <t xml:space="preserve">Kadans Science Partner B.V. agreed to acquire Windrush Court facility from Oxford Biomedica plc (LSE:OXB) for £60 million on November 14, 2022. Completion is due to occur on or around the 18th November 2022. Mills &amp; Reeve acted as legal advisors for Kadans and Cripps acted as legal advisors to Oxford Biomedica plc (LSE:OXB).
</t>
  </si>
  <si>
    <t>Runxin Land (Beijing) Limited</t>
  </si>
  <si>
    <t>Grace Peak Investment Limited</t>
  </si>
  <si>
    <t>Hong Kong Runxin Beijing Investments Co. Limited</t>
  </si>
  <si>
    <t>IQTR673187404</t>
  </si>
  <si>
    <t xml:space="preserve">Grace Peak Investment Limited entered into share purchase agreement to acquire Runxin Land (Beijing) Limited from Hong Kong Runxin Beijing Investments Co. Limited for approximately CNY 500 million on June 22, 2020. As per terms of the consideration, 50% of the consideration will be payable in cash on the date of an agreement and 50% of the consideration will be payable in cash on or before December 15, 2020. In related transactions, China Resources Land Limited (SEHK : 1109), parent company of Grace Peak Investment Limited entered into three more agreements to acquire China Resources Vanguard (Shenyang) Land Limited, China Resources Huan Le Song (Hong Kong) Limited and Ningbo Qianhu Ledu Land Limited. The consideration is intended to be funded by bank borrowings and/or internal resources of China Resources Land Limited. Upon completion, Runxin Land (Beijing) Limited will become an indirect wholly-owned subsidiary of China Resources Land Limited.
For the year ended December 31, 2019, Runxin Land (Beijing) Limited reported loss of CNY 0.41 million and net asses of CNY 297.8 million. The transaction is subject to approval from the shareholders of both parties, third party approval and all governmental or regulatory authorities approval.  The transaction is expected to complete on December 15, 2020.
</t>
  </si>
  <si>
    <t>9 East 40th Street</t>
  </si>
  <si>
    <t>Eretz Group</t>
  </si>
  <si>
    <t>Joseph P. Day Realty Corporation</t>
  </si>
  <si>
    <t>IQTR601903253</t>
  </si>
  <si>
    <t xml:space="preserve">Eretz Group acquired 9 East 40th Street from Joseph P. Day Realty Corporation for $70.3 million on May 2, 2018. 9 East 40th Street is a 86,800 sq ft 18-story building. The transaction is financed with a $50.4 million mortgage from Aareal Corporation. 
</t>
  </si>
  <si>
    <t>Valley Ranch Apartments in Ann Arbor, Michigan</t>
  </si>
  <si>
    <t>IQTR603825308</t>
  </si>
  <si>
    <t xml:space="preserve">Lightstone Value Plus Real Estate Investment Trust V, Inc. agreed to acquire Valley Ranch Apartments in Ann Arbor, Michigan for approximately $70.3 million December 10, 2018. The consideration does not include closing and other acquisition related costs. Lightstone Value Plus Real Estate Investment Trust V entered into a $43.4 million mortgage loan to fund the transaction. Lightstone Value Plus Real Estate Investment Trust V paid an aggregate of approximately $1.2 million in acquisition fees, acquisition expense reimbursements and debt financing fees to its advisor, an affiliate of the Lightstone Group, LLC.
</t>
  </si>
  <si>
    <t>471,580-Square-Foot Office Campus in Milpitas</t>
  </si>
  <si>
    <t>IQTR612254494</t>
  </si>
  <si>
    <t xml:space="preserve">An unknown buyer entered into contract to acquire 471,580-Square-Foot Office Campus in Milpitas from Hudson Pacific Properties, Inc. (NYSE:HPP) in the first quarter ended March 31, 2019.  In a related transaction, Hudson Pacific Properties, Inc. also entered into a separate agreement to sell adjacent land and 946,350 square feet of development rights. The transaction is expected to close late in the second quarter of 2019.
</t>
  </si>
  <si>
    <t>Suzhou Weisi Dongshan Electronic Technology Co., Ltd.</t>
  </si>
  <si>
    <t>Suzhou Anjie Technology Co., Ltd. (SZSE:002635)</t>
  </si>
  <si>
    <t>Suzhou Dongshan Precision Manufacturing Co., Ltd. (SZSE:002384); Shanghai Weisitai Electronic Materials Co., Ltd.</t>
  </si>
  <si>
    <t>IQTR570768485</t>
  </si>
  <si>
    <t xml:space="preserve">Suzhou Anjie Technology Co., Ltd (SZSE:002635) agreed to acquire Suzhou Weisi Dongshan Electronic Technology Co., Ltd. from Suzhou Dongshan Precision Manufacturing Co.,Ltd (SZSE:002384), Shanghai Weisitai Electronic Materials Co., Ltd. and Wu Di for CNY 450 million on June 11, 2018. The transaction will be funded from own funds of Suzhou Anjie Technology. Chongqing Weisitai Electronic Material Co., Ltd., Suzhou Dongshan Precision Manufacturing Co.,Ltd and Wu Di will respectively transfer a 11.5471%, 9.9623% and 1.1321% stake to a newly created holding company, Suzhou Fu’oukesi Management Consulting Partnership (limited partnership) for CNY 0. Suzhou Anjie Technology Co., Ltd will acquire the 77.4% stake in Suzhou Weisi Dongshan Electronic Technology Co., Ltd. from Chongqing Weisitai Electronic Material Co., Ltd., Suzhou Dongshan Precision Manufacturing Co.,Ltd and Wu Di and 22.6% stake will be acquired from Suzhou Fu’oukesi Management Consulting Partnership (limited partnership). 
For the year ended December 31, 2017, Suzhou Weisi Dongshan Electronic Technology Co., Ltd reported total assets of CNY 147.1 million, net assets of CNY 84.91 million, revenue of CNY 47.6 million, operating loss of CNY 15.2 million and net loss of CNY 15.1 million. The transaction has been approved by the Board of Suzhou Anjie Technology Co., Ltd. According to the agreement between Suzhou Anjie Technology and the sellers all the transaction considerations will be purchased from the secondary market and Suzhou Anjie Technology’s shares will be locked.
</t>
  </si>
  <si>
    <t>Suzhou Dongshan Precision Manufacturing Co., Ltd. (SZSE:002384) (China)</t>
  </si>
  <si>
    <t>Purley Cross Retail Park in Croydon</t>
  </si>
  <si>
    <t>Oval Real Estate Limited</t>
  </si>
  <si>
    <t>IQTR1829295223</t>
  </si>
  <si>
    <t>DTZ Investment Management Limited acquired Purley Cross Retail Park in Croydon from Oval Real Estate Limited for £59 million on March 9, 2023. The scheme is fully-let with a WAULT of 11.9 years to break and 12 years to expiry, producing a net rent of £3.4 per annum from the occupational leases. Green &amp; Partners and DTRE acted jointly for Oval Real Estate Limited. Joe Wall of HampsonWall represented DTZ Investors.</t>
  </si>
  <si>
    <t>Vantage International (Holdings) Limited</t>
  </si>
  <si>
    <t>Fame Yield International Limited</t>
  </si>
  <si>
    <t>IQTR693074260</t>
  </si>
  <si>
    <t xml:space="preserve">Frame Yield International Limited agreed to acquire an additional 35.8% stake in Vantage International (Holdings) Limited from KO Jan Ming, IP Kwok Him and other shareholders for approximately HKD 540 million on June 24, 2020. As per the transaction, Frame Yield International Limited will acquire 603 million shares at price of HKD 0.9 per share and will also acquire 5.8 million options at HKD 0.37 per option. Upon completion, Frame Yield International Limited will hold 49.8% stake in Vantage International (Holdings) Limited. Frame Yield International Limited intends to finance the transaction from a combination of its internal cash resources and external debt financing.
The transaction is subject to Vantage International (Holdings) shareholders’ approval and court approval. As of August 21, 2020, the court hearing is scheduled to be held on August 27, 2020. As of September 3, 2020, the Court directed that the meeting of the scheme shareholders and the Court meeting will be held on October 7, 2020. The Independent Board Committee of Vantage International (Holdings) recommended its shareholders that the terms of the proposal are fair and reasonable a vote in favor of resolution to be put in meeting. As of October 7, 2020, the transaction is approved by the shareholders of Vantage International. The court hearing will held on October 16, 2020. As on October 16, 2020, the scheme was sanctioned (without modifications) by the Bermuda Court. The scheme will lapse if it does not become effective on or before December 9, 2020.
Alliance Capital Partners Limited acted as financial advisor to Frame Yield International. Luk Fook Capital (HK) Limited acted as financial advisor to the independent board committee of Vantage International (Holdings). Brian Ho of Howse Williams Bowers acted as a legal adviser to Vantage International (Holdings). Angie Chu and Flora Wong of Conyers Dill &amp; Pearman, Hong Kong Office acted as a legal adviser to Vantage International (Holdings).
</t>
  </si>
  <si>
    <t>Portfolio of producing gold offtake streams</t>
  </si>
  <si>
    <t>Trident Royalties Plc</t>
  </si>
  <si>
    <t>Orion Resource Partners (USA), L.P.; Orion Mine Finance Management II Limited</t>
  </si>
  <si>
    <t>IQTR1761442682</t>
  </si>
  <si>
    <t xml:space="preserve">Trident Royalties Plc (AIM:TRR) entered into an acquisition of agreement acquire portfolio of producing gold offtake streams from Orion Mine Finance Fund II LP and Orion Co-VI Ltd. managed by Orion Mine Finance Management II Limited and OMF Fund II (O) Ltd and OMF Fund III (CR) Ltd managed by Orion Resource Partners for $69.8 million on December 13, 2021. The consideration of $69.8 million will be paid in combination of $9.75 million in shares of Trident Royalties Plc and remaining in cash. On completion of the acquisition, Trident will have 20 royalties and streams, which immediately increases number of producing royalties and streams by 350%. The cash component will be funded through equity financing of $35 million and part of it from $40 million secured debt facility with Macquarie Bank Limited. Completion is conditional amongst other things upon the funds from Macquarie being drawn down and the execution of the transfer documentation and the issue of the consideration Shares. Colin Aaronson and Samantha Harrison of Grant Thornton acted as nominated adviser and Richard Greenfield of Tamesis Partners LLP acted as financial adviser of Trident. RBC Capital Markets acted as financial advisor to Orion.
</t>
  </si>
  <si>
    <t>Orion Mine Finance Management II Limited (Bermuda); Orion Resource Partners (USA), L.P. (United States)</t>
  </si>
  <si>
    <t>SEG International Bhd (KLSE:SEG)</t>
  </si>
  <si>
    <t>KLSE:SEG</t>
  </si>
  <si>
    <t>Pinnacle Heritage Solutions Sdn. Bhd.</t>
  </si>
  <si>
    <t>IQTR1879571231</t>
  </si>
  <si>
    <t xml:space="preserve">Tan Sri Hii Chii Kok acquired a 20.55% stake in SEG International Bhd (KLSE:SEG) from Pinnacle Heritage Solutions Sdn. Bhd. for MYR 110 million on April 30, 2024. TS Clement acquired approximately 250 million shares at MYR 0.45 each. Following the transaction, TS Clement now holds approximately 53.01% stake. 
</t>
  </si>
  <si>
    <t>ANA Crowne Plaza Fukuoka Building in Fukuoka</t>
  </si>
  <si>
    <t>IQTR717662843</t>
  </si>
  <si>
    <t xml:space="preserve">Fukuoka Jisho Co.,Ltd. entered into an agreement to acquire ANA Crowne Plaza Fukuoka Building in Fukuoka from Hoshino Resorts REIT, Inc. (TSE:3287) for ¥7.7 billion on March 18, 2021. In a related transaction, Hoshino Resorts REIT, Inc. (TSE:3287) entered into a contract to acquire 88.28% stake in Canal City Hakata B Grand Building from Fukuoka REIT Corporation (TSE:8968) for ¥7.7 billion. ANA Crowne Plaza Fukuoka Building in Fukuoka reported ¥565.5 million revenue for the fiscal period ended April 2021. Hoshino Resorts REIT, Inc. (TSE:3287) approved the transaction in the Board of Directors meeting held on March 18, 2021. Transaction is expects to close on June 1, 2021.
</t>
  </si>
  <si>
    <t>Two Nursing and Care Homes in The Land of Lower Saxony</t>
  </si>
  <si>
    <t>IQTR693979564</t>
  </si>
  <si>
    <t xml:space="preserve">Cofinimmo SA (ENXTBR:COFB) agreed to acquire two nursing and care homes in the land of Lower Saxony on November 4, 2020. The transaction includes Seniorenheim am Rosentor in Aurich and Seniorenresidenz Josefinenhof in Wiesmoor. The transaction is subject to certain conditions. Stefan Voss, Ursula Steinkemper, Katharina Haidas, Peter Baisch, Tobias Schneider, Paul Volkwein of CMS Germany and Pawel Hermelinski and Frédéric Feyten of CMS Luxembourg SARL acted as legal advisors for Cofinimmo SA.
</t>
  </si>
  <si>
    <t>Spring Parc in Silver Spring, Maryland</t>
  </si>
  <si>
    <t>IQTR577426984</t>
  </si>
  <si>
    <t xml:space="preserve">Bridge Investment Group, LLC acquired Spring Parc in Silver Spring, Maryland from Ares Management, L.P. (NYSE:ARES) for $70.3 million on August 13, 2018. Walter Coker, Brian Crivella, Roland Merchant and Stephen Conley of Holliday Fenoglio Fowler, L.P acted as the financial advisor to Ares Management.
</t>
  </si>
  <si>
    <t>The Laguna Village Apartment Community at 102 Palomino</t>
  </si>
  <si>
    <t>P. B. Bell &amp; Associates, Inc.</t>
  </si>
  <si>
    <t>IQTR605739791</t>
  </si>
  <si>
    <t xml:space="preserve">Bridge Investment Group, LLC acquired The Laguna Village apartment community at 102 Palomino from P. B. Bell &amp; Associates, Inc. for $70.3 million on March 7, 2019. Bridge Investment Group was self-represented and Cindy Cooke and Brad Cooke of Colliers International represented P. B. Bell &amp; Associates, Inc. in the transaction.
</t>
  </si>
  <si>
    <t>Tuesday Morning Corporation Dallas Headquarters and Warehouse Facilities</t>
  </si>
  <si>
    <t>Pennybacker Capital, LLC</t>
  </si>
  <si>
    <t>Tuesday Morning Corporation (OTCPK:TUEM.Q)</t>
  </si>
  <si>
    <t>IQTR700906169</t>
  </si>
  <si>
    <t xml:space="preserve">Pennybacker Capital, LLC entered into a purchase and sale agreement to acquire Tuesday Morning Corporation Dallas Headquarters and Warehouse Facilities from Tuesday Morning Corporation for $70.3 million on December 7, 2020. Under the terms of the agreement, Tuesday Morning and certain subsidiaries and Pennybacker Capital will enter into lease agreements under which Tuesday Morning will lease the properties following the close of the sale under the agreement. The lease of the headquarters facility will be for a term of 10 years and the lease of the warehouse facilities will be for an initial term of 2.5 years with an option to extend the warehouse facilities lease for one additional year. In a related transaction, the Tuesday Morning had entered into a purchase and sale agreement on October 30, 2020, with Rialto Real Estate Fund IV – Property LP with respect to the sale of the Properties, subject to Bankruptcy Court approval. As a result of the substantially higher purchase price offered by Pennybacker Capita, Tuesday Morning determined that closing under the Rialto Agreement would not be approved by the Bankruptcy Court and the conditions to closing could not be satisfied. As a result, Tuesday Morning terminated the Rialto Agreement on December 7, 2020. 
The transaction is subject to the approval of the Bankruptcy Court and other customary closing conditions. As on December 23, 2020, the transaction received approval from the Bankruptcy Court. Under the terms of the agreement, and subject to the satisfaction of all conditions to closing, the closing of the transaction shall occur the third business day following the issuance of an order by the Bankruptcy Court confirming the Company’s plan of reorganization, but in no event later than December 31, 2020.
</t>
  </si>
  <si>
    <t>SKY Sammamish, a 159 Unit Multifamily Property located in Sammamish, Washington</t>
  </si>
  <si>
    <t>Security Properties</t>
  </si>
  <si>
    <t>HAL Real Estate Investments Inc.; MainStreet Property Group LLC</t>
  </si>
  <si>
    <t>IQTR1892856069</t>
  </si>
  <si>
    <t xml:space="preserve">Security Properties acquired SKY Sammamish, a 159 Unit Multifamily Property located in Sammamish, Washington from MainStreet Property Group LLC and HAL Real Estate Investments Inc. for $70.2 million on August 27, 2024. CBRE brokers representing Security Properties approached Sky developer MainStreet. The property will be managed by Security Properties-affiliate Security Properties Residential.
</t>
  </si>
  <si>
    <t>MainStreet Property Group LLC (United States)</t>
  </si>
  <si>
    <t>Rhapsody International Inc.</t>
  </si>
  <si>
    <t>Napster Group PLC</t>
  </si>
  <si>
    <t>RealNetworks, Inc.</t>
  </si>
  <si>
    <t>IQTR685251226</t>
  </si>
  <si>
    <t xml:space="preserve">MelodyVR Group PLC (AIM:MVR) entered into an agreement and plan of merger to acquire Rhapsody International Inc. from RealNetworks, Inc. (NasdaqGS:RNWK) and others for $70.2 million on August 24, 2020. The consideration consists $15 million in cash, issuance of approximately 200 million ordinary shares of MelodyVR and assumption by MelodyVR of $44 million in payment obligations, primarily to various music industry entities. Consideration payable to RealNetworks is subject to a $3 million escrow and certain further indemnity claims, as well as contingent consideration obligations associated with its acquisition of Columbus Nova's 42% stake in Napster in January of 2019. MelodyVR will advance an initial $6 million deposit which will be placed into escrow, followed by an additional $6 million deposit which is expected to be advanced shortly thereafter and upon satisfaction of certain post-signing conditions. Upon completion, Rhapsody International will be a wholly owned subsidiary of MelodyVR Group. MelodyVR raised $15.3 million from the sale of new shares to partly fund the acquisition. In the event that the merger fails to complete due to Rhapsody International being unable to meet the closing conditions of the merger, the deposit will be refunded to the MelodyVR and Rhapsody International must repay any advances to the MelodyVR within six months of completion. In the event that the MelodyVR fails to fulfill certain closing obligations under the merger agreement, the deposit may be forfeited. A further deposit of $3 million will be deposited in escrow account to be release 18 months after closing. Rhapsody International generated revenues in the amount of $112.6 million in 2019. The transaction is subjected to approval from shareholders and Board of Directors of MelodyVR at general meeting. The transaction received Board approval of Rhapsody on August 25, 2020. The transaction is expected to close in the end of November 2020. As of November 3, 2020, transaction is expected to close on the fourth quarter of 2020. As of December 29, 2020, all conditions of the agreement have been met and the acquisition will complete on December 29, 2020. Brian Eiting of Perkins Coie LLP acted as legal advisor to Rhapsody. Michael Young of Reed Smith LLP acted as legal advisor to MelodyVR. Arden Partners plc acted as financial advisor to MelodyVR Group.
</t>
  </si>
  <si>
    <t>Xuzhou Hengxin Financial Leasing Co., Ltd.</t>
  </si>
  <si>
    <t>Xuzhou Construction Machinery Group Co., Ltd.</t>
  </si>
  <si>
    <t>GCL Smart Energy (Suzhou) Co., Ltd.</t>
  </si>
  <si>
    <t>IQTR687998510</t>
  </si>
  <si>
    <t xml:space="preserve">Xuzhou Construction Machinery Group Co., Ltd. agreed to acquire a 30% stake in Xuzhou Hengxin Financial Leasing Co., Ltd. from GCL Smart Energy Co., Ltd. for CNY 480 million subject to adjustments on September 8, 2020. Under the transaction, GCL Smart Energy plans to transfer 450 million shares for cash. Post the completion of the equity transfer, GCL Smart Energy will hold 19% stake in Xuzhou Hengxin. For the year ending December 31, 2019, Xuzhou Hengxin reported total assets worth CNY 4,651 million, net assets worth CNY 1,619.73 million, revenues worth CNY 371.58 million, operating profit worth CNY 37.32 million and net profit of CNY 27.23 million. The 21st meeting of the seventh directorate of GCL Energy Technology, parent of GCL Smart Energy deliberated and passed the transaction.
</t>
  </si>
  <si>
    <t>Mooral Almond Orchard of Rural Funds Group</t>
  </si>
  <si>
    <t>Rural Funds Group (ASX:RFF)</t>
  </si>
  <si>
    <t>IQTR685106560</t>
  </si>
  <si>
    <t xml:space="preserve">An unknown buyer agreed to acquire Mooral almond orchard from Rural Funds Management Limited for AUD 98 million on August 24, 2020. The acquisition is subject to completion of due diligence and Foreign Investment Review Board approval. As of October 9, 2020, due diligence conditions have been satisfied. As of November 11, 2020, Foreign Investment Review Board Approval has been satisfied and the offer is now unconditional.
</t>
  </si>
  <si>
    <t>Zhejiang Haier Network Technology Co., Ltd.</t>
  </si>
  <si>
    <t>Zhejiang China Commodities City Group Co., Ltd. (SHSE:600415)</t>
  </si>
  <si>
    <t>Haier Group (Qingdao) Jinying Holding Co., Ltd.</t>
  </si>
  <si>
    <t>IQTR718677956</t>
  </si>
  <si>
    <t xml:space="preserve">Zhejiang China Commodities City Group Co., Ltd. (SHSE:600415) signed a basic agreement to acquire Zhejiang Haier Network Technology Co., Ltd. from Haier Financial Holdings Co.,Ltd. for CNY 450 million on June 15, 2021. After the completion of the transaction, Zhejiang China Commodities City Group Co., Ltd. will pay the transfer price in 3 periods, 15%, 40% and 45%. For the year ended on December 31, 2021, Zhejiang Haier Network Technology reported Total Assets of 93.30373 million, Net Assets of 15.63618 million, revenue of CNY 8.99035 and Net Loss of 1.42054 million. As of June 25, 2022. The company has received an approval from relevant departments to change its actual controller  This transaction is still subject to industrial and commercial registration, and the company will handle relevant industrial and commercial registration matters in accordance with relevant regulations and the requirements of the Approval.
</t>
  </si>
  <si>
    <t>Portfolio of Ten Operating Solar Plants in UK</t>
  </si>
  <si>
    <t>NextEnergy Capital Limited; NextEnergy Solar Fund Limited (LSE:NESF)</t>
  </si>
  <si>
    <t>IQTR571785695</t>
  </si>
  <si>
    <t xml:space="preserve">NextEnergy Solar Fund Limited (LSE:NESF) managed by NextEnergy Capital Limited, Investment Arm acquired a portfolio of ten operating solar plants in UK for £52.9 million on June 25, 2018. Sue Inglis and Robert Peel of Cantor Fitzgerald Europe, Tom Skinner and Justin Zawoda-Martin of Fidante Capital, Anita Ghanekar of Shore Capital Group Limited (AIM:SGR) and Nick Stamp of Macquarie Capital (Europe) Limited acted as financial advisors for NextEnergy Capital Limited, Investment Arm. Shane Toal, Matthew Bodfield, Jonny Murphy, Alex Underwood, Jonathan Mills, Camilla Handford, Anna Harlow, James Blackwell, Ben Naish, Amy Stray and Lucy Daniels of Osbourne clarke acted as legal advisor to portfolio of ten operating solar plants in UK. 
</t>
  </si>
  <si>
    <t>Two Industrial Buildings in the Dallas</t>
  </si>
  <si>
    <t>IQTR668362580</t>
  </si>
  <si>
    <t xml:space="preserve">Black Creek Industrial REIT IV Inc. (MutualFund:ZBCI.WX) acquired Two Industrial Buildings in the Dallas for $70.2 million on May 11, 2020.
</t>
  </si>
  <si>
    <t>2 logistic Platforms in Río de Janeiro and São Paulo</t>
  </si>
  <si>
    <t>Xp Log Fundo Investimento Imobiliario FII (BOVESPA:XPLG11); XP Asset Management</t>
  </si>
  <si>
    <t>IQTR688571083</t>
  </si>
  <si>
    <t xml:space="preserve">Xp Log Fundo Investimento Imobiliario FII (BOVESPA:XPLG11) fund managed by XP Asset Management acquired two logistic platforms in Río de Janeiro and São Paulo, from HSI V Fundo de Investimento em Participações managed by Hemisfério Sul Investimentos S.A. for $70.2 million on September 16, 2020. Flavio Meyer, Alexandre Laizo Clápis, Luna Gomes Sadek and Vilmar Lima Carreiro Filho of Stocche, Forbes, Padis, Filizzola, Clapis Advogados acted as legal advisors to Xp Log Fundo Investimento Imobiliario FII fund managed by XP Asset Management in the deal. Carlos Barbosa Mello, Andréa Caliento, Ricardo Bolan and João Pedro Pizarro of Lefosse Advogados acted as legal advisor to HSI V Fundo de Investimento em Participações managed by HSI V Fundo de Investimento em Participações in the deal. 
</t>
  </si>
  <si>
    <t>Canyon Industrial Center in San Diego</t>
  </si>
  <si>
    <t>BKM Capital Partners, L.P.</t>
  </si>
  <si>
    <t>IQTR1874510899</t>
  </si>
  <si>
    <t>BKM Capital Partners, L.P. acquired Canyon Industrial Center in San Diego for $70.2 million on February 28, 2024. Jeff Cole, Jeff Chiate and Bryce Aberg of Cushman &amp; Wakefield represented the seller. BKM plans to invest more than $1.7 million to bring Canyon Industrial Center from Class B to Class A status.</t>
  </si>
  <si>
    <t>Exchange Circle property in Dallas</t>
  </si>
  <si>
    <t>IQTR1917164110</t>
  </si>
  <si>
    <t xml:space="preserve">JP Morgan Asset Management acquired Exchange Circle property in Dallas for approximately $70.2 million on January 17, 2025. The pension fund invested a total of $113.8 million, including $70.2 million for the 316,000 square foot Exchange Circle property in Dallas through JP Morgan Asset Management, and $43.6 million for the 233,818 square foot Apex Commerce Center in Raleigh, North Carolina via LaSalle Investment Management.
</t>
  </si>
  <si>
    <t>Kunming Xinjiang Heda Urban Construction Co., Ltd.</t>
  </si>
  <si>
    <t>Yunnan Baoli Industry Co., Ltd.</t>
  </si>
  <si>
    <t>Yunnan Metropolitan RealEstate Development Co.Ltd (SHSE:600239)</t>
  </si>
  <si>
    <t>IQTR655587766</t>
  </si>
  <si>
    <t xml:space="preserve">Yunnan Baoli Industry Co., Ltd. agreed to acquire 60% stake in Kunming Xinjiang Heda Urban Construction Co., Ltd. from Yunnan Metropolitan Real Estate Development Co.Ltd (SHSE:600239) for approximately CNY 490 million on February 19, 2020. The transaction has been approved at the 4th meeting of the 9th directorate of the company and still need the approval of the Second Extraordinary General Meeting of Shareholders in 2020. Post the acquisition, Yunnan Metropolitan Real Estate Development Co.Ltd will hold 10% stake in Xinjiang Heda Urban Construction. As of December 31, 2020, Kunming Xinjiang Heda Urban Construction has a total assets of 2.4 billion, net assets of 108.3 million and net loss of 10.8 million. As of March 5, 2020, the transaction is approved by the shareholders of Yunnan Metropolitan Real Estate Development.
</t>
  </si>
  <si>
    <t>Hammerson Plc (LSE:HMSO); APG Asset Management NV</t>
  </si>
  <si>
    <t>Value Retail PLC; MARK Capital Management LIMITED</t>
  </si>
  <si>
    <t>IQTR635521530</t>
  </si>
  <si>
    <t xml:space="preserve">APG Asset Management NV and Hammerson plc (LSE:HMSO) agreed to acquire further 6.25% stake in VIA Outlets from Value Retail PLC and Meyer Bergman Limited for €64 million on August 30, 2019. After this deal, APG Asset Management and Hammerson each hold 50% stake in VIA Outlets. In 2018 VIA Outlets delivered sales of €1.07 billion. As part of the changes to the partnership, Otto Ambagtsheer, formerly the Chief Executive Officer of VIA Outlets, has been named Chief Executive Officer. Lazard &amp; Co., Limited acted as financial advisor and Alex Kay and Caroline Rae of Herbert Smith Freehills LLP acted as legal advisor to Hammerson plc (LSE:HMSO).
</t>
  </si>
  <si>
    <t>Value Retail PLC (United Kingdom)</t>
  </si>
  <si>
    <t>Visionaryholdings Co., Ltd.</t>
  </si>
  <si>
    <t>Horus HD Co., Ltd.</t>
  </si>
  <si>
    <t>M3, Inc. (TSE:2413)</t>
  </si>
  <si>
    <t>IQTR1858997267</t>
  </si>
  <si>
    <t xml:space="preserve">Horus HD Co., Ltd. made a bid to acquire to acquire Visionaryholdings Co., Ltd. (TSE:9263) from M3, Inc and others for ¥200 per share on October 6, 2023. </t>
  </si>
  <si>
    <t>Portfolio of eight workshops</t>
  </si>
  <si>
    <t>Nordisk Renting AS</t>
  </si>
  <si>
    <t>Ragde Eiendom AS</t>
  </si>
  <si>
    <t>IQTR1684981810</t>
  </si>
  <si>
    <t xml:space="preserve">Nordisk Renting AS acquired Portfolio of eight workshops from Ragde Eiendom AS for NOK 600 million on October 12, 2021. The properties are located in key cities including Trondheim, Bergen, Oslo and Kristiansand, according to Nordisk. Pangea Project Finance and Wiersholm were buy-side advisors in the transaction.
</t>
  </si>
  <si>
    <t>Fusion MPHC Holding Corporation</t>
  </si>
  <si>
    <t>Fusion Connect, Inc.</t>
  </si>
  <si>
    <t>IQTR563976071</t>
  </si>
  <si>
    <t xml:space="preserve">Fusion Connect, Inc. (NasdaqCM:FSNN) signed a definitive agreement to acquire Megapath Holding Corporation for $71.5 million on May 4, 2018. Under the terms of the transaction, the purchase price of up to $10 million is payable at Fusion’s election in unregistered shares of Fusion common stock. The purchase price is subject to a working capital adjustment as well as a reduction for certain transaction expenses and any outstanding indebtedness of MegaPath as of the closing transaction. At the closing, $2.5 million of the purchase price will be deposited in an escrow account held by Citibank, N.A., as escrow agent for 1 year to secure indemnification obligations in favor of Fusion under the agreement. Furthermore, $0.85 million of the purchase price will be deposited by the selling stockholders with the Escrow Agent to cover fees and expenses of the stockholder representative. Fusion intends to fund the cash portion of the consideration via borrowing of $62 million held in escrow for this acquisition under its First Lien Senior Secured Credit Facility. Post acquisition, Megapath Holding Corporation will be wholly owned subsidiary of Fusion Connect, Inc.
The transaction is subject to customary closing conditions, including written consent will have been executed and delivered to Fusion Connect, State Approvals and the FCC Approval have been obtained, no more than 1% of the shares shall be Dissenting Shares, Fusion Connect shall receive payoff letters reasonably acceptable to it from each creditor of the Megapath to whom indebtedness is owed with respect to the payment of the indebtedness payoff amount and the release of all liens related and subject to receipt of certain regulatory approvals. The Boards of Directors of Fusion Connect and Megapath Holding has approved the transaction. The transaction is expected to close within the next 90 days. Bank Street Group served as the exclusive financial advisor to MegaPath. Tim Rupp of Morgan, Lewis &amp; Bockius LLP acted as legal advisor for MegaPath and Shareholder Representative Services. Jack Miles of Kelley Drye &amp; Warren, LLP acted as legal advisor for Fusion Connect.
</t>
  </si>
  <si>
    <t>FCB Corporation</t>
  </si>
  <si>
    <t>CapStar Financial Holdings, Inc.</t>
  </si>
  <si>
    <t>IQTR652155873</t>
  </si>
  <si>
    <t xml:space="preserve">Capstar Financial Holdings, Inc. (NasdaqGS:CSTR) entered into definitive merger agreement to acquire FCB Corporation for $69.5 million on January 23, 2020. As a part of consideration, FCB Corporation shareholders will receive 2.97 million shares of Capstar Financial Holding and $21.5 million in cash subject to certain adjustments in accordance with the terms of the FCB Merger Agreement. In the related transaction, CapStar Bank has also entered into definitive merger agreement to acquire The Bank of Waynesboro for $15.6 million on January 23, 2020. FCB Corporation reported annual total assets of approximately $460 million, net income of $6.7 million and total common equity of $61.03 million. As per the article of June 29, 2020, Capstar Financial Holdings, Inc. (NasdaqGS:CSTR) announced the completion of a private placement of $30 million of 5.25% fixed-to-floating rate subordinated notes due 2030 to certain qualified institutional buyers and accredited investors. CapStar intends to use the net proceeds of the offering to fund cash consideration for CapStar Bank’s pending mergers with The First National Bank of Manchester and The Bank of Waynesboro and for general corporate purposes. Upon completion of the transaction, CapStar is expected to have total consolidated assets of approximately $2.5 billion and FCB Corporation will merge into CapStar and The First National Bank of Manchester to merge into CapStar Bank. The transaction is subject to termination if BOW Merger agreement is terminated. A termination fee of $2.8 million will be payable by FCB to CapStar Financial Holding on termination of the agreement. As per the terms, one member of the current Board of Directors of FCB selected by FCB in consultation with CapStar, will be appointed to the Boards of Directors of both CapStar and CapStar Bank.
The acquisition is subject to certain conditions including the receipt of required regulatory approvals, effectiveness of the registration statement on Form S-4, authorization for listing on the Nasdaq Global Select Market of the shares, approval by shareholders of FCB and completion of BOW transaction and satisfaction of customary closing conditions. Board of Directors of each of CapStar and FCB has approved the FCB Merger agreement. As on April 30, 2020, FCB received approval from their respective shareholders with respect to the merger. As on June 15, 2020, CapStar Financial Holdings, Inc. received regulatory approval from the Board of Governors of the Federal Reserve System. The transaction is expected to close in late second or early third quarter of 2020. As of March 11, 2020, the transaction is expected to close late in the second quarter of 2020. As of June 17, 2020, the merger is expected to close in the late second to early third quarter of 2020. CapStar expects the transaction to be approximately 5% and 14% accretive to earnings per common share in 2020 and 2021, respectively, and tangible book value per share dilution that is anticipated to be earned back in less than three year.
Joseph Berry and Ashwan Bimbhet of Keefe, Bruyette, &amp; Woods, Inc. acted as financial advisor and Matthew M. Guest of Wachtell, Lipton, Rosen &amp; Katz LLP acted as legal advisor to CapStar. Chris Hargrove of Investment Bank Services, Inc. acted as financial advisor. Pursuant to the engagement letter, Investment Bank Services will received a fee of $0.01 million fee upon signing of the engagement letter, $0.02 million upon signing of the agreement and will receive a fee equal to one percent of the aggregate merger consideration for the deal. Adam G. Smith of Butler Snow LLP acted as legal advisor to FCB Corporation. Investment Bank Services, Inc. rendered a fairness opinion to the board of directors of FCB. American Stock Transfer &amp; Trust Company, LLC acted as transfer agent to Capstar Financial Holdings, Inc. ProBank Austin acted as fairness opinion provider to FCB Corporation. 
</t>
  </si>
  <si>
    <t>GHOTEL GmbH</t>
  </si>
  <si>
    <t>Art-Invest Real Estate Management GmbH &amp; Co KG; AIREF Core Budget Hotel-Fonds</t>
  </si>
  <si>
    <t>IQTR651242016</t>
  </si>
  <si>
    <t xml:space="preserve">AIREF Core Budget Hotel-Fonds, managed by Art-Invest Real Estate Management GmbH &amp; Co KG agreed to acquire GHOTEL GmbH from AURELIUS Equity Opportunities SE &amp; Co. KGaA (XTRA:AR4) for an enterprise value of €63 million on January 16, 2020. The transaction is expected to be completed in the first quarter of 2020. AURELIUS will have a positive earnings effect of almost €50 million in the 2020 financial year from this transaction. Heiko Gotsche, Julia Braun, Katja Heuterkes, Holger Lutz, Oliver Socher, Sonja Klein, Ariane Schaaf, Anna Böhm, Katharina Spenner, Marc Gabriel and Janet Butler of Baker &amp; McKenzie LLP acted as legal advisors to AURELIUS Equity Opportunities SE &amp; Co. KGaA in the transaction. Daniel Dehghanian, Sabrina Handke, Christian Herweg, Hendrik Kornbichler, Bernd Klemm, Christian Ritz, Marc P. Werner, Christian Tinnefel of Hogan Lovells acted as the legal advisor to Art-Invest Real Estate. Arnecke Sibeth Dabelstein acted as the legal advisor and BNP Paribas Real Estate acted as the real estate advisor to AURELIUS. CBRE acted as the hotel consultant in the transaction. Dirk Langenbach, Daniel Konrath and Friedrich Bieselt of Lincoln International AG acted as financial advisor to AURELIUS Equity Opportunities SE &amp; Co. KGaA.
</t>
  </si>
  <si>
    <t>Vtron Group Co.,Ltd.</t>
  </si>
  <si>
    <t>Science City (GZ) Investment Group Co.,Ltd.</t>
  </si>
  <si>
    <t>Vtron Investment Limited</t>
  </si>
  <si>
    <t>IQTR625747898</t>
  </si>
  <si>
    <t xml:space="preserve">Science City (Guangzhou) Investment Group Co., Ltd. signed a share transfer agreement to acquire 10% stake in Vtron Group Co.,Ltd. (SZSE:002308) from Vtron Investment Limited for approximately CNY 480 million on June 21, 2019. Science City (Guangzhou) Investment Group Co., Ltd. will acquire 91 million shares for CNY 5.3 each. Vtron Investment Limited holds 33.2% stake and will hold 23.21% stake after the share transfer. Science City (Guangzhou) Investment Group Co., Ltd. holds none and will hold 10% stake after the share transfer.
</t>
  </si>
  <si>
    <t>Pharmaron (Chengdu) Clinical Services Co., Ltd</t>
  </si>
  <si>
    <t>IQTR1806222186</t>
  </si>
  <si>
    <t>Pharmaron Beijing Co., Ltd. (SZSE:300759) entered into equity transfer agreement to acquire 21.6874% stake in Pharmaron (Chengdu) Clinical Services Co., Ltd from Mr. Yu Wu and Mr. Li Xianghao for RMB 506.79 million on October 27, 2022. Under the agreement, 70% of the Equity Transfer Agreement Consideration shall be paid to Mr. Yu Wu and Mr. Li Xianghao within ten (10) working days and the remaining 30% of the Equity Transfer Agreement Consideration shall be paid to Mr. Yu Wu and Mr. Li Xianghao before December 31, 2022.</t>
  </si>
  <si>
    <t>Aphelion Capital Corp.</t>
  </si>
  <si>
    <t>Edge Total Intelligence Inc. (TSXV:CTRL)</t>
  </si>
  <si>
    <t>IQTR683542365</t>
  </si>
  <si>
    <t xml:space="preserve">ETI Technologies Inc. (ETI) and Edge AI Ltd. (EAI) entered into a letter of intent to acquire Aphelion Capital Corp. (TSXV:APHE.P) in a reverse merger transaction for $57.8 million on August 7, 2020. ETI Technologies Inc. (ETI) and Edge AI Ltd. (EAI) entered into a binding merger agreement to acquire Aphelion Capital Corp. (TSXV:APHE.P) in a reverse merger transaction on March 3, 2021. As part of the transaction, the shareholders of ETI will receive approximately 50 million preferred shares in the capital of Aphelion Capital and the shareholders of EAI will receive approximately 27 million common shares in the capital of Aphelion Capital in exchange for their shares of ETI and EAI, respectively. In connection with the transaction, Aphelion Capital will complete a private placement financing of not less than $5 million. In connection with the Private Placement, it is expected that Aphelion will issue a minimum of 20,000,000 subscription receipts a price per Subscription Receipt of $0.25 for aggregate gross proceeds of a minimum of $5,000,000. Upon completion of the transaction, the resulting issuer will carry on the businesses of ETI and EAI and intends to list as a technology issuer on the TSX Venture Exchange. As of January 8, 2021, ETI Technologies and Aphelion Capital entered into amended letter of intent. As part of the proposed transaction, the shareholders of ETI will receive approximately 66,500,000 preferred shares in the capital of the Aphelion in exchange for their shares of ETI resulting in total consideration of $70.1 million. The parties currently anticipate entering into a definitive agreement in respect of the Proposed Transaction on or around January 28, 2021, or as otherwise agreed by the parties.
Following the completion of the transaction, Aphelion Capital will change its name to “Edge Total Intelligence Inc.”, or such other name as may be agreed between the parties. Upon completion of the Proposed Transaction, it is anticipated that the board of directors of the Resulting Issuer will consist of seven individuals: James Barrett, Christian Mack, David Roman, Jason James, Edward Meade, Steve Owings and Seth Kay, and the senior management of the Resulting Issuer will consist of the following individuals: James Barrett as Chief Executive Officer, Brandon Kordower as Chief Financial Officer, and Joshua Armstrong as Corporate Secretary.
The transaction is subject to a number of conditions, including but not limited to, the parties successfully entering into a definitive agreement, the completion of the private placement, receipt of all necessary approvals, including the approval of TSX Venture Exchange, and certain other closing conditions, including the completion of satisfactory due diligence by Aphelion Capital. Aphelion Capital shareholder approval is not required. Aphelion Capital shareholder will hold a meeting on May 12, 2021. As of November 15, 2021, the TSX Venture Exchange has conditionally approved its proposed business combination. As of December 14, 2021, Aphelion Capital Corp shareholders approved the transaction. The transaction is expected to close on or around November 15, 2020. As of November 15, 2021, the transaction is expected to close in December 2021. TSX Trust Company is acting as transfer agent of Aphelion Capital.
</t>
  </si>
  <si>
    <t>wavve Americas, Inc.</t>
  </si>
  <si>
    <t>Content Alliance Platform Inc.</t>
  </si>
  <si>
    <t>IQTR1819825250</t>
  </si>
  <si>
    <t>Content Alliance Platform Inc. acquired 40% stake in wavve Americas, Inc. for KRW 90 billion on December 22, 2022.</t>
  </si>
  <si>
    <t>15 UK-based non-core fashion businesses</t>
  </si>
  <si>
    <t>IQTR1818948558</t>
  </si>
  <si>
    <t xml:space="preserve">Frasers Group plc (LSE:FRAS) agreed to acquire 15 UK-based non-core fashion businesses from JD Sports Fashion plc (LSE:JD.) for £47.5 million on December 16, 2022. The 15 include premium brands like Base Childrenswear Limited, Choice Limited, Clothingsites.co.uk Ltd., Giulio Fashion Limited, Kids Cavern, Missy Empire Limited, Nicholas Deakins Limited, Pretty Green Ltd., Prevu London Limited, Rascal Clothing Ltd, Tessuti Limited, The Watch Shop Holdings Limited and Topgrade Sportswear Ltd. The Businesses had aggregate gross assets of approx. £239 million and profit before tax of approx. £5.3 million. Completion of the acquisition of eight of the Businesses and the debt took place on exchange, with completion of the acquisition of the remaining seven Businesses (Cricket, Tessuti  Scotts, Giulio, Choice, Rascal Clothing and Topgrade Sportswear) expected to take place in early 2023. As of February 8, 2023, The acquisition of 5 brands Cricket, Tessuti, Scotts, Giulio and Choice has completed and Rascal Clothing brand acquisition has cancelled by Frasers Group.
Luke Bordewich, Stuart Ord and Ollie Steele of Numis Securities Limited and John Fishley &amp; Kane Collins of Liberum Capital Limited acted as financial advisor to Frasers Group.
</t>
  </si>
  <si>
    <t>GD Power Jiuquan Thermal Power Co., Ltd./GD Power Jiuquan Power Generation Co., Ltd.</t>
  </si>
  <si>
    <t>National Energy Group Gansu Electric Power Co., Ltd.</t>
  </si>
  <si>
    <t>GD Power Development Co.,Ltd (SHSE:600795); Beijing GD Power Co., Ltd.</t>
  </si>
  <si>
    <t>IQTR695322741</t>
  </si>
  <si>
    <t xml:space="preserve">National Energy Group Gansu Electric Power Co., Ltd. agreed to acquire GD Power Jiuquan Thermal Power Co., Ltd. and GD Power Jiuquan Power Generation Co., Ltd. from GD Power Development Co.,Ltd (SHSE:600795) and Beijing GD Power Co., Ltd. for approximately CNY 460 million on November 17, 2020. GD Power Jiuquan Thermal Power will be sold by GD Power Development for a consideration of CNY 460 million and GD Power Jiuquan Power Generation will be sold by Beijing GD Power for a consideration of CNY 1. This related transaction has been reviewed and approved by the GD Power Development seventy-fifth directorate held on November 17, 2020. Related directors abstained from voting, non-related directors agreed unanimously, and independent directors of the GD Power Development approved in advance and issued independent opinions. As of September 30, 2020, GD Power Jiuquan Thermal Power reported total assets of CNY 2.63 billion, total liabilities of CNY 2.17 billion, net assets of CNY 466.78 million, revenue of CNY 676.9 million, operating profit of CNY 64.37 million, total profit of CNY 75.69 million and net profit of CNY 75.69 million. As of September 30, 2020, GD Power Jiuquan Power Generation reported total assets of CNY 245.59 million, total liabilities of CNY 442.75 million, net liabilities of CNY 197.72 million, revenue of CNY 61.6 million, operating loss of CNY 9.31 million, total loss of CNY 9.31 million and net loss of CNY 9.31 million. 
</t>
  </si>
  <si>
    <t>Beijing GD Power Co., Ltd. (China); GD Power Development Co.,Ltd (SHSE:600795) (China)</t>
  </si>
  <si>
    <t>141 Wardour Street in London's Soho</t>
  </si>
  <si>
    <t>IQTR593835663</t>
  </si>
  <si>
    <t xml:space="preserve">Orchard Street Investment Management LLP acquired 141 Wardour Street in London's Soho for £55 million on December 3, 2018. Roebuck Asset Management acted as financial advisor to the seller.
</t>
  </si>
  <si>
    <t>Medical Medicina Cooperativa Assistencial De Limeira</t>
  </si>
  <si>
    <t>IQTR646509095</t>
  </si>
  <si>
    <t xml:space="preserve">Hapvida Participações e Investimentos S.A. (BOVESPA:HAPV3) signed a binding proposal to acquire Medical Medicina Cooperativa Assistencial De Limeira for approximately BRL 290 million on December 3, 2019. This initial value may be changed in future price adjustments due to a possible variation in the difference between Medical's assets and liabilities, including the cash and debt variation between August 2019 and the closing date. Transaction is subject to the successful negotiation of the respective contractual acquisition instruments and their respective formalizations, which also involve ongoing legal, accounting and operational due diligence procedures, as well as the consideration and approval of Agência Nacional de Saúde Suplementar (ANS, Brazilian private healthcare agency) and Conselho Administrativo de Defesa Econômica (Cade, Brazilian antitrust authority). Hapvida Participações e Investimentos S.A. clarifies that the transaction does not generate withdrawal rights, in accordance with applicable law and regulation. José Luis Camargo of Madrona Advogados acted as legal advisor to Hapvida Participações e Investimentos S.A. Daniel Oliveira Andreoli, Paula Pinedo and Mariana Llamazalez of Demarest Advogados acted as legal advisors to Hapvida Participações e Investimentos S.A. and Medical Medicina Cooperativa Assistencial De Limeira.
</t>
  </si>
  <si>
    <t>Barber-Nichols, LLC</t>
  </si>
  <si>
    <t>Graham Corporation (NYSE:GHM)</t>
  </si>
  <si>
    <t>IQTR717010746</t>
  </si>
  <si>
    <t xml:space="preserve">Graham Corporation (NYSE:GHM) acquired Barber-Nichols Inc. for $84.2 million on June 1, 2021. The total purchase price of $70 million comprised of (i) 610,130 shares of the company’s common stock, par value $0.10 per share representing a value of approximately $8.8 million and (ii) approximately $61.2 million in cash consideration, subject to $2.0 million withheld in escrow to fund potential adjustments related to working capital and subject to approximately $5.0 million withheld in escrow to fund certain potential indemnification matters. The stock purchase agreement also includes a contingent earn-out dependent upon certain post-acquisition financial measures of Barber-Nichols during the fiscal period beginning April 1, 2023 and ending March 31, 2024, in which the sellers are eligible to receive up to $14 million in additional cash consideration. The cash consideration was paid using a combination of $41.15 million of cash on hand and $20 million from a five-year term loan with BofA. 
The purchase price represents an 11x twelve-month forward adjusted EBITDA multiple. Barber-Nichols generated revenue of $56 million during the year ended December 31, 2020. Daniel Thoren, Barber-Nichols' chairman of the board and served as President and Chief Executive Officer, has been appointed as President and chief operating officer of Graham Corporation. Matthew Malone has been appointed vice president and general manager- Barber-Nichols for Graham Corporation.
Lisa A. D’Ambrosia of Minor &amp; Brown, P.C. acted as legal advisor to Barber-Nichols Inc. Gregory Coughlin of Harter Secrest &amp; Emery LLP acted as legal advisor to Graham Corporation.
</t>
  </si>
  <si>
    <t>Minrui Property Management (Shanghai) Co., Ltd.</t>
  </si>
  <si>
    <t>Tianjin Yachao Enterprise Management Consulting Co., Ltd.</t>
  </si>
  <si>
    <t>Guangdong Fengxin Yinglong Equity Investment Partnership</t>
  </si>
  <si>
    <t>IQTR711244549</t>
  </si>
  <si>
    <t xml:space="preserve">Tianjin Yachao Enterprise Management Consulting Co., Ltd. entered into an agreement to acquire 60% stake in Minrui Property Management (Shanghai) Co., Ltd. from Guangdong Fengxin Yinglong Equity Investment Partnership for CNY 500 million on September 25, 2019. On December 12, 2019, parties signed new agreement for the transaction. As of December 12, 2019, the payment of the Variable Consideration will be made within 20 Working Days upon its determination via the A-Living Group’s internal resources. Upon completion Kerui PM will become non-wholly-owned subsidiaries and/or associates and/or financial asset of Agile and A-Living. Pursuant to the supplemental agreement dated 11 November 2020, the final consideration for the New CMIG PM Acquisition was determined to be RMB344,250,000 while pursuant to a second supplemental agreement, it was further agreed that the final consideration shall be adjusted by deducting an amount of RMB141,082,800. As at 31 December 2020, the prepayments to third parties mainly included a prepayment of RMB103,275,000 for the acquisition of 60% equity interest in Minrui Property Management (Shanghai) Co., Ltd. For the year ended December 31, 2018, Minrui Property Management reported total revenue of approximately CNY 960 million, net income of CNY 38.8 million and net asset of approximately CNY 220 million. The transaction is subject to shareholders approval.
As of December 12, 2019, payment of variable consideration is subject to certain conditions including loan and interests accrued having been paid, waiver letter issued by remaining shareholders to Tianjin Yachao Enterprise Management Consulting Co., Ltd., all internal resolution and procedures having been passed and completed and transactional documents have been executed, approval from the shareholders of A-Living Services Co., Ltd. (SEHK:3319), parent of Tianjin Yachao Enterprise Management Consulting Co., Ltd., provision of true warranties, no material adverse change and no judgment or order passed which prohibits the transaction. Completion shall take place upon fulfillment of conditions for variable consideration. Huatai Financial Holdings (Hong Kong) Limited acted as financial advisor to A-Living Services Co., Ltd parent of Tianjin Yachao Enterprise Management Consulting Co., Ltd. Accordingly, pursuant to the Supplemental Agreement, the Agile Board and the A-Living Board are pleased to jointly announce that all the conditions precedent to the payment of the Variable Consideration are fulfilled.
</t>
  </si>
  <si>
    <t>Two highly strategic assets within the prominent and renowned Alfred Health Precinct in Melbourne</t>
  </si>
  <si>
    <t>IQTR653943311</t>
  </si>
  <si>
    <t xml:space="preserve">NorthWest Healthcare Properties Real Estate Investment Trust (TSX:NWH.UN) agreed to acquire two highly strategic assets within the prominent and renowned Alfred Health Precinct in Melbourne for AUD 105 million on February 7, 2020. Transaction is subject to typical closing conditions and scheduled to close in Q1 2020.
</t>
  </si>
  <si>
    <t>Dalian GTY Environmental Technology Co.,Ltd</t>
  </si>
  <si>
    <t>Jiangsu Fasten Environment Technology Co., Ltd.</t>
  </si>
  <si>
    <t>Shanghai Yunxiao Business Consulting Partnership Enterprise (Limited Partnership)</t>
  </si>
  <si>
    <t>IQTR713416624</t>
  </si>
  <si>
    <t xml:space="preserve">Jiangsu Fasten Environment Technology Co., Ltd signed share purchase framework agreement to acquire 51% stake of Dalian GTY Environmental Technology Co., Ltd from Shanghai Yunxiao Business Consulting Partnership Enterprise for CNY 450 million on January 12, 2021. Jiangsu Fasten Environment Technology Co., Ltd. signed an agreement to acquire 51% stake Dalian GTY Environmental Technology Co., Ltd from Shanghai Yunxiao Business Consulting Partnership Enterprise April 9, 2021. Jiangsu Fasten will pay 30% of consideration within 5 working days after agreement, 50% of consideration within 10 days after the agreement, and 20% of consideration within 5 working days of completion. If Dalian GTY Environmental Technology Co., Ltd.’s cumulative realized net profit during the first two years of the performance commitment period (i.e. 2021 and 2022) is greater than or equal to the cumulative committed net profit, after the announcement of its 2022 annual report and the performance compensation obligation (if any) is fulfilled, within 10 working days, Jiangsu Fasten Environment Technology Co., Ltd. will pay 10% of the transfer price. After the performance commitment period expires, after the announcement of its 2023 annual report and the performance compensation obligation (if any) is fulfilled, within 10 working days, Jiangsu Fasten Environment Technology Co., Ltd. will pay 10% of the transfer price and 10% of the delayed payment of the previous year. The transaction is approved by Jiangsu Fasten Company on January 12, 2021. On April 7, 2021, Shanghai Yunxiao Business Consulting Partnership Enterprise (Limited Partnership) held a partner meeting and agreed to the transfer. The transaction is approved by shareholders of Dalian GTY Environmental on April 7, 2021. The transaction is subject to shareholders’ approval of Jiangsu Fasten Company Limited parent of Jiangsu Fasten Environment and other necessary approvals. AJ Securities Co., Ltd. acted as financial advisor, Ji Zhenggang and Cai Hongzhen of DeHeng Law Offices acted as legal advisors, Hua Ketian, Fu Minmin of Gongzheng Tianye Certified Public Accountants.
</t>
  </si>
  <si>
    <t>Chongqing Livan Automobile Technology Co., Ltd.</t>
  </si>
  <si>
    <t>Zhejiang Geely Qizheng Automobile Technology Co., Ltd.</t>
  </si>
  <si>
    <t>IQTR1872429755</t>
  </si>
  <si>
    <t xml:space="preserve">Zhejiang Geely Qizheng Automobile Technology Co., Ltd. agreed to acquire 45% stake in Chongqing Livan Automobile Technology Co., Ltd. from Zhejiang Jirun Automobile Company Limited for CNY500 million on February 21, 2024.
</t>
  </si>
  <si>
    <t>Craigieburn Junction</t>
  </si>
  <si>
    <t>Oreana Project Management Pty. Ltd.</t>
  </si>
  <si>
    <t>IQTR629725746</t>
  </si>
  <si>
    <t xml:space="preserve">PGIM Real Estate acquired Craigieburn Junction from Oreana Property Group for approximately AUD 100 million on July 17, 2019.
</t>
  </si>
  <si>
    <t>Windsor Square in Charlotte, North Carolina</t>
  </si>
  <si>
    <t>Hackney Real Estate Partners, LLC</t>
  </si>
  <si>
    <t>IQTR1905793866</t>
  </si>
  <si>
    <t>Hackney Real Estate Partners, LLC acquired Windsor Square in Charlotte, North Carolina from Sterling Investment Management, LLC for $70.1 million on November 26, 2024. A cash consideration of $70.1 million will be paid by Hackney Real Estate Partners, LLC. As part of consideration, $70.1 million is paid towards assets of Windsor Square in Charlotte, North Carolina.</t>
  </si>
  <si>
    <t>Container Chain Pty Ltd</t>
  </si>
  <si>
    <t>IQTR604227451</t>
  </si>
  <si>
    <t xml:space="preserve">Wisetech Global Limited (ASX:WTC) agreed to acquire Containerchain Pty Ltd for AUD 92 million on February 26, 2019. The consideration is payable in cash. The consideration is funded through internal resources. Containerchain recorded AUD 14.4 million of revenues in the year 2018.
</t>
  </si>
  <si>
    <t>Goldstream Investment Limited (SEHK:1328)</t>
  </si>
  <si>
    <t>SEHK:1328</t>
  </si>
  <si>
    <t>Ever Prosper International Limited</t>
  </si>
  <si>
    <t>IQTR577539317</t>
  </si>
  <si>
    <t xml:space="preserve">An unknown buyer entered into sale and purchase agreement to acquire 50.75% stake in International Elite Ltd. (SEHK:1328) from Li Kin Shing, Kwok King Wa and Ever Prosper International Limited for HKD 550 million on July 30, 2018. Under the terms, Hony Gold GP Limited will acquire 4.6 billion shares at approximately HKD 0.11931 per share in which Li Kin Shing, Kwok King Wa and Ever Prosper International Limited will receive HKD 137.3 million, HKD 167.93 million and HKD 244.82 million for selling 1.2 billion shares (12.67%), 1.41 billion shares (15.49%) and 2.1 billion shares (22.59%) respectively. In related transaction, An unknown buyer made an offer to acquire an additional 20.5% stake in International Elite Ltd. (SEHK:1328) for approximately HKD 220 million and disposal agreement, acquisition agreement, facility agreement, management agreements and lease agreement has also been signed on July 30, 2018. The transaction is funded by buyer internal resources and 90% of loan facility granted by an independent financial institution to the buyer for financing part of the 90% of the total consideration under the sale and purchase agreement.
The transaction is conditional upon the following conditions including approval from the independent shareholders of International Elite Ltd at the Extraordinary General Meeting; all conditions precedent to the respective completion of the related transactions including Li Kin Shing entered into an agreement to acquire MZone Network Limited from International Elite Ltd for approximately HKD 140 million, International Elite Ltd entered into an agreement to acquire Goldstream Securities Limited and Goldstream Capital Management Limited from Hony Capital Group, L.P and Expand Ocean Limited for HKD 270 million, Wang Shuang Yin and Sun Xiao Hong agreed to acquire 530 million and 500 million Sell Down Shares respectively from Kwok King Wa and the facility agreement entered into Li Kin Shing and International Elite Ltd on July 30, 2018 in relation to an unsecured Hong Kong Dollars revolving term loan facility of a total principal amount of up to HKD 215 million at any one time outstanding; consummation of the distribution of special dividend out of the share premium account by way of a distribution in specie of the relevant shares in the proportion of 961 Global Link Communications Holdings Limited shares for every 0.01 million shares held in the International Elite Ltd to the qualifying shareholders whose names appear on the registers of members of the International Elite Ltd on the record date, to be decided by the board; all necessary approvals and consents by the government, regulatory authorities (including but not limited to the Stock Exchange and the SFC), banks, contractual counterparties and/or any other parties in respect of the transaction and other conditions. If the conditions are not fulfilled on or before January 29, 2019, an unknown buyer and Li Kin Shing, Kwok King Wa and Ever Prosper International Limited may each have right, by notice in writing to terminate the transaction. The completion of the transaction shall be inter-conditional on and take place on the third Business Day after the date on which the conditions precedent of the transaction are fulfilled (or waived, where applicable) or such other date as may be agreed between the parties in writing. As per the update on November 29, 2018, all the conditions has been fulfilled.
</t>
  </si>
  <si>
    <t>Malipo Tianxiong New Material Co., Ltd.</t>
  </si>
  <si>
    <t>Sansheng Intellectual Education Technology CO.,LTD.</t>
  </si>
  <si>
    <t>Hunan Dajia New Material Technology Co., Ltd.</t>
  </si>
  <si>
    <t>IQTR1816565597</t>
  </si>
  <si>
    <t xml:space="preserve">Sansheng Intellectual Education Technology CO.,LTD. (SZSE:300282) entered into Equity Transfer Agreement to acquire 51% equity of Malipo Tianxiong New Material Co., Ltd. from Hunan Dajia New Material Technology Co., Ltd. for CNY 500.31 million on November 20, 2022. Before the formal signing of the equity transfer agreement have signed the Letter of Intent for Equity Acquisition and the Sansheng Intellectual Education Technology CO.,LTD. has paid an intention fee of CNY 300 million. The payment for this equity transfer should be deducted from the paid intention fee, so the actual amount of the remaining equity transfer payment is CNY 200.31 million. For the year ended, August 31, 2022, Malipo Tianxiong New Material Co., Ltd. total asset is CNY 404 million and owner equity is CNY 166 million. The transaction was approved by the third meeting of the sixth board of directors of the Sansheng Intellectual Education Technology CO.,LTD. (SZSE:300282) on October 30, 2022 and the fourth meeting of the sixth board of directors of the Sansheng Intellectual Education Technology CO.,LTD on November 20, 2022. 
</t>
  </si>
  <si>
    <t>Espace St Quentin And Nicetoile</t>
  </si>
  <si>
    <t>IQTR707685093</t>
  </si>
  <si>
    <t xml:space="preserve">Allianz SE (XTRA:ALV) acquired an unknown minority stake in Espace St Quentin And Nicetoile from Hammerson plc (LSE:HMSO) for £50.4 million on March 4, 2021. Hammerson sold 25% interest in Espace Saint-Quentin and 10% interest in Nicetoile. Clifford Chance advised Allianz Real Estate on the conclusion of an agreement to support the Saint-Quentin centre with Altarea Commerce.
</t>
  </si>
  <si>
    <t>Correvio Pharma Corp.</t>
  </si>
  <si>
    <t>IQTR658935345</t>
  </si>
  <si>
    <t xml:space="preserve">Mercury Pharma Group Limited entered into an arrangement agreement to acquire Correvio Pharma Corp. (TSX:CORV) for $21.3 million on March 15, 2020. Under the terms of the transaction, ADVANZ PHARMA Corp. Limited, parent of Mercury Pharma Group Limited, will pay $0.42 per issued and outstanding share of Correvio Pharma. As part of the transaction, each holder of a restricted share unit or phantom share unit of Correvio Pharma that is outstanding immediately prior to the effective time will be acquired for cancellation for a cash payment equal to the consideration, each holder of an in-the-money share purchase option of Correvio Pharma that is outstanding immediately prior to the effective time of the arrangement will be acquired for cancellation in consideration for a cash payment equal to the product obtained by multiplying the amount by which the consideration exceeds the exercise price per share of such in-the-money option by the number of shares underlying such option and all out-of-the-money share purchase options of Correvio Pharma will be cancelled for no consideration. In addition, ADVANZ PHARMA will repay Correvio Pharma’s outstanding debt of approximately $48 million. ADVANZ PHARMA intends to pay for the acquisition with its cash on hand. As of September 30, 2019, ADVANZ PHARMA’s cash position was approximately $243 million. In connection with the transaction and subject to closing, Correvio Pharma will apply to have its shares delisted from the TSX and Nasdaq and Correvio Pharma will cease to be a reporting issuer under Canadian securities law. Correvio Pharma has agreed to pay a termination fee of $3.5 million in the event that it accepts a superior proposal, changes its recommendation that Correvio Pharma’s security holders vote in favor of the transaction or in certain other circumstances, subject to certain customary exceptions. 
Closing of the transaction is subject to obtaining approval by security holders of Correvio Pharma at a meeting to be held no later than May 20, 2020, obtaining an interim and final order approving the transaction from the Supreme Court of British Columbia, and certain other conditions as set out in the agreement. The transaction is also subject to the key regulatory approvals, third party consents, holders of no more than five percent of the Correvio Shares shall have exercised, and at the date of the Correvio Meeting, have not withdrawn, Dissent Rights, and other customary closing conditions. The transaction has been unanimously approved by the Boards of Correvio Pharma and ADVANZ PHARMA. The Board of Directors of Correvio Pharma unanimously recommended that the shareholders of Correvio Pharma Corp. vote in favor of the arrangement. Each senior officer and director of Correvio Pharma has delivered to ADVANZ PHARMA a voting support agreement pursuant to which each such officer and director has agreed to, among other things, vote such person’s shares, and other securities convertible into shares, in favor of the shareholder resolution approving the transaction. On May 15, 2020, Mercury Pharma shareholder approved the transaction. As of May 21, 2020, Correvio Pharma obtained a final order from the Supreme Court of British Columbia approving the transaction. The transaction is expected to close in the second quarter of 2020. As of May 21, 2020, the transaction is expected to close on May 27, 2020.
Correvio Pharma’s Board of Directors has received an opinion from its financial advisor, Piper Sandler Companies, that, the transaction is fair, from a financial point of view, to Correvio Pharma Corp.’s shareholders. PJT Partners acted as financial advisor, and John Sabetti of Fasken Martineau DuMoulin LLP, and White &amp; Case acted as legal advisors to ADVANZ PHARMA and its board of directors. Piper Sandler Companies acted as financial advisor and fairness opinion provider and Joseph Garcia of Blake, Cassels &amp; Graydon LLP and June Dipchand, Michael Hong, Regina Olshan, Eric Sensenbrenner, Jay Kasner and Scott Musoff of Skadden, Arps, Slate, Meagher &amp; Flom LLP acted as legal advisors to Correvio Pharma. Computershare Trust Company of Canada acted as the Depository to Correvio as part of the transaction. Glass, Lewis &amp; Co., LLC recommending that Correvio shareholders vote in favor of the transaction. Gryphon Advisors Inc. acted as the proxy solicitor for Correvio and is expected to receive a fee of up to CAD 0.05 million, plus reasonable out-of-pocket expenses. Piper Sandler Companies will receive $2.5 million for providing its financial services and will also receive a fee in the amount of $0.5 million for rendering the fairness opinion. Computershare Investor Services Inc. acted as the transfer agent for Correvio.
</t>
  </si>
  <si>
    <t>Multistate Associates, Inc.</t>
  </si>
  <si>
    <t>Public Policy Holding Company, Inc. (AIM:PPHC)</t>
  </si>
  <si>
    <t>IQTR1827786903</t>
  </si>
  <si>
    <t xml:space="preserve">Public Policy Holding Company, Inc. (AIM : PPHC) acquired MultiState Associates Inc. for $70.1 million on March 1, 2023. Including the initial consideration of $22 million, the aggregate consideration is maximised at $70 million. This maximum would be achieved if MultiState was to realise more than 25% compound annual profit growth through to 2027. The initial consideration of $22 million was funded 80% ($17.6 million) in cash and 20% ($4.4 million) through the issuance of 2,740,717 new common shares in PPHC. PPHC has separately announced today that it has entered into a $17 million credit facility, which has partially been deployed alongside balance sheet cash to fund the cash element of the initial consideration. The initial cash consideration of $17.6 million was funded from a combination of PPHC's existing cash resources and a credit facility. MultiState becomes wholly-owned subsidiary of PPHC. The Acquisition will be substantially and immediately accretive to underlying earnings per share in 2023. Fred Walsh and Tom Marsh of Stifel acted as Nominated advisor to PPHC. Seale &amp; Associates, Inc advised Multistate on the transaction.
</t>
  </si>
  <si>
    <t>Beijing Yousheng Tengfei Information Technology Co., Ltd.</t>
  </si>
  <si>
    <t>Jinzhou Cihang Group Co., Ltd.</t>
  </si>
  <si>
    <t>IQTR669419839</t>
  </si>
  <si>
    <t xml:space="preserve">Jinzhou Cihang Group Co., Ltd. (SZSE:000587) signed a letter of intent to acquire Beijing Yousheng Tengfei Information Technology Co., Ltd. from Chen Hao,Zhan Fei,Liu Xinwei,Zhou Yang and Zhu Guangfeng for CNY 500 million on May 25, 2020. The consideration will be paid in cash and consideration price should not exceed CNY 500 million. In the transaction, Chen Hao will sell 85% stake,Zhan Fei will sell 9% stake and Liu Xinwei,Zhou Yang and Zhu Guangfeng will sell 2% stake each of Beijing Yousheng Tengfei Information Technology. For the year ended December 31, 2019, Beijing Yousheng Tengfei Information Technology Co., Ltd. reported total assets of CNY 514.9 million, net assets of CNY 6.4 million, operating revenue of CNY 357.4 million, operating profit of CNY 57.4 million and net profit of CNY 53.4 million. Jinzhou Cihang Group's board of directors held th 35th meeting of the 8th session of the board of directors on May 25, 2020 to review and approve the proposed transaction.
</t>
  </si>
  <si>
    <t>Shanghai Dongjiao Real Estate Development Co., Ltd.</t>
  </si>
  <si>
    <t>Shanghai Jiuyun Chenghe Enterprise Management Co., Ltd.</t>
  </si>
  <si>
    <t>Shanghai Pucheng Real Estate Development Co., Ltd.</t>
  </si>
  <si>
    <t>IQTR1914823330</t>
  </si>
  <si>
    <t>Shanghai Jiuyun Chenghe Enterprise Management Co., Ltd. agreed to acquire 82.34% stake in Shanghai Dongjiao Real Estate Development Co., Ltd. from Shanghai Pucheng Real Estate Development Co., Ltd. for approximately CNY 510 million on December 24, 2024. A cash consideration of CNY 511.26 million will be paid by Shanghai Jiuyun Chenghe Enterprise Management Co., Ltd. 
As of June 30, 2024, Shanghai Dongjiao Real Estate Development Co., Ltd. reported total assets of CNY 1.54 billion and net liabilities of CNY 575.06 million.</t>
  </si>
  <si>
    <t>Jiangsu Communications Holding Rudong Offshore Wind Power Co., Ltd./Three Gorges New Energy Nantong</t>
  </si>
  <si>
    <t>Jiangsu Zhongtian Technology Co., Ltd. (SHSE:600522)</t>
  </si>
  <si>
    <t>Zhongtian Technology Group Co., Ltd.</t>
  </si>
  <si>
    <t>IQTR1796415812</t>
  </si>
  <si>
    <t xml:space="preserve">Jiangsu Zhongtian Technology Co., Ltd. (SHSE:600522) agreed to acquire 5% of stake in Jiangsu Communications Holding Rudong Offshore Wind Power Co., Ltd. and 15% of stake in Three Gorges New Energy Nantong Co., Ltd. from Zhongtian Technology Group Co., Ltd. for CNY 472 million on August 12, 2022. The supervisory Committee of Jiangsu Zhongtian Technology approved the deal. Jiangsu Zhongtian Technology Co., Ltd. board of directors approved the transaction. 
</t>
  </si>
  <si>
    <t>Bewi Drift Holding AS</t>
  </si>
  <si>
    <t>BEWi Holding AS</t>
  </si>
  <si>
    <t>IQTR684134391</t>
  </si>
  <si>
    <t xml:space="preserve">BEWiSynbra Group AB (publ) agreed to acquire Bewi Drift Holding AS from Bewi Holding AS for NOK 400 million on August 17, 2020. Under the terms of transaction, BEWiSynbra will pay NOK 100 million through a directed issue of shares of not more than 5,005,691 shares and the remaining NOK 300 million as a cash consideration. In related transaction, BEWiSynbra Group AB (publ) entered into a binding agreement to divest certain real estate properties in Denmark for approximately SEK 100 million on August 17, 2020. For Year ended December 31, 2019, Bewi Drift Holding AS had revenue of approximately NOK 850 million and EBIDTA of NOK 55 million. Following the acquisition of BDH, BEWiSynbra controls a total of 38 facilities in Europe. Carl Morvay, Maria Arnoldsson, Dennis Hansson and Ulrica Salomon of Cirio Advokatbyrå AB acted as legal advisors to BEWiSynbra Group AB. 
</t>
  </si>
  <si>
    <t>Iberostar Las Letras Gran Vía</t>
  </si>
  <si>
    <t>Hotei Properties Group Socimi S.A. (BME:YHTI)</t>
  </si>
  <si>
    <t>IQTR1806280474</t>
  </si>
  <si>
    <t xml:space="preserve">Millenium Hospitality Real Estate, SOCIMI, S.A. (BME:YMHRE) acquired Iberostar Las Letras Gran Vía for €70 million on October 27, 2022.
</t>
  </si>
  <si>
    <t>IJTT Co., Ltd.</t>
  </si>
  <si>
    <t>SPARX Group Co., Ltd. (TSE:8739)</t>
  </si>
  <si>
    <t>IQTR1861916889</t>
  </si>
  <si>
    <t xml:space="preserve">Nihon Monozukuri Mirai Fund, managed by SPARX Group Co., Ltd. (TSE:8739) made an offer to acquire IJTT Co., Ltd. (TSE:7315) for ¥21 billion on November 10, 2023. Nishimura &amp; Asahi acted as legal advisor and Nomura Securities Co., Ltd. as Financial advisor to SPARX Group Co., Ltd. while Mizuho Securities Co., Ltd. acted as Financial advisor and Tsurusaki &amp; Kobayashi as legal advisor to IJTT Co., Ltd.
</t>
  </si>
  <si>
    <t>Buffalo Mission Energy Corp.</t>
  </si>
  <si>
    <t>Rubellite Energy Corp. (TSX:RBY)</t>
  </si>
  <si>
    <t>IQTR1890423470</t>
  </si>
  <si>
    <t xml:space="preserve">Rubellite Energy Inc. (TSX:RBY) acquired Buffalo Mission Energy Corp for CAD 97.1 million on August 2, 2024. The consideration consists of CAD 62.7 million in cash, CAD 10.9 million through the issue of 5 million common shares of Rubellite and $23.5 million of Buffalo Mission's assumed net debt. The transaction has been unanimously approved by the board of directors of Rubellite and Buffalo Mission. ATB Securities Inc. acted as financial advisor for Rubellite Energy Inc. BMO Capital Markets acted as financial advisor for Rubellite Energy Inc. Burnet, Duckworth &amp; Palmer LLP acted as legal advisor for Rubellite Energy Inc.
</t>
  </si>
  <si>
    <t>2401-2421 N. Glassell St.</t>
  </si>
  <si>
    <t>IQTR1681367922</t>
  </si>
  <si>
    <t xml:space="preserve">Rexford Industrial Realty, Inc. (NYSE:REXR) acquired 2401-2421 N. Glassell St., for $70.03 million on August 25, 2021. The acquisitions were funded using cash on hand and proceeds from forward equity settlements.
</t>
  </si>
  <si>
    <t>PT Multipolar Tbk (IDX:MLPL)</t>
  </si>
  <si>
    <t>IDX:MLPL</t>
  </si>
  <si>
    <t>Clifford Development Pte Ltd.</t>
  </si>
  <si>
    <t>PT Inti Anugrah Pratama</t>
  </si>
  <si>
    <t>IQTR1762364742</t>
  </si>
  <si>
    <t xml:space="preserve">Clifford Development Pte Ltd. agreed to acquire 17.2% stake in PT Multipolar Tbk (IDX:MLPL) from PT Inti Anugrah Pratama for approximately IDR 1 billion on December 19, 2021. Under the terms Clifford Development Pte Ltd will acquire 2.52 billion shares for the offer price of IDR 400. OUE expects to fund the Aggregate Consideration for the Transaction from its available cash resources. Completion of the Transaction is not subject to any corporate, regulatory or third party approval or any other condition, and is expected to occur within one business day from the date of the SPA.
</t>
  </si>
  <si>
    <t>Salmat MSI Pty Limited</t>
  </si>
  <si>
    <t>Probe BPO Holdings Pty Ltd</t>
  </si>
  <si>
    <t>Salmat Contact Solutions Australia Pty Limited</t>
  </si>
  <si>
    <t>IQTR649465717</t>
  </si>
  <si>
    <t xml:space="preserve">Probe BPO Holdings Pty Ltd entered into an agreement to acquire Salmat MSI Pty Limited from Salmat Contact Solutions Australia Pty Limited for AUD 100 million on December 29, 2019. The consideration is on a cash and debt-free basis and is subject to customary working capital and net debt adjustments on completion. The transaction is subject to shareholder approval and Philippines regulatory approval. As on January 22, 2020, board of directors of Salmat Limited recommends the transaction to the shareholder of Salmat. As of February 21, 2020, Salmat Board unanimously recommends that shareholders vote in favour of the resolution. Transaction was approved by shareholders of Salmat on February 21, 2020. The transaction is expected to close by the end of February 28, 2020. Moelis Australia Limited acted as financial advisor to Salmat Limited.
</t>
  </si>
  <si>
    <t>2221 Park Place, Two-story Creative Office Property in downtown El Segundo, US</t>
  </si>
  <si>
    <t>Platform Investments, LLC; Cardinal Investments</t>
  </si>
  <si>
    <t>IQTR1677837832</t>
  </si>
  <si>
    <t xml:space="preserve">An unknown buyer acquired 2221 Park Place, Two-story Creative Office Property in downtown El Segundo, US from Cardinal Investments and Platform Ventures for $70 million on August 16, 2021. Newmark has brokered the sale of 2221 Park Place, a two-story creative office property located in downtown El Segundo. Kevin Shannon, Geoff Ludwig, Eric Lastition and Ken White of Newmark represented the seller in the off-market transaction.
</t>
  </si>
  <si>
    <t>Cardinal Investments (United States); Platform Investments, LLC (United States)</t>
  </si>
  <si>
    <t>Biokosmes SRL/Venture Life Manufacturing AB/Peripheral products of Venture Life</t>
  </si>
  <si>
    <t>BioDue S.p.A.</t>
  </si>
  <si>
    <t>Venture Life Group plc (AIM:VLG)</t>
  </si>
  <si>
    <t>IQTR1943196548</t>
  </si>
  <si>
    <t xml:space="preserve">BioDue S.p.A. entered into a binding agreement to acquire Biokosmes SRL, Venture Life Manufacturing AB and Peripheral products of Venture Life from Venture Life Group plc (AIM:VLG) for £53 million on May 12, 2025. A cash consideration of £53 million will be paid by BioDue S.p.A. On completion, the Group will enter into a long-term development and manufacturing agreement for an initial term of 10 years whereby Biokosmes and Gnesta will continue to provide development and manufacturing services to the Company as part of BioDue's larger CDMO business.   After the Sale, the Venture Life Group will retain offices in the United Kingdom, Spain and its newly established infrastructure in the US. Certain of the Proceeds will be utilised to pay down the drawn balance on the Venture Life Group Revolving Credit Facility which, at 30 April 2025, was £20.6m. Gianluca Braguti, who joined the Venture Life's board in 2014 when Biokosmes became part of the Venture Life Group, will remain a Director of Biokosmes and accordingly will step down as a member of the Company's board on completion of the Sale.
For the period ending December 31, 2024, Biokosmes SRL, Venture Life Manufacturing AB and Peripheral products of Venture Life reported total revenue of £20.5 million and EBITDA of £4.9 million.
Closing is subject to customary conditions including approvals by the competent regulatory authorities. Along with other customary conditions, completion of the Sale is conditional on the approval being received under the foreign direct investment regimes in Italy and Sweden. It is expected that completion will take place in third quarter of 2025.
Stephen Keys, George Lawson and Michael Johnson of Cavendish Capital Markets Limited acted as financial advisor for Venture Life Group plc (AIM:VLG). Giovanni Gazzaniga, Nicolò Baruffi, Giorgio Cesari, Andrea Nespoli, Afra Casiraghi, Elia Bellazzi, Rolf Kullgren, Simone Cadeddu, Jacopo Nardelli, Federico Marini Balestra, Gaetano Salvioli, Graeme Payne, Tom Snaith, Nicola Conway, Pieter Erasmus, Kimberly Tan, Caroline Grotenfelt, Michael Butler and Jeroen van der Lee of Studio Legale Bird &amp; Bird Bird &amp; Bird acted as legal advisor and Edoardo Brugnoli, Sarah Capella, Evangeline Schumacher and Frederic Demeulenaere of A&amp;O Shearman financial advisory arm acted as financial advisor to BioDue S.p.A. whereas Isabella Roberts, Luigi Pontrelli, Mauro Pisapia, Stefano Lava, Stefania Bergia, Marco Palanca and Marco Muratore of Simmons &amp; Simmons LLP acted as legal advisor to Venture Life Group plc. White &amp; Case advised the funds and accounts managed by BlackRock investment management in relation to the financing of the transaction with a team that included Stefano Bellani, James Greene and Alessia Sommadossi. Alantra has acted as the M&amp;A financial adviser to Venture Life Group PLC.
</t>
  </si>
  <si>
    <t>UPIs B and C of Oceanair Linhas Aereas, S.A.</t>
  </si>
  <si>
    <t>Oceanair Linhas Aéreas, S.A.</t>
  </si>
  <si>
    <t>IQTR629170089</t>
  </si>
  <si>
    <t xml:space="preserve">LATAM Airlines Group S.A. (SNSE:LTM) won an auction to acquire UPIs  B and C from Oceanair Linhas Aéreas, S.A. for $70 million on July 10, 2019. The transaction is part of judicial reorganization process of Oceanair Linhas Aéreas SA – currently in judicial recovery. The closing of the transaction and the payment of the stated purchase price for UPIs ‘B’ and ‘C’ – is subject to the stipulations and conditions of the ´Judicial Recovery Plan’ approved by the General Meeting of Creditors on April 5, 2019.
</t>
  </si>
  <si>
    <t>BM Technologies, Inc.</t>
  </si>
  <si>
    <t>First Carolina Bank</t>
  </si>
  <si>
    <t>Pacific Ridge Capital Partners, LLC; Walleye Capital LLC; Cable Car Capital LLC; Schechter Private Capital, LLC; Veradace Capital Management LLC; M3 Funds, LLC</t>
  </si>
  <si>
    <t>IQTR1901840123</t>
  </si>
  <si>
    <t>First Carolina Bank enter into a letter of intent to acquire BM Technologies, Inc. (NYSEAM:BMTX) from a group of shareholders on July 5, 2024. First Carolina Bank entered into a definitive agreement to acquire BM Technologies, Inc. (NYSEAM:BMTX) from a group of shareholders for $70 million on October 24, 2024. First Carolina will purchase all outstanding BMTX shares for $5.00 per share in an all-cash transaction with an equity value of approximately $67 million. The sell-side termination fee equates to $2.75 million. Upon completion of the transaction, BM Technologies will become a wholly owned subsidiary of First Carolina Bank and shares of BM Technologies’ common stock will no longer be listed on the New York Stock Exchange. BM Technologies will continue operating under the BM Technologies name and be led by Jamie Donahue, current President and Chief Technology Officer of BMTX. The deal was unanimously approved by the board of directors of both First Carolina and BM Technologies. The transaction is subject to the regulatory approvals including the approvals of both First Carolina and BM Technologies' shareholders. BM Technologies shareholder approved the transaction on January 3, 2025. The transaction is expected to close in the first quarter of 2025. 
Keith Hallam, Prat Vallabhaneni and Matthew Barnett of White &amp; Case LLP acted as legal advisor to BM Technologies. Janney Montgomery Scott LLC acted as financial advisor and fairness opinion provider to BM Technologies. BM Technologies agreed to pay Janney a cash fee equal to $500,000 upon delivery of the fairness opinion. Michael Paul Reed of Covington &amp; Burling LLP acted as legal advisor to First Carolina Bank. Wedbush Securities Inc acted as financial advisor and fairness opinion provider to First Carolina Bank. Innisfree M&amp;A Incorporated acted as proxy solicitor to BM Technologies and will receive a fee of $50,000, plus reimbursement of customary out-of-pocket expenses. Continental Stock Transfer &amp; Trust Company acted as transfer agent to BM Technologies.</t>
  </si>
  <si>
    <t>Cable Car Capital LLC (United States); M3 Funds, LLC (United States); Pacific Ridge Capital Partners, LLC (United States); Schechter Private Capital, LLC (United States); Walleye Capital LLC (United States)</t>
  </si>
  <si>
    <t>Dongwon Construction Industries Co., Ltd.</t>
  </si>
  <si>
    <t>Dongwon Enterprise Co., Ltd.</t>
  </si>
  <si>
    <t>Dongwon Systems Corporation (KOSE:A014820)</t>
  </si>
  <si>
    <t>IQTR557389809</t>
  </si>
  <si>
    <t xml:space="preserve">Dongwon Enterprise Co., Ltd. acquired Dongwon Construction Industries Co., Ltd from Dongwon Systems Corporation (KOSE:A014820) for KRW 75.5 billion on March 26, 2018. Dongwon Enterprise Co., Ltd. acquired 1.08 million shares of Dongwon Construction Industries at KRW 69,572 per share. Post transaction, Dongwon Enterprise Co., Ltd. holds 100% stake and Dongwon Systems Corporation will not hold any stake in Dongwon Construction Industries. The transaction is required to be submitted to Fair Trade Commission. The transaction is resolved by the board of Dongwon Systems Corporation and Dongwon Enterprise Co., Ltd. The transaction is expected to complete on March 26, 2018.
</t>
  </si>
  <si>
    <t>Waterscape Apartments</t>
  </si>
  <si>
    <t>California Statewide Communities Development Authority; Opportunity Housing Group, Inc.</t>
  </si>
  <si>
    <t>Angelo, Gordon &amp; Co., L.P.; Glencrest Realty Capital, LLC</t>
  </si>
  <si>
    <t>IQTR1682136645</t>
  </si>
  <si>
    <t xml:space="preserve">California Statewide Communities Development Authority and Opportunity Housing Group, Inc. acquired Waterscape Apartments from Angelo, Gordon &amp; Co., L.P. and Glencrest Realty Capital, LLC for $70 million on September 16, 2021. Institutional Property Advisors’ Northern California Team of Salvatore Saglimbeni, Philip Saglimbeni, Stanford Jones and Alex Tartaglia brokered the sale.
</t>
  </si>
  <si>
    <t>Angelo, Gordon &amp; Co., L.P. (United States); Glencrest Realty Capital, LLC (United States)</t>
  </si>
  <si>
    <t>Veoneer-Nissin Brake Systems (Zhongshan) Co., Ltd.</t>
  </si>
  <si>
    <t>Honda Motor Co., Ltd. (TSE:7267); Nissin Kogyo Co., Ltd.</t>
  </si>
  <si>
    <t>Veoneer AB</t>
  </si>
  <si>
    <t>IQTR642145812</t>
  </si>
  <si>
    <t xml:space="preserve">Honda Motor Co., Ltd. (TSE:7267) and Nissin Kogyo Co., Ltd. (TSE:7230) entered into definitive agreement to acquire 51% stake in Veoneer-Nissin Brake Systems (Zhongshan) Co., Ltd. from Veoneer AB for $70 million (¥7.6 billion) on October 30, 2019. The consideration will be paid in cash. In a related transaction, Honda Motor Co., Ltd. and Nissin Kogyo Co., Ltd. also entered into definitive agreement to acquire 51% stake in Veoneer Nissin Brake Systems Japan Ltd. Under the transaction, Honda Motor Co., Ltd will acquire 26% stake in Veoneer-Nissin Brake Systems (Zhongshan) Co., Ltd. while Nissin Kogyo Co., Ltd. will acquire additional 25% stake in Veoneer-Nissin Brake Systems (Zhongshan) Co., Ltd., thereby increasing stake to 74%. For the year ending March 31, 2019, Veoneer-Nissin Brake Systems (Zhongshan) Co., Ltd. had total assets of ¥16.77 billion, sales of ¥13.9 billion and net profit of ¥0.8 billion. The transaction subject to completion of customary closing conditions and approval necessary under the Chinese competition laws. The transaction is expected to close on February 3, 2020. Randy Laxer of Morrison &amp; Foerster LLP acted as legal advisor to Veoneer Inc, parent of Veoneer AB.
</t>
  </si>
  <si>
    <t>Data Sciences International, Inc.</t>
  </si>
  <si>
    <t>Harvard Bioscience, Inc. (NasdaqCM:HBIO)</t>
  </si>
  <si>
    <t>Affinity Capital Management Corporation; Polaris Venture Partners, Inc.; Saints Capital Services, LLC</t>
  </si>
  <si>
    <t>IQTR550317200</t>
  </si>
  <si>
    <t xml:space="preserve">Harvard Bioscience, Inc. (NasdaqGM:HBIO) entered into a definitive merger agreement to acquire Data Sciences International, Inc. (“DSI”) for $70 million on January 22, 2018. The transaction consideration is subject to adjustment for net working capital and other customary adjustments. In a related transaction, Harvard Bioscience completed the sale of Denville Scientific Inc. to Thomas Scientific, LLC. The acquisition of DSI will be financed through a combination of debt, the proceeds from the sale of Denville Scientific Inc., and cash on hand. In connection with the transaction, Harvard Bioscience will terminate its existing term loan and enter into a new term loan and an up to $25 million revolving credit facility. Harvard Bioscience financed the transaction through $89 million senior secured credit facility from Cerberus Business Finance, LLC. Senior secured credit facility comprised of a term loan facility of $64 and revolving credit facility of $25 million. For the trailing twelve month period ended December 31, 2017, DSI had approximately $44 million in revenue. DSI team will join Harvard Bioscience.
The transaction is subject to customary closing conditions, including adoption of the merger agreement by the stockholders of DSI. The Board of Directors of Harvard Bioscience and DSI have each unanimously approved the merger agreement and the merger and recommend shareholders to approve the transaction. Concurrently with the signing of the merger agreement, stockholders of DSI, representing a majority of the outstanding voting shares of DSI in the aggregate, voting together on an as converted basis, and of at least two thirds of the preferred stockholders of DSI, entered into voting and support agreements to vote their shares in favor of the merger transaction. The transaction is expected to close by the end of January or early February 2018. Harvard Bioscience expects the acquisition of DSI to be accretive to earnings at closing and expects to generate approximately $3.5 million in cost synergies 12-months following the closing of the transaction over first three years.
Richard Page and James R. McNaughton of Janney Montgomery Scott LLC acted as financial advisors and Josef B. Volman and Chad J. Porter of Burns &amp; Levinson LLP acted as legal advisors to Harvard Bioscience. D. William Kaufman and Phillip B. Martin of Fox Rothschild LLP acted as legal advisors to Data Sciences International.
</t>
  </si>
  <si>
    <t>Affinity Capital Management Corporation (United States); Polaris Venture Partners, Inc. (United States); Saints Capital Services, LLC (United States)</t>
  </si>
  <si>
    <t>Approximately 2,798 Net Acres in Lea County, New Mexico</t>
  </si>
  <si>
    <t>OneEnergy Partners, LLC</t>
  </si>
  <si>
    <t>IQTR551166724</t>
  </si>
  <si>
    <t xml:space="preserve">Lilis Energy, Inc. (AMEX:LLEX) entered into a definitive purchase and sale agreement to acquire approximately 2,798 net acres in Lea County, New Mexico from OneEnergy Partners, LLC for $70 million on January 30, 2018. Under the terms of agreement, Lilis Energy will pay $70 million as consideration consisting of $40 million in cash and $30 million of the Lilis Energy's common stock. The cash portion of the consideration for the acquisition will be funded using the gross proceeds of $100 million from the preferred stock issuance. The acquisition includes 442 net acres that include two existing wells that Lilis currently operates: the Wildhog BWX State Com 1H and the Prize Hog State Com 1H. Post-closing, Lilis Energy will have a 100% working interest on both wells, as a result of acquiring the 442 net acre interest in the Wildhog and Prizehog, Lilis will own 100% of 2,560 net acres in four contiguous blocks.
 The transaction is subject to customary and purchase price adjustments, title and environmental due diligence provisions, registration statement effectiveness, listing of new shares on exchange and approvals from Governmental Bodies. As of January 30, 2018, the transaction is expected to close on March 15, 2018. The transaction is accretive to per-share net asset value, long-term cash flow, balance sheet and overall inventory. SunTrust Robinson Humphrey acted as exclusive financial advisor to Lilis in connection with the acquisition. Cole Bredthauer of Thompson &amp; Knight LLP and Bracewell LLP acted as legal counsels to Lilis in connection with the acquisition. Terry Radney, Max Stubbs, Eric Johnson and Mitch Tiras of Locke Lord LLP acted as legal advisor to OneEnergy Partners and Carnelian Energy Capital in connection with the acquisition. Jefferies LLC acted as a financial advisor to OneEnergy Partners, LLC.
</t>
  </si>
  <si>
    <t>Boston Energy Trading And Marketing LLC</t>
  </si>
  <si>
    <t>Diamond Energy Trading And Marketing, LLC</t>
  </si>
  <si>
    <t>NRG Energy Gas &amp; Wind Holdings, Inc.</t>
  </si>
  <si>
    <t>IQTR554733901</t>
  </si>
  <si>
    <t xml:space="preserve">Diamond Energy Trading and Marketing, LLC entered into an agreement to acquire Boston Energy Trading and Marketing LLC from NRG Energy Gas &amp; Wind Holdings, Inc. for $70 million on February 23, 2018. The transaction is subject to certain closing conditions, approvals, and consents including Federal Energy Regulatory Commission (FERC) and the Committee on Foreign Investment in the United States (CFIUS). Federal Energy Regulatory Commission approved the transaction on April 19, 2018. The transaction is expected to close in second half of 2018. David G. Tewksbury and Carolyn J. Lachman of King &amp; Spalding LLP acted as legal advisor to Boston Energy. Dino Barajas of Akin Gump acted as legal advisor to Diamond Energy Trading and Marketing, LLC.
</t>
  </si>
  <si>
    <t>The 28 Storey BMO Plaza Office Building in Downtown Indianapolis</t>
  </si>
  <si>
    <t>REDICO Management, Inc.; Black Salmon Capital LLC</t>
  </si>
  <si>
    <t>The Hearn Company; CrossHarbor Capital Partners, LLC</t>
  </si>
  <si>
    <t>IQTR555266600</t>
  </si>
  <si>
    <t xml:space="preserve">REDICO Management, Inc. and Black Salmon Capital acquired The 28 Storey BMO Plaza Office Building in Downtown Indianapolis from The Hearn Company, Inc. and CrossHarbor Capital Partners LLC for $70 million on March 5, 2018. Adam Broderick, John Robinson, Bruce Miller and Nooshin Felsenthal of JLL (NYSE: JLL) acted as real estate advisors for The Hearn Company, Inc.
</t>
  </si>
  <si>
    <t>CrossHarbor Capital Partners, LLC (United States); The Hearn Company (United States)</t>
  </si>
  <si>
    <t>Business Ink, Co.</t>
  </si>
  <si>
    <t>CSG Systems International, Inc. (NasdaqGS:CSGS)</t>
  </si>
  <si>
    <t>IQTR557235144</t>
  </si>
  <si>
    <t xml:space="preserve">CSG Systems International, Inc. (NasdaqGS:CSGS) acquired Business Ink, Co. for approximately $70 million on February 28, 2018. After complete integration plan for Business Ink over the next year or so, CSG Systems believe it will then be accretive to our earnings on a go forward basis.
</t>
  </si>
  <si>
    <t>Humco Holding Group, Inc.</t>
  </si>
  <si>
    <t>Fagron Group BV</t>
  </si>
  <si>
    <t>IQTR557960801</t>
  </si>
  <si>
    <t xml:space="preserve">Fagron Group BV acquired Humco Holding Group, Inc. for $70 million on April 3, 2018. As per terms, Fagron Group paid $47.5 million in cash, with the potential for a performance linked earn-out of up to $22.5 million in cash over a two-year period. Humco had revenues of approximately $32 million in 2017. Following the transaction, Gregory Pulido, Humco's Chairman and Chief Executive Officer, will be appointed as Executive Chairman, while Andrew Pulido, Humco's current President will assume the role of President at Humco. All 140 employees from Humco join Fagron. John Zamer of Jones Day is serving as legal counsel to Humco. Morgan, Lewis &amp; Bockius LLP is serving as legal counsel to Fagron.
</t>
  </si>
  <si>
    <t>Twin Cities 12-Property Industrial Tech Portfolio</t>
  </si>
  <si>
    <t>Artemis Real Estate Partners, LLC; Eagle Ridge Partners LLC</t>
  </si>
  <si>
    <t>Greenfield Partners, LLC</t>
  </si>
  <si>
    <t>IQTR557983928</t>
  </si>
  <si>
    <t xml:space="preserve">Artemis Real Estate Partners and Eagle Ridge Partners LLC acquired twin cities 12-property industrial tech portfolio from Greenfield Partners, LLC for $70 million on March 29, 2018. Judd Welliver, Ryan Watts, Sonja Dusil, and Tom Holtz of CBRE's Minneapolis office represented Greenfield Partners, LLC in the transaction.
</t>
  </si>
  <si>
    <t>Department of Veterans Affairs San Jose Community-Based Outpatient Facility</t>
  </si>
  <si>
    <t>IQTR563782803</t>
  </si>
  <si>
    <t xml:space="preserve">Easterly Government Properties, Inc. (NYSE:DEA) entered into an agreement to acquire a Department of Veterans Affairs San Jose Community-Based Outpatient Clinic for $70 million on May 8, 2018. The transaction is expected to be completed in the end of June 2018. BGL Real Estate acted as financial advisor to Department of Veterans Affairs Occupied Facilities.
</t>
  </si>
  <si>
    <t>NFC Kazakhstan Co. Ltd.</t>
  </si>
  <si>
    <t>IQTR571886818</t>
  </si>
  <si>
    <t xml:space="preserve">NFC Kazakhstan Co. Ltd. agreed to acquire 19.39% stake in Kaz Minerals Koksay B.V. for $70 million on June 8, 2018. NFC Kazakhstan Co. Ltd intends to use $70 million for the deal. The deal is subject to regulatory approval. As on June 22, 2018, the deal was approved at the 32nd meeting of the 8th directorate of China Nonferrous Metal Industry's Foreign Engineering and Construction Co.,Ltd. (SZSE:000758), parent of NFC Kazakhstan Co. Ltd.
</t>
  </si>
  <si>
    <t>Units 4 and 5 of the Four Corners Power Plant of Pinnacle West Capital Corporation</t>
  </si>
  <si>
    <t>Navajo Transitional Energy Company, LLC</t>
  </si>
  <si>
    <t>Pinnacle West Capital Corporation (NYSE:PNW)</t>
  </si>
  <si>
    <t>IQTR572647448</t>
  </si>
  <si>
    <t xml:space="preserve">Navajo Transitional Energy Company, LLC entered into an agreement to acquire 7% interest in Units 4 and 5 of the Four Corners Power Plant from Pinnacle West Capital Corporation (NYSE:PNW) for $70 million on June 29, 2018. Navajo Transitional will purchase the Interest at book value, approximately $70 million, and will pay Pinnacle West the purchase price over a period of four years pursuant to a secured interest-bearing promissory note. The transaction is subject to the receipt of approval by the Federal Energy Regulatory Commission and is expected to complete in near future.
</t>
  </si>
  <si>
    <t>Louis A. Weiss Memorial Hospital/ Westlake Hospital/ West Suburban Medical Center</t>
  </si>
  <si>
    <t>Pipeline Health, LLC; TWG Partners, LLC</t>
  </si>
  <si>
    <t>IQTR574483194</t>
  </si>
  <si>
    <t xml:space="preserve">TWG Partners, LLC and Pipeline Health, LLC entered into a definitive agreement to acquire Louis A. Weiss Memorial Hospital, Westlake Hospital and West Suburban Medical Center from Tenet Healthcare Corporation (NYSE:THC) on July 18, 2018. Pipeline Health will manage the hospitals upon completion. The transaction is subject to regulatory approvals and customary closing conditions. The transaction is expected to be completed in the fourth quarter of 2018.
</t>
  </si>
  <si>
    <t>Hill View Resorts (Seychelles) Limited/Jayanne (Seychelles) Ltd./Lindere Villas (Seychelles) Limited</t>
  </si>
  <si>
    <t>Banyan Tree Holdings Limited (SGX:B58)</t>
  </si>
  <si>
    <t>IQTR575085818</t>
  </si>
  <si>
    <t xml:space="preserve">A buyer from the Middle East signed an agreement to acquire Hill View Resorts (Seychelles) Limited, Jayanne (Seychelles) Limited and Lindere Villas (Seychelles) Limited from Banyan Tree Holdings Limited (SGX:B58) for $70 million on July 23, 2018. Under the terms of the transaction, a deposit of $6.8 million will be paid within 7 business days after the agreement date, a sum of $61.2 million within 10 business days after the date the conditions precedent are satisfied or 30th business day after the agreement date, whichever is later and the remaining $2 million will be paid in 25 equal consecutive monthly installments of $80,000. Completion of the transaction is conditional upon written consent to be obtained from the Ministry of Habitat, Infrastructure &amp; Land Transport in accordance with the Immovable Property Transfer (Restriction) Act (Seychelles). In the event that any of the conditions precedent is not satisfied or waived on or before 6 months from the agreement date, Banyan Tree Holdings Limited may terminate the agreement by giving written notice to the buyer.
</t>
  </si>
  <si>
    <t>Victory Park Capital Advisors, LLC</t>
  </si>
  <si>
    <t>IQTR575547753</t>
  </si>
  <si>
    <t xml:space="preserve">Pacific Current Group Limited (ASX:PAC) acquired 24.9% stake in Victory Park Capital Advisors, LLC for $70 million on July 3, 2018. Michael J. Snow, Maggie D. Flores, Bruce I. Ettelson, P.C., Jeffrey B. Kaplan, P.C., Joshua Westerholm and Sanford E. Perl, P.C.  of Kirkland &amp; Ellis LLP acted as legal advisors for Victory Park Capital Advisors.
</t>
  </si>
  <si>
    <t>Crestwood West Coast LLC</t>
  </si>
  <si>
    <t>IQTR575876894</t>
  </si>
  <si>
    <t xml:space="preserve">An undisclosed buyer entered into an agreement to acquire 100% of the equity interests of Crestwood West Coast LLC from Crestwood Equity Partners LP (NYSE:CEQP) on June 30, 2018. The assets of Crestwood earned approximately $7 million in the previous twelve months. Additionally, at closing, Crestwood and the buyer will execute a railcar unloading and fractionation agreement that will provide Crestwood with continued Y-grade marketing and fractionation options for Bakken, Powder River Basin, and West Texas Y-grade volumes at the West Coast facility. The transaction is subject to customary closing conditions and is expected to close during the third quarter 2018. Crestwood intends to use the proceeds from the divestiture to reduce borrowings under its revolving credit facility and reinvest in its 2018 and 2019 capital program. 
</t>
  </si>
  <si>
    <t>Hubdoc Inc.</t>
  </si>
  <si>
    <t>IQTR575955133</t>
  </si>
  <si>
    <t xml:space="preserve">Xero Limited (ASX:XRO) agreed to acquire Hubdoc Inc. from BDC Capital Inc. and other shareholders for $70 million on July 31, 2018. Under the terms of the transaction, Xero will initially pay $60 million consisting of 35% in cash and 65% in Xero common stock. A second tranche of $10 million in equity will be issued to Hubdoc’s shareholders in 18 months as earn-out, subject to meeting agreed operational targets and conditions. Xero has arranged new debt funding for the cash component of the acquisition price. Hubdoc will continue to operate on a stand-alone basis. Hubdoc will continue to be led by Co-Founders and Co-Chief Executive Officers Jamie Shulman and Jamie McDonald. They will report to Keri Gohman, President for Xero Americas. The transaction is expected to be completed in August 2018. The transaction and integration costs, together with continuing investment in Hubdoc’s growth, is expected to reduce Xero’s EBITDA in FY19 by approximately NZD 7 million. Paul Singh and Paul Stepak of Blake, Cassels &amp; Graydon LLP acted as legal advisor to Xero Limited.
</t>
  </si>
  <si>
    <t>PT Hengjaya Nickel Industry</t>
  </si>
  <si>
    <t>IQTR579849915</t>
  </si>
  <si>
    <t xml:space="preserve">Nickel Mines Limited (ASX:NIC) agreed to acquire an additional 35% stake in PT Hengjaya Nickel Industry from Shanghai Decent Investment (group) Co., Ltd. for $70 million on August 31, 2018. The consideration is paid in cash and fully funded by proceeds from the initial public offering of Nickel Mines. Following successful completion of initial public offering, Nickel Mines provided notification of its exercise of its option to acquire a further 35% interest in the RKEF Project. Upon completion, Nickel Mines will own 60% stake in PT Hengjaya Nickel Industry and in turn 60% ownership of the RKEF project. Nickel Mines also has a 12 month call option to increase its ownership of the RKEF project to 100% for an additional $120 million. Transactio nwas approved by Board of NIC on August 31, 2018. 
</t>
  </si>
  <si>
    <t>Non-core Tabakoto Mine</t>
  </si>
  <si>
    <t>Algom Resources Limited</t>
  </si>
  <si>
    <t>IQTR579910469</t>
  </si>
  <si>
    <t xml:space="preserve">Algom Resources Limited entered into a binding sale agreement to acquire non-core Tabakoto Mine from Endeavour Mining Corporation (TSX:EDV) for $60 million on September 4, 2018. The consideration is payable upon closing of the transaction which is expected to occur during the fourth quarter of 2018. BMO Capital Markets Limited acted as financial advisor to Endeavour Mining Corporation (TSX:EDV). Alex Lehtinen, Ian Hunter, David Avery-Gee, Thomas Ford, Joowon Lee, Bertrand Andriani, Aymeric Voisin, Toby Grimstone, Vanessa Havard-Williams, Sarah Barnard, Etienne Paletto and James Morgan of Linklaters LLP acted as legal advisor to Endeavour Mining Corporation (TSX:EDV). Baker &amp; Mckenzie LLP, London acted as legal advisor to BCM Investments Ltd., the parent company of Algom Resources Limited.
</t>
  </si>
  <si>
    <t>66 MW Portfolio of Nine Operating Power Plants in Alberta</t>
  </si>
  <si>
    <t>TD Greystone Asset Management Inc.</t>
  </si>
  <si>
    <t>Genalta Power Inc.; Kensington Capital Advisors Inc.</t>
  </si>
  <si>
    <t>IQTR585455975</t>
  </si>
  <si>
    <t xml:space="preserve">Greystone Infrastructure Fund managed by Greystone Managed Investments Inc. acquired 66 MW Portfolio of Nine Operating Power Plants in Alberta from Kensington Capital Advisors Inc and Genalta Power Inc. for approximately $.70 million on September 5, 2018. Greystone also assumeD $80 million in terms of project finance debt as a part of acquisition. David Redford, Dan Zuniga, Andrew Dilts and Stuart Blyth of Cassels Brock &amp; Blackwell LLP represented the sellers in the transaction.
</t>
  </si>
  <si>
    <t>KVOA-TV of Cordillera Communications, LLC</t>
  </si>
  <si>
    <t>IQTR589386421</t>
  </si>
  <si>
    <t xml:space="preserve">Quincy Media, Inc. agreed to acquire KVOA-TV from Cordillera Communications, LLC for $70 million on October 29, 2018. In a related transaction, The E.W. Scripps Company (NasdaqGS:SSP) agreed to acquire 15 television stations of Cordillera Communications for approximately $520 million. The acquisition is subject to the approval of the Federal Communications Commission with the transaction anticipated to be closed in January 2019. Louis Zachary, Michael Izard and Blake Saunders of Methuselah Advisors, LLC acted as financial advisors and Cooley LLP acted as legal advisor to Cordillera Communications, LLC. Brooks, Pierce, McLendon, Humphrey &amp; Leonard, LLP acted as legal advisor to Quincy Media, Inc.
</t>
  </si>
  <si>
    <t>129,035 Square Feet Office Property in Washington</t>
  </si>
  <si>
    <t>Georgetown University</t>
  </si>
  <si>
    <t>IQTR590197319</t>
  </si>
  <si>
    <t xml:space="preserve">Georgetown University entered into an agreement to acquire 129,035 square feet office property in Washington from Government Properties Income Trust (NasdaqGS:GOV) for $70 million in August 2018. Under the terms, the transaction is subject to certain conditions. The transaction is expected to close prior to year end of 2018.
</t>
  </si>
  <si>
    <t>MC Test Service, Inc.</t>
  </si>
  <si>
    <t>SMTC Corporation</t>
  </si>
  <si>
    <t>Cyprium Investment Partners LLC; Key Capital Corporation (OTCPK:KCPC); South Franklin Street Partners, LLC; EMS Investors, LLC; KPP Management Group IIIA LLC</t>
  </si>
  <si>
    <t>IQTR590807406</t>
  </si>
  <si>
    <t xml:space="preserve">SMTC Corporation (NasdaqGM:SMTX) entered into a stock purchase agreement to acquire MC Test Service, Inc. from a group of shareholders for $70 million on November 8, 2018. The acquisition includes an initial purchase price of approximately $65 million plus an earnout up to an additional $5 million of consideration, contingent upon the performance of MC Test Service for the twelve calendar months ending March 31, 2019. Prior to the Closing, each qualifying option holder has delivered to SMTC an agreement evidencing and acknowledging the cancellation and forfeiture of all MC Test options and shall be entitled to receive a 10% portion of the earnout payment. As part of transaction, SMTC will holdback $0.65 million and expense reserve of $1 million. The purchase price will be subject to adjustments. The transaction is funded from proceeds of a new debt financing package, in combination with cash from SMTC's balance sheet, funded the transaction and related fees and expenses. B. Riley FBR, Inc. assisted SMTC in securing a new $45 million asset based revolving line facility from PNC Bank, of which $22 million was drawn at closing. Additionally, TCW Direct Lending LLC provided SMTC with a senior secured loan facility in the amount of $67 million, of which $62 million was drawn at closing, with $5 million available on a delayed draw basis. The combined company will operate under the name SMTC Corporation and currently plans to continue to operate and maintain the existing facilities operated by each company. For the twelve months ended September 30, 2018, MC Test reported $149.2 million of revenue, net loss of $4.1 million and EBITDA of $10.5 million. The purchase agreement was unanimously approved by the Board of Directors of SMTC Corporation. 
B. Riley FBR, Inc. acted as exclusive financial advisor and Perkins Coie LLP acted as legal counsel to SMTC. Baker &amp; Hostetler LLP acted as legal counsel to MC Test Service and Cyprium Investment Partners. Charles Irvin and Jeff Stine of BDO acted as accountant to SMTC Corporation.
</t>
  </si>
  <si>
    <t>Cyprium Investment Partners LLC (United States); Key Capital Corporation (OTCPK:KCPC) (United States)</t>
  </si>
  <si>
    <t>Michigan ALF Portfolio</t>
  </si>
  <si>
    <t>Griffin-American Healthcare REIT IV, Inc.</t>
  </si>
  <si>
    <t>Vista Springs Assisted Living</t>
  </si>
  <si>
    <t>IQTR591050096</t>
  </si>
  <si>
    <t xml:space="preserve">Griffin-American Healthcare REIT IV, Inc. entered into a purchase and sale agreement to acquire Michigan ALF Portfolio from Vista Springs Assisted Living for $70 million on October 10, 2018. Under the terms of agreement, the portfolio consist of six senior housing facilities at Lansing, Holland, Howell, Wyoming and Grand Rapids in Michigan. Griffin-American financed the purchase for senior housing facilities at Lansing, Holland, Howell, Wyoming with $53.4 million from the net proceeds from offering and borrowings under the 2018 Credit Facility with Bank of America, N.A., KeyBank, National Association, Citizens Bank, National Association, and additional lenders. As of December 28, 2018, five properties out of six were acquired for $56 million. The sixth senior housing facility of Michigan ALF Portfolio, located in Grand Rapids, Michigan for $14 million is anticipated to close in the first quarter of 2019. First American Title Insurance Company acted as escrow agent in the transaction. Griffin-American paid the advisor a base acquisition fee of 2.25% of the aggregate contract purchase price of the property and also accrued a contingent advisor payment of 2.25% of the aggregate contract purchase price of the property, which shall be paid to the advisor subject to the satisfaction of certain conditions as described more fully in the prospectus.
</t>
  </si>
  <si>
    <t>One Discovery Place</t>
  </si>
  <si>
    <t>Cerberus Capital Management, L.P.; Foulger-Pratt Companies, LLC</t>
  </si>
  <si>
    <t>Discovery Inc.</t>
  </si>
  <si>
    <t>IQTR594556674</t>
  </si>
  <si>
    <t xml:space="preserve">Foulger-Pratt Companies, LLC and Cerberus Capital Management, L.P. acquired One Discovery Place from Discovery Inc. for $70 million on September 5, 2018. Paul Spellman of JLL Capital Markets led the team that arranged the financing of $96.5 million loan for Foulger-Pratt Companies, LLC and Cerberus Capital Management, L.P. Bill Prutting and Steve Collins of JLL acted as brokers for Discovery Inc.
</t>
  </si>
  <si>
    <t>184-Unit Residential Property at 1550 Clarendon Boulevard in Arlington, Virginia</t>
  </si>
  <si>
    <t>IQTR598862094</t>
  </si>
  <si>
    <t xml:space="preserve">Mapletree Investments Pte Ltd. acquired 184-Unit Residential Property at 1550 Clarendon Boulevard in Arlington, Virginia from AvalonBay Communities, Inc. (NYSE:AVB) for $70 million on January 17, 2019.
</t>
  </si>
  <si>
    <t>Grand Oak Business Park</t>
  </si>
  <si>
    <t>Group RMC Corporation</t>
  </si>
  <si>
    <t>IQTR600135341</t>
  </si>
  <si>
    <t xml:space="preserve">Group RMC Corporation acquired Grand Oak business park from BPG Investment Partnership VIII and VIIIA, L.P., a fund of Equus Capital Partners, Ltd. for $70 million on January 23, 2019. Grand Oak Business Park, a 10-building 539,893 square foot class A office/retail campus. The transaction was funded from a loan of $52.5 million from Morgan Stanley. Ryan Watts, Sonja Dusil and Judson Welliver of CBRE represented the Equus Capital Partners, Ltd. in the transaction. The loan was brokered by a JLL team of Adam Schwartz, Aaron Appel, Keith Kurland and Jonathan Schwartz.
</t>
  </si>
  <si>
    <t>Satori Software, Inc.</t>
  </si>
  <si>
    <t>BCC Software, LLC</t>
  </si>
  <si>
    <t>Quadient USA Inc.</t>
  </si>
  <si>
    <t>IQTR600161595</t>
  </si>
  <si>
    <t xml:space="preserve">BCC Software, Inc. acquired Satori Software, Inc. from Quadient for approximately $70 million on January 28, 2019. The transaction includes all former Satori Software products, such as Bulk Mailer, Architect, Ignite, and Monticello. Quadient will retaining all other products in its portfolio, including the proprietory Quadient Inspire platform. BCC Software's headquarters will remain in Rochester, New York, with offices in Seattle, Washington and La Crosse, Wisconsin. A DLA Piper team comprising Brandee Diamond, Rajiv Dharnidharka, Jeffrey Aronson, SeoJung Park, William Hoffman, Nathaniel McKitterick, Mark Boxer, Thomas deButts, Jennifer Kashatus, Paolo Morante, Sandra Bell, Ben Gipson, Tamara Hunter, Matthew Van Leeuwen, Patrick Chao, Philipp Tsukanov, Eric Chow, Syeda Nawroj, Daniela Pardo, Katie Lee, Thomas Reynolds, Eric Roberson and Zachary Nolan served as legal advisor to Neopost, the parent company of Quadient.
</t>
  </si>
  <si>
    <t>Ringers Technologies LLC</t>
  </si>
  <si>
    <t>IQTR600483464</t>
  </si>
  <si>
    <t xml:space="preserve">Ansell Limited (ASX:ANN) acquired Ringers Gloves, Inc. for $70 million on February 1, 2019. The consideration is subject to usual closing adjustments. Ringers Gloves has $34 million in sales. Ansell expects the acquisition, including all transaction costs and integration expenses, to be approximately 1 cent dilutive to EPS in FY19 and 1 cent accretive in FY20. Closing occurred concurrent with signing and with effect from February 1, 2019. Lazard acted as financial advisor to Ringers Gloves, Inc.
</t>
  </si>
  <si>
    <t>Acres Cannabis</t>
  </si>
  <si>
    <t>IQTR606734786</t>
  </si>
  <si>
    <t xml:space="preserve">Curaleaf Holdings, Inc. (CNSX:CURA) signed a definitive agreement to acquire Acres Cannabis from John Mueller for $70 million on March 18, 2019. The consideration consists of $25 million to be paid in cash, $45 million to be paid in Curaleaf stock and additional consideration to be paid if certain financial targets are exceeded. The transaction is subject to regulatory approval. The transaction is subject to customary closing conditions and expected to close in 2019. 
</t>
  </si>
  <si>
    <t>Wibmo Inc.</t>
  </si>
  <si>
    <t>Payu S.A.</t>
  </si>
  <si>
    <t>Accel Partners; Westech Investment Advisors, LLC; Intel Capital Corporation; Footprint Ventures</t>
  </si>
  <si>
    <t>IQTR610210837</t>
  </si>
  <si>
    <t xml:space="preserve">PayU Group acquired Wibmo Inc. from Accel, Western Technology Investment, Intel Capital and Footprint Ventures and others for $70 million on April 12, 2019. Pursuant to the agreement, Wibmo Inc. will operate as a wholly owned subsidiary of PayU and will continue to run its business separately. Avendus Capital, Inc. served as  Financial Adviser to Wibmo Inc.
</t>
  </si>
  <si>
    <t>Accel Partners (United States); Intel Capital Corporation (United States); Westech Investment Advisors, LLC (United States)</t>
  </si>
  <si>
    <t>Urban-Infill, Value-Add Multifamily Asset</t>
  </si>
  <si>
    <t>IQTR626254862</t>
  </si>
  <si>
    <t xml:space="preserve">Washington Real Estate Investment Trust (NYSE:WRE) entered into a contract to acquire an Urban-Infill, Value-Add Multifamily Asset for approximately $70 million on June 26, 2019. The transaction is expected to complete in late July. Pursuant to the completion of this additional acquisition, Urban-Infill, Value-Add Multifamily Asset is expected to contribute $1.50 to $1.75 million to 2019 NOI.
</t>
  </si>
  <si>
    <t>Food Production and Distribution Site in Northeastern U.S.</t>
  </si>
  <si>
    <t>IQTR628580053</t>
  </si>
  <si>
    <t xml:space="preserve">W. P. Carey Inc. (NYSE:WPC) acquired Food Production and Distribution Site in Northeastern U.S. for $70 million on June 27, 2019. W. P. Carey acquired the site as a part of sale-leaseback transaction. This acquisition is termed as an accretive transaction. JC Asensio of CBRE acted as broker in the transaction. 
</t>
  </si>
  <si>
    <t>Desaru Investments (Cayman ISL.) Limited</t>
  </si>
  <si>
    <t>Malakoff Gulf Limited</t>
  </si>
  <si>
    <t>IQTR629076918</t>
  </si>
  <si>
    <t xml:space="preserve">Malakoff Gulf Limited entered into a share sale agreement to acquire Desaru Investments (Cayman Isl.) Limited from Khazanah Nasional Berhad for $70 million on July 11, 2019. The consideration shall be paid in cash which includes 2% of the consideration shall be paid as a refundable deposit upon signing of the agreement and the balance shall be paid on the completion date. The transaction is funded from Malakoff Corporation Berhad's internally generated funds. As of financial year ended December 31, 2018, Desaru Investments reported profit after tax of $6.8 million and net assets of $25.3 million.
The transaction is not subject to the approval of Malakoff Corporation Berhad's shareholders however, it requires the approval of Bank Negara Malaysia under the foreign exchange administration rules. The transaction is expected to be completed by fourth quarter of 2019. The transaction will not have any effect on the issued and paid-up share capital and the shareholdings of substantial shareholders of Malakoff Corporation Berhad. The transaction is expected to contribute positively to the future earnings and EPS of Malakoff Corporation Berhad upon completion. Chris Skordas and Glynn Cooper of Herbert Smith Freehills acted as legal advisors to Malakoff. Albar &amp; Partners acted as legal advisor to Malakoff.
</t>
  </si>
  <si>
    <t>32 properties</t>
  </si>
  <si>
    <t>IQTR632452090</t>
  </si>
  <si>
    <t xml:space="preserve">American Finance Trust, Inc. (NasdaqGS:AFIN) acquired 32 properties for $70 million during the quarter ended June 30, 2019.
</t>
  </si>
  <si>
    <t>Assets of Endevco Corporation</t>
  </si>
  <si>
    <t>PCB Group, Inc.</t>
  </si>
  <si>
    <t>Endevco Corporation</t>
  </si>
  <si>
    <t>IQTR632624660</t>
  </si>
  <si>
    <t xml:space="preserve">PCB Group, Inc. executed an agreement to acquire Assets of Endevco Corporation for approximately $70 million on August 5, 2019. The acquisition of Endevco was supported through cash and borrowings from their existing balance sheet with only a slight increase in their leverage. The transaction is expected to contribute approximately $30 million in revenues on an annualized basis. The transaction will have no material impact on the financial performance for the end of fiscal year 2019 of MTS Systems Corporation parent of PCB Group, Inc. Mesirow Financial acted as financial advisor to Meggitt PLC.
</t>
  </si>
  <si>
    <t>Four-story, 85,500-square-foot property</t>
  </si>
  <si>
    <t>Bridgeton Holdings, LLC</t>
  </si>
  <si>
    <t>Polidev International LLC</t>
  </si>
  <si>
    <t>IQTR638035557</t>
  </si>
  <si>
    <t xml:space="preserve">Bridgeton Holdings LLC acquired the four-story, 85,500-square-foot property from Polidev International LLC for $70 million on September 20, 2019. Mike Walker, Brad Zampa and Megan Woodring of CBRE’s San Francisco office arranged $54.9 million acquisition loan for the buyer. Kyle Kovac, Mike Taquino, Russell Ingrum, Mandy Lee and Giancarlo Sangiacomo of CBRE’s San Francisco office represented the seller. Barbara Gregoratos of Jones Day acted as legal advisor to Polidev International LLC and represented it.
</t>
  </si>
  <si>
    <t>185 Unit Building At 6410 Arlington Blvd</t>
  </si>
  <si>
    <t>Blackfin Real Estate Investors, LLC; Morton H. Sachs &amp; Co.</t>
  </si>
  <si>
    <t>IQTR638868669</t>
  </si>
  <si>
    <t xml:space="preserve">Blackfin Real Estate Investors LLC and Sachs Company acquired 185 Unit Building At 6410 Arlington Blvd for $70 million on September 26, 2019.
</t>
  </si>
  <si>
    <t>Cloud Conformity Pty. Ltd.</t>
  </si>
  <si>
    <t>Trend Micro Incorporated (TSE:4704)</t>
  </si>
  <si>
    <t>Paladin Capital Group; Jump Capital, LLC</t>
  </si>
  <si>
    <t>IQTR641241505</t>
  </si>
  <si>
    <t xml:space="preserve">Trend Micro Incorporated (TSE:4704) acquired Cloud Conformity Pty. Ltd. for $70 million on October 21, 2019. All Cloud Conformity employees will join Trend Micro Incorporated. Dana Kromm, Jane I Song, Dan Stellenberg, Behnam Dayanim,  Sherrese M Smith, Jennifer Riddle and Ziemowit Smulkowski of Paul Hastings LLP acted as legal advisors to Trend Micro Incorporated (TSE:4704).
</t>
  </si>
  <si>
    <t>Paladin Capital Group (United States)</t>
  </si>
  <si>
    <t>10 MHz Spectrum in Nigeria</t>
  </si>
  <si>
    <t>Bharti Airtel Nigeria Limited</t>
  </si>
  <si>
    <t>Intercellular Nigeria Limited</t>
  </si>
  <si>
    <t>IQTR644300540</t>
  </si>
  <si>
    <t xml:space="preserve">Bharti Airtel Nigeria Limited has agreed to acquire 10 MHz Spectrum in Nigeria from Intercellular Nigeria Limited for $70 million on November 14, 2019. The total cost of the transaction is $70 million which excluded fees of Nigerian Communications Commission. The transaction is subject to regulatory approval by the Nigerian Communications Commissions.
</t>
  </si>
  <si>
    <t>112.5 MW Portfolio Comprising Five Photovoltaic Plants in North Carolina and Massachusetts</t>
  </si>
  <si>
    <t>Eni New Energy US, Inc.</t>
  </si>
  <si>
    <t>Falck Renewables North America, Inc.</t>
  </si>
  <si>
    <t>IQTR648891880</t>
  </si>
  <si>
    <t xml:space="preserve">Eni New Energy US Inc. agreed to acquire 49% stake in a 112.5 MW Portfolio Comprising Five Photovoltaic Plants in North Carolina and Massachusetts from Falck Renewables North America, Inc. for $70 million on December 20, 2019. The transaction consideration includes a solar panel stock valued approximately $12.7 million and will be adjusted in line with market practice. Upon completion of the acquisition, Falck Renewables will continue to operate the plants and will retain the remaining 51% stake. In a related transaction, Eni New Energy US and Falck Renewables signed a strategic agreement for the creation of a venture owned 50% by Eni New Energy US Inc. and 50% by Falck Renewables North America Inc. for the development, construction and financing of new solar photovoltaics, wind onshore and energy storage projects. The assets reported revenues of $11.5 million and EBIT of $2.8 million with a period-end net financial position of $32.7. The transaction is subject to certain conditions precedent and is expected to complete by the first quarter of 2020.
</t>
  </si>
  <si>
    <t>The Tradition at Stonewater Apartment Complex</t>
  </si>
  <si>
    <t>Banner Apartments, LLC</t>
  </si>
  <si>
    <t>IQTR648911913</t>
  </si>
  <si>
    <t xml:space="preserve">Goldman Sachs Asset Management, L.P. acquired Tradition at Stonewater in Cary, North Carolina from Banner Apartments, LLC on December 17, 2019. Jeff Glenn, Justin Good, Allan Lynch, Caylor Mark and Andrea Howard of JLL Capital Markets acted as brokers in this transaction for Banner Apartments.
</t>
  </si>
  <si>
    <t>Portfolio of solar assets in Spain</t>
  </si>
  <si>
    <t>IQTR653790979</t>
  </si>
  <si>
    <t xml:space="preserve">TerraForm Power, Inc. (NasdaqGS:TERP) acquired Portfolio of solar assets in Spain for $70 million in fourth quarter of 2019.
</t>
  </si>
  <si>
    <t>Traditions Portfolio</t>
  </si>
  <si>
    <t>IQTR658391902</t>
  </si>
  <si>
    <t xml:space="preserve">An unknown buyer agreed to acquire Traditions Portfolio from Invesque Inc. (TSX:IVQ) and others for $70 million on August 31, 2018. Invesque intends to redeploy the capital toward its robust pipeline. The sale of the Traditions Portfolio is anticipated to close prior to the end of 2018.
</t>
  </si>
  <si>
    <t>Idaptive, LLC</t>
  </si>
  <si>
    <t>IQTR667911404</t>
  </si>
  <si>
    <t xml:space="preserve">CyberArk Software Ltd. (NasdaqGS:CYBR) acquired IDaptive, LLC from Thoma Bravo, LLC and others for $70 million on May 13, 2020. The consideration was paid in cash. Idaptive also brings with it an amazing and passionate team. Ted A. Peto, P.C., Peter Stach, Adam V. Petravicius, Matthew Colman, Seth Traxler, P.C., Kevin J. Coenen, P.C., Adam Kool, Michael G. Falk, Ian Sherwin, Matthew Antinossi, Michael A Schulman, Shawn B. Cooley, Anthony Rapa, Robert S. Ryland, Roberto S. Miceli, Sara Michaelchuck Webber, Francesco Penati, P.C. and Nichole Lopez-Tackett of Kirkland &amp; Ellis LLP acted as legal advisor to IDaptive.
</t>
  </si>
  <si>
    <t>Three Properties in Texas, Florida, and Virginia</t>
  </si>
  <si>
    <t>SunTrust Equity Funding, LLC</t>
  </si>
  <si>
    <t>Haverty Furniture Companies, Inc. (NYSE:HVT)</t>
  </si>
  <si>
    <t>IQTR669001594</t>
  </si>
  <si>
    <t xml:space="preserve">SunTrust Equity Funding, LLC acquired three properties in Texas, Florida and Virginia from Haverty Furniture Companies, Inc. (NYSE:HVT) for $70 million in a sale and leaseback transaction on May 18, 2020. The properties include approximately 394,000 distribution square feet used to serve Havertys western stores, 44,000 retail square feet and 20,000 square feet of office space of the facility in Coppell, Texas, 335,000 square feet of distribution center in the Lakeland, Florida and 129,000 square feet of distribution center in Colonial Heights, Virginia. Net proceeds from the sales will be used to strengthen liquidity and support corporate initiatives. Haverty Furniture's liquidity and support corporate initiatives. Brian Sedlak of Jones Day acted as a legal advisor to Haverty Furniture Companies, Inc.
</t>
  </si>
  <si>
    <t>The Hutton Hotel</t>
  </si>
  <si>
    <t>Geolo Capital LP; BentallGreenOak (U.S.) Limited Partnership; Flank Management LP</t>
  </si>
  <si>
    <t>IQTR671842531</t>
  </si>
  <si>
    <t xml:space="preserve">BentallGreenOak, Flank Management LP and Geolo Capital LP acquired The Hutton Hotel from Watermark Lodging Trust, Inc. for $70 million on June 9, 2020. The consideration was fully paid in cash. Meghan Cocci of Latham &amp; Watkins LLP acted as legal advisor to Geolo Capital LP.
</t>
  </si>
  <si>
    <t>Riverdale Village in Coon Rapids, Minneapolis</t>
  </si>
  <si>
    <t>IQTR689772264</t>
  </si>
  <si>
    <t xml:space="preserve">An unknown buyer acquired Riverdale Village in Coon Rapids, Minneapolis from Retail Value Inc. (NYSE:RVI) for $70 million on September 24, 2020. Net proceeds were used to repay mortgage debt associated with Retail Value.
</t>
  </si>
  <si>
    <t>Renaissance Austin Hotel, Inc.</t>
  </si>
  <si>
    <t>The Axton Group</t>
  </si>
  <si>
    <t>Xenia Hotels &amp; Resorts, Inc. (NYSE:XHR)</t>
  </si>
  <si>
    <t>IQTR695982917</t>
  </si>
  <si>
    <t xml:space="preserve">The Axton Group entered into an agreement to acquire Renaissance Austin Hotel, Inc. from Xenia Hotels &amp; Resorts, Inc. (NYSE:XHR) for $70 million in September 2020. In October 2020, the buyer terminated the agreement but subsequently reinstated the agreement in October 2020, which included the funding of an at-risk deposit. The deal was financed by an affiliate of Walton Street Capital, L.L.C. Renaissance Austin Hotel, Inc. will retain the Renaissance brand and continue to be managed by Marriott. Paul Hastings LLP acted as legal advisor of The Axton Group and Eastdil Secured, L.L.C. acted as financial advisor for The Axton Group.
</t>
  </si>
  <si>
    <t>The Westin Snowmass Resort</t>
  </si>
  <si>
    <t>ACRON AG; High Street Real Estate Partners; Rgp Partners</t>
  </si>
  <si>
    <t>Starwood Capital Group Global, L.P.; Wasserman Real Estate Capital LLC</t>
  </si>
  <si>
    <t>IQTR698446053</t>
  </si>
  <si>
    <t xml:space="preserve">ACRON AG, High Street Real Estate Partners and Rgp Partners acquired The Westin Snowmass Resort from Starwood Capital Group and Wasserman Real Estate for approximately $70 million on December 15, 2020. Davidson Hotels &amp; Resorts will manage The Westin Snowmass Resort and Wildwood Snowmass. New owners will spend $40M to convert Westin into a Marriott Autograph Collection hotel.
</t>
  </si>
  <si>
    <t>Wasserman Real Estate Capital LLC (United States)</t>
  </si>
  <si>
    <t>Siena Suwanee Town Center</t>
  </si>
  <si>
    <t>IQTR700370520</t>
  </si>
  <si>
    <t xml:space="preserve">Jones Lang LaSalle Income Property Trust, Inc. acquired Siena Suwanee Town Center for $70 million on December 15, 2020.
</t>
  </si>
  <si>
    <t>Substantially all the assets of Knotel, Inc.</t>
  </si>
  <si>
    <t>Digiatech, LLC</t>
  </si>
  <si>
    <t>Knotel, Inc.</t>
  </si>
  <si>
    <t>IQTR702865342</t>
  </si>
  <si>
    <t xml:space="preserve">Digiatech LLC entered into a stalking horse agreement to acquire substantially all the assets of Knotel, Inc. for $70 million on January 31, 2021. Knotel has obtained a commitment for debtor-in-possession ("DIP") financing from Digiatech of approximately $20 million in cash. The agreement provides for break-up fee of $2.1 million (i.e., 3% of $70 million) to be paid by Digiatech. The professionals from Knotel will be joining Digiatech and Newmark. Post closing, Michael Gross will serve as Chief Executive Officer, and Eric Gross and Yoav Gery as Co-Presidents of Knotel flex space and hospitality business. The transaction is subject to court approval. As of March 18, 2021, the transaction has received approval from the U.S. Bankruptcy Court for the District of Delaware. Newmark anticipates the acquisition will close shortly. Mark Shinderman of Milbank LLP, Fenwick &amp; West LLP and Robert J. Dehney and Matthew Harvey of Morris, Nichols, Arsht &amp; Tunnell LLP acted as the legal advisors to Knotel. Moelis &amp; Company (NYSE:MC) acted as the financial advisor to Knotel.
</t>
  </si>
  <si>
    <t>Fuels terminal assets of Calumet Shreveport Refining, LLC</t>
  </si>
  <si>
    <t>Stonebriar Commercial Finance LLC</t>
  </si>
  <si>
    <t>Calumet Shreveport Refining, LLC</t>
  </si>
  <si>
    <t>IQTR702919766</t>
  </si>
  <si>
    <t xml:space="preserve">Stonebriar Commercial Finance LLC entered into an agreement in principle to acquire Fuels Terminal Assets at Shreveport Refinery from Calumet Shreveport Refining, LLC for $70 million on February 1, 2021. Stonebriar Commercial Finance LLC entered into an Act of sale and Deimmobilization agreement to acquire Fuels Terminal Assets at Shreveport Refinery from Calumet Shreveport Refining, LLC on February 12, 2021. All fuels and specialty production assets are outside the scope of this transaction. The transaction is subject to customary closing conditions and the Partnership obtaining consent to amend the indentures governing its 7.625% Senior Notes due 2022 and 7.75% Senior Notes due 2023 to permit the transaction. Calumet Specialty Products expects to utilize proceeds to redeem $70 million of its 7.625% Senior Notes due 2022.
</t>
  </si>
  <si>
    <t>Assure Global LLC</t>
  </si>
  <si>
    <t>Optec International, Inc. (OTCPK:OPTI)</t>
  </si>
  <si>
    <t>IQTR709861203</t>
  </si>
  <si>
    <t xml:space="preserve">Optec International, Inc. (OTCPK:OPTI) entered into a term sheet to acquire WeShield on March 31, 2021. As of June 4, 2021, Optec International has secured additional non-toxic funding in the form a One Year Bridge loan to help close the WeShield acquisition. In addition to funds set aside from operations, the company was able to secure additional non-toxic funding to meet the closing requirements for the transaction. The acquisition is scheduled to close within 45 days of the signed term sheets.
</t>
  </si>
  <si>
    <t>DeepCube Ltd</t>
  </si>
  <si>
    <t>Awz Ventures Inc.</t>
  </si>
  <si>
    <t>IQTR711978632</t>
  </si>
  <si>
    <t xml:space="preserve">Nano Dimension Ltd. (NasdaqCM:NNDM) signed a definitive agreement to acquire DeepCube Ltd from AWZ HLS Fund II, LP, a fund managed by Awz Ventures Inc, Yaron Eitan, Andy Intrater, Eli David and others for $70 million on April 19, 2021. Nano Dimension will pay the shareholders of DeepCube approximately $40 million in cash and $30 million in American Depositary Shares (ADSs) of Nano Dimension based on the volume weighted average price of the last 30 trading days prior to the closing, subject to certain escrow and indemnity provision contained in the Share Purchase Agreement. Of said consideration, approximately $10.25 million will be paid to AWZ HLS Fund II, LP (“AWZ”) in cash only, pursuant to a separate secondary agreement. After the closing of the transaction, DeepCube will function as a division of Nano Dimension Ltd. DeepCube’s scientists and engineers, all of whom are expected to join Nano Dimension upon closing of this transaction, are AI/ML/DL experts, veterans of defense forces, homeland security and governmental Big Data agencies, as well as academic and industrial research institutions. Its founders are Eli David and Yaron Eitan, DeepCube’s Chief Technology Officer and Executive Chairman, respectively (both of whom are also directors of Nano Dimension) and its Chief Executive Officer is Michael Zimmerman. The transaction is subject to customary closing conditions. The transactions with DeepCube were approved by the independent directors of the Company and, upon their recommendation, by the full Board (in each case with David and Eitan not participating in such discussions), based in part on a comparable analysis, of the transaction terms. Transaction is expected to close on or about April 27, 2021. Zysman, Aharoni, Gayer and Sullivan &amp; Worcester LLP is acting as legal advisor to Nano Dimension.
</t>
  </si>
  <si>
    <t>Precise Automation, Inc.</t>
  </si>
  <si>
    <t>IQTR712700653</t>
  </si>
  <si>
    <t xml:space="preserve">Brooks Automation, Inc. (NasdaqGS:BRKS) entered into a definitive agreement to acquire Precise Automation, Inc. for $70 million on April 23, 2021. Under the terms of agreement, The consideration is subject to working capital and other adjustments. Precise Automation generated $17 million in revenue over the last twelve months. Co-Founders Brian Carlisle and Bruce Shimano will join Brooks and continue to lead Precise Automation reporting to Dave Jarzynka, President of the Brooks Semiconductor Solutions Group. The transaction is subject to customary closing conditions. The transaction is expected to close by the end of April. The Company expects the acquisition to be immediately accretive to earnings. Richard Dalton and Elise Le of Keefe, Bruyette, &amp; Woods, Inc. acted as financial advisors to Precise Automation, Inc. Wilson Sonsini Goodrich &amp; Rosati, P.C. acted as legal advisor to Precise Automation, Inc.
</t>
  </si>
  <si>
    <t>3F FEED&amp;FOOD, S.L.</t>
  </si>
  <si>
    <t>IQTR713193718</t>
  </si>
  <si>
    <t xml:space="preserve">Eastman Chemical Company (NYSE:EMN) acquired 3f Feed And Food Sl on April 29, 2021. J.P. The 3F team has joined Eastman. Morgan Securities LLC acted as financial advisor to Eastman Chemical Company.
</t>
  </si>
  <si>
    <t>Sjl Holdings LLC</t>
  </si>
  <si>
    <t>Allen Media Group, LLC</t>
  </si>
  <si>
    <t>IQTR1673988448</t>
  </si>
  <si>
    <t xml:space="preserve">Allen Media Group, LLC. entered into an agreement to acquire SJL Holdings, LLC from Gray Television, Inc. (NYSE:GTN) for $70 million on July 14, 2021. WJRT-TV General Manager Pete Veto will remain with Gray after the closing of this sale in a new position that Gray will announce at a later date. The transaction is subject to subject to customary closing conditions, as well as required regulatory approvals. The expected closing date of the transaction is to occur in the third or fourth quarter of 2021. Wells Fargo Securities, LLC acted as a financial advisor to Gray Television, Inc. 
</t>
  </si>
  <si>
    <t>Two-Building Pennsylvania Industrial Portfolio</t>
  </si>
  <si>
    <t>Dalfen Industrial</t>
  </si>
  <si>
    <t>IQTR1676959080</t>
  </si>
  <si>
    <t xml:space="preserve">Dalfen Industrial acquired Two-Building Pennsylvania Industrial Portfolio from TA Associates Realty Group Limited Partnership on August 10, 2021. Eric Mattson, Robert Yoshimura and Joseph Hill of Lee &amp; Associates of Eastern Pennsylvania brokered the transaction.
</t>
  </si>
  <si>
    <t>COMO Metropolitan Miami Beach</t>
  </si>
  <si>
    <t>JHSF Participações S.A. (BOVESPA:JHSF3)</t>
  </si>
  <si>
    <t>Como Traymore LLC</t>
  </si>
  <si>
    <t>IQTR1679721283</t>
  </si>
  <si>
    <t xml:space="preserve">JHSF Participações S.A. (BOVESPA:JHSF3) acquired COMO Metropolitan Miami Beach from Como Traymore LLC for $70 million recently. The hotel will be renovated and will be converted into a Fasano-branded hotel. Susan Gale of One Sotheby's International Realty represented both sides of the transaction.
</t>
  </si>
  <si>
    <t>Wildwood Lubbock</t>
  </si>
  <si>
    <t>IQTR1680734256</t>
  </si>
  <si>
    <t xml:space="preserve">Ascott Residence Trust (SGX:HMN) entered into conditional sale and purchase agreement to acquire Wildwood Lubbock for $70 million on September 9, 2021. The consideration is payable in cash. 1% of the consideration will be paid within 2 days from the execution of sale and purchase agreement and remaining upon completion. The transaction shall be financed from approximately SGD 150 million (approximately $110 million) proceeds of private placement launched on September 9, 2021 and debt financing. Completion is subject to and conditional upon, the fulfilment of the conditions precedent in the sale and purchase agreement and is expected to take place later in September, 2021.
</t>
  </si>
  <si>
    <t>Ancara Resources Limited</t>
  </si>
  <si>
    <t>Reignwood International Investment (Group) Co. Ltd</t>
  </si>
  <si>
    <t>PT Bakrie &amp; Brothers Tbk (IDX:BNBR)</t>
  </si>
  <si>
    <t>IQTR1683508018</t>
  </si>
  <si>
    <t xml:space="preserve">Reignwood International Investment (Group) Co. Ltd acquired 20% stake in Ancara Resources Limited from PT Bakrie &amp; Brothers Tbk (IDX:BNBR) for $70 million on December 14, 2020. As reported, the stake was acquired in exchange for the cancellation of a $70 million loan owed by the Bakrie Group to Reignwood. James C. Lin of Davis Polk &amp; Wardwell LLP, Hong Kong Office and Hiswara Bunjamin &amp; Tandjung acted as legal advisors to Reignwood International Investment (Group) Co. Ltd.
</t>
  </si>
  <si>
    <t>Shanghai Yunzheng Technology Limited</t>
  </si>
  <si>
    <t>Noble Rich Investment Limited</t>
  </si>
  <si>
    <t>IQTR1684676251</t>
  </si>
  <si>
    <t xml:space="preserve"> Noble Rich entered into a letter of intent to acquire Shanghai Yunzheng Technology Limited from Shanghai Changyin for $70 million on October 7, 2021. Transaction is subject to to due diligence on Shanghai Yunzheng and the Shanghai Yunzheng Technology Limited's Property.
</t>
  </si>
  <si>
    <t>Upper East Side office loft building</t>
  </si>
  <si>
    <t>Taconic Investment Partners LLC; Nuveen Investment Management Holdings Limited; Flatiron Equities LLC</t>
  </si>
  <si>
    <t>IQTR1760653414</t>
  </si>
  <si>
    <t xml:space="preserve">Taconic Investment Partners, LLC, Nuveen Real Estate, and Flatiron Equities LLC acquired Upper East Side office loft building from Karten Family for a cash consideration of $70 million on December 2, 2021. The building includes two lots at 309 E. 94th St. and 324 E. 95th St., covers 87,722 square feet across five stories and a two-story garage. It also includes an auto shop at 95th St. 
</t>
  </si>
  <si>
    <t>Minera Pitarrilla S.A. de C.V.</t>
  </si>
  <si>
    <t>Endeavour Silver Corp. (TSX:EDR)</t>
  </si>
  <si>
    <t>IQTR1764307908</t>
  </si>
  <si>
    <t xml:space="preserve">Endeavour Silver Corp. (TSX:EDR) entered into a definitive agreement to acquire Pitarrilla Project in Durango, Mexico from SSR Mining Inc. (TSX:SSRM) for $70 million on January 12, 2022. Total consideration consists of $35 million in cash, $35 million in Endeavour Silver shares and a 1.25% net smelter return royalty on the Pitarrilla property currently estimated by SSR Mining to be valued at up to $57 million. Total consideration paid included 8.57738 million shares of Endeavour Silver issued on July 6, 2022. Any cash component will be satisfied with cash on hand. As per transaction, Endeavour will have matching rights to purchase the NSR Royalty in the event SSR Mining proposes to sell it. The Transaction is expected to be accretive to SSR Mining on an NAV per share basis, based on street consensus estimates. Closing of the Transaction remains subject to TSX and NYSE regulatory approvals and the approval of the Mexican Federal Economic Competition Commission, as well as customary closing conditions for a transaction of this kind and is expected to occur in the first half of 2022. As of January 19, 2022, the transaction has been approved by the board of directors of Endeavour. As of March 15, 2022, Endeavour Silver a $40 million bought-deal financing, the proceeds of which it would use to pay the cash component of its Pitarrilla project acquisition. RBC Capital Markets acted as exclusive financial advisor to SSR Mining while Stikeman Elliott LLP acted as legal counsel. PI Financial acted as Endeavour’s financial advisor. Koffman Kalef LLP acted as the Endeavour’s legal counsel. 
</t>
  </si>
  <si>
    <t>All Wells International Co. Ltd</t>
  </si>
  <si>
    <t>Sports Gear Co., Ltd. (TWSE:6768)</t>
  </si>
  <si>
    <t>IQTR1764823945</t>
  </si>
  <si>
    <t xml:space="preserve">Sports Gear Co., Ltd. (TWSE:6768) acquired 30.51771% stake in All Wells International Co.,Ltd for $70 million on January 18, 2022. The consideration consists of 18,666,666 shares for $3.75 per unit of All Wells International. The Board of directors of Sports Gear Co., Ltd. have approved the acquisition.
</t>
  </si>
  <si>
    <t>Gracevale Limited</t>
  </si>
  <si>
    <t>IQTR1765591751</t>
  </si>
  <si>
    <t xml:space="preserve">Nexters Inc. (NasdaqGM:GDEV) agreed to acquire a 100% stake in Gracevale Limited for $70 million on January 25, 2022. The acquisition will be financed by both cash on balance and newly issued equity. The deal includes an upfront consideration of 85% and a deferred consideration subject to certain conditions. Up to 1,448,270 newly issued shares in Nexters Inc. are to be issued as part of payment of the total consideration. The transaction is expected to be completed in Q1 2022.
</t>
  </si>
  <si>
    <t>Evolution Health, LLC</t>
  </si>
  <si>
    <t>Emergency Medical Services LP Corporation</t>
  </si>
  <si>
    <t>IQTR1769660314</t>
  </si>
  <si>
    <t xml:space="preserve">Amedisys, Inc. (NasdaqGS : AMED) signed a definitive agreement to acquire Evolution Health, LLC from Emergency Medical Services LP Corporation for $70 million on February 1, 2022. The transaction is expected to close in the first half of 2022. As of February 23, 2022, transaction is expected to close in the summer of 2022.
</t>
  </si>
  <si>
    <t>Analytical Wizards, Inc.</t>
  </si>
  <si>
    <t>Sopris Capital Associates, LLC</t>
  </si>
  <si>
    <t>IQTR1772356289</t>
  </si>
  <si>
    <t xml:space="preserve">Definitive Healthcare, LLC acquired Analytical Wizards, Inc. for $70 million on February 18, 2022. Aggregate consideration of $65 million in cash and contingent consideration $5 million in cash subject to the meeting of certain expense control metrics during the two-year period following the closing of the Acquisition.
</t>
  </si>
  <si>
    <t>All of the Assets of Customer Helper Team, LLC</t>
  </si>
  <si>
    <t>MediaAlpha, Inc. (NYSE:MAX)</t>
  </si>
  <si>
    <t>Customer Helper Team LLC</t>
  </si>
  <si>
    <t>IQTR1772517247</t>
  </si>
  <si>
    <t xml:space="preserve">MediaAlpha, Inc. (NYSE:MAX) agreed to acquire All of the Assets of Customer Helper Team, LLC for $70 million on February 24, 2022. The purchase price for the acquisition of CHT will be approximately $50 million in cash at closing plus up to an additional $20 million of contingent cash consideration. Polsinelli PC acted as a legal advisor to Customer Helper Team LLC and K&amp;L Gates LLP acted as a legal advisor to MediaAlpha, Inc. Needham &amp; Company, LLC acted as financial advisor to Customer Helper Team, LLC. 
</t>
  </si>
  <si>
    <t>Nextremity Solutions, Inc.</t>
  </si>
  <si>
    <t>Medartis Holding AG (SWX:MED)</t>
  </si>
  <si>
    <t>IQTR1773613939</t>
  </si>
  <si>
    <t xml:space="preserve">Medartis Holding AG (SWX:MED) signed an agreement to acquire Nextremity Solutions, Inc. for $70 million on March 7, 2022. The consideration consist of $40 million at closing, the purchase agreement includes milestone and earn-out payments of up to $30 million linked to the success of product launches. The initial cash consideration can be financed from existing cash resources and future cash flow. Additional financing options are also being examined. Top management and other key employees will be retained. The transaction is expected to be completed in the first-half of 2022. From 2025 onwards, the transaction will have a positive effect on Medartis profitability. J. D. Weinberg, Patrick Manchester, Tommy Lopez, Alison Sikes, Brad Schupack, Jenna Wallace, Michael Chittenden, Brady McDaniel, James Damon, Van Ellis and Yan Wang, Matt Gehl, Greg Discher, Ansgar Simon, Thomas Brugato, Tyler Evans of Covington &amp; Burling LLP acted as legal advisors to Medartis Holding AG (SWX:MED).
</t>
  </si>
  <si>
    <t>International Document Services, Inc.</t>
  </si>
  <si>
    <t>The Reynolds and Reynolds Company</t>
  </si>
  <si>
    <t>IQTR1773926850</t>
  </si>
  <si>
    <t xml:space="preserve">Wolters Kluwer N.V. (ENXTAM : WKL) agreed to acquire International Document Services, Inc. from The Reynolds and Reynolds Company for approximately $70 million on March 9, 2022. International Document Services is expected to generate revenues of approximately $15 million in 2022. The transaction expected to complete in the second quarter of 2022. The acquisition is expected to have a positive but immaterial impact on Wolters Kluwer adjusted earnings in the first full year.
</t>
  </si>
  <si>
    <t>207 Units Multifamily Community in Williamsburg, Virginia.</t>
  </si>
  <si>
    <t>Chaucer Creek Capital, LLC</t>
  </si>
  <si>
    <t>IQTR1778050130</t>
  </si>
  <si>
    <t xml:space="preserve">Capital Square Realty Advisors LLC acquired 207 Units Multifamily Community in Williamsburg, Virginia from Chaucer Creek Capital, LLC for $70 million on April 12, 2022.
</t>
  </si>
  <si>
    <t>Avalon Ossining, located in Ossining, NY</t>
  </si>
  <si>
    <t>IQTR1780845117</t>
  </si>
  <si>
    <t xml:space="preserve">An unknown buyer acquired Avalon Ossining, located in Ossining, NY from AvalonBay Communities, Inc. (NYSE:AVB) for $70 million in February 2022.
</t>
  </si>
  <si>
    <t>Bob's Stores, LLC/Eastern Mountain Sports, LLC</t>
  </si>
  <si>
    <t>GoDigital Media Group</t>
  </si>
  <si>
    <t>IQTR1784612757</t>
  </si>
  <si>
    <t xml:space="preserve">GoDigital Media Group acquired Bob's Stores, LLC and Eastern Mountain Sports, LLC from Frasers Group plc (LSE:FRAS) for $70 million on May 25, 2022. Frasers said the proceeds will go into its general working capital pool. Dentons UK and Middle East LLP acted as legal advisor to Frasers Group plc and Stubbs Alderton &amp; Markiles LLP acted as legal advisor to GoDigital Media Group.
</t>
  </si>
  <si>
    <t>River Ridge Apartments Located in Tualatin, Oregon</t>
  </si>
  <si>
    <t>Oaktree Capital Management, L.P.; Security Properties</t>
  </si>
  <si>
    <t>Mountain West Investment Corporation</t>
  </si>
  <si>
    <t>IQTR1786881651</t>
  </si>
  <si>
    <t xml:space="preserve">Oaktree Capital Management, L.P. and Security Properties acquired River Ridge Apartments Located in Tualatin, Oregon, Oregon from Mountain West Investment Corporation for $70 million on June 9, 2022. The property will be managed by Security Properties-affiliate Security Properties Residential. Joe Nydahl, Josh McDonald and Phil Oester of CBRE represented the Salem-based Mountain West Investment Corp. in the transaction.
</t>
  </si>
  <si>
    <t>Agricultural Corporation TEAZEN Co. Ltd.</t>
  </si>
  <si>
    <t>T.S. Investment Corporation (KOSDAQ:A246690)</t>
  </si>
  <si>
    <t>IQTR1793240451</t>
  </si>
  <si>
    <t xml:space="preserve">VIG Fund IV managed by VIG Partners agreed to acquire 85% stake of Agricultural Corporation TEAZEN Co. Ltd. from IBK-TS Private Equity Fund managed by T.S. Investment Corporation (KOSDAQ:A246690), Jong-tae Kim and others for approximately $70 million on April 26, 2022. VIG Fund is acquiring 70% from IBK-TS Private Equity Fund and 15% from Chief Executive Officer Jong-tae Kim and others.
</t>
  </si>
  <si>
    <t>Princeton Place at Hopewell</t>
  </si>
  <si>
    <t>Lionstone Capital Management LLC; The Birch Group</t>
  </si>
  <si>
    <t>IQTR1793368058</t>
  </si>
  <si>
    <t>The Birch Group and Lionstone Capital Management LLC acquired Princeton Place at Hopewell for $70 million on July 19, 2022. Cushman and Wakefield represented the seller in this transaction.</t>
  </si>
  <si>
    <t>The Source Hotel + Market Hall</t>
  </si>
  <si>
    <t>Zeppelin Development, Inc.</t>
  </si>
  <si>
    <t>IQTR1798482745</t>
  </si>
  <si>
    <t>Stockdale Capital Partners acquired The Source Hotel + Market Hall from Zeppelin Development, Inc. for $70 million on August 24, 2022. Sage Hospitality Group will operate the hotel moving forward for Stockdale.</t>
  </si>
  <si>
    <t>Pan Pacific Seattle</t>
  </si>
  <si>
    <t>IQTR1800323703</t>
  </si>
  <si>
    <t xml:space="preserve">An unknown buyer entered into definitive agreement to acquire Pan Pacific Seattle from Hersha Hospitality Trust (NYSE:HT) for $70 million on September 12, 2022. In a related transaction, Hersha Hospitality Trust entered into definitive agreement to sell Hotel Milo Santa Barbara. Hersha agreed to sale both Hotel Milo Santa Barbara and Pan Pacific for combine gross proceeds of $125 million, or approximately $455,000 per key. Hersha intends to use the proceeds from the sale to pay down approximately $45 million of debt and expects to utilize the remainder for general corporate purposes including, but not limited to, additional debt repayment and dividend payments. These transactions are subject to customary closing conditions and are expected to close in the fourth quarter of 2022.
</t>
  </si>
  <si>
    <t>Pan Pacific Hotels and Resorts Seattle Limited Liability Co</t>
  </si>
  <si>
    <t>KHP Capital Partners</t>
  </si>
  <si>
    <t>IQTR1805694206</t>
  </si>
  <si>
    <t xml:space="preserve">KHP Capital Partners acquired Pan Pacific Hotels and Resorts Seattle Limited Liability Co for $70 million on October 19, 2022. The sale price includes $51.3 million for the building and $18.7 million for the hotel's furniture and operating systems.
</t>
  </si>
  <si>
    <t>Three hotel properties in Japan</t>
  </si>
  <si>
    <t>Cambium Grove Capital</t>
  </si>
  <si>
    <t>IQTR1823832992</t>
  </si>
  <si>
    <t>Cambium Grove Capital acquired Three hotel properties in Japan for $70 million in December 2022. Edwin Wong of Baker &amp; McKenzie Hong Kong acted as a legal advisor to Cambium Grove Capital.</t>
  </si>
  <si>
    <t>Real Estate Assets and Businesses of Treasure Mountain and Victorville Treasure</t>
  </si>
  <si>
    <t>Sugarmade, Inc. (OTCPK:SGMD)</t>
  </si>
  <si>
    <t>Treasure Mountain Holdings, LLC; Victorville Treasure Holdings, LLC</t>
  </si>
  <si>
    <t>IQTR1827243820</t>
  </si>
  <si>
    <t xml:space="preserve">Sugarmade, Inc. (OTCPK:SGMD) entered into a binding letter of intent to acquire real estate assets and businesses of Victorville Treasure Holdings, LLC and Treasure Mountain Holdings, LLC for $70 million on February 21, 2023. The purchase price would aggregate to $70 million, payable in cash, the assumption of existing mortgages and issuance of equity. The result of the proposed transactions would be the creation of a legacy OTC company engaged in legal cannabis activities and a new, potentially NASDAQ listed company involved in hospitality, entertainment, and multimedia flex-makerspace operations, not associated with cannabis. 
Completion of the proposed transaction is subject to a number of conditions and contingencies outlined in the LOI, including but not limited to, the completion of mutually satisfactory 60-day due diligence period and execution of a definitive agreement. The transaction would be subject to board and equity holder approval of both companies, regulatory approvals, and other customary conditions.
</t>
  </si>
  <si>
    <t>Treasure Mountain Holdings, LLC (United States); Victorville Treasure Holdings, LLC (United States)</t>
  </si>
  <si>
    <t>Four properties in Massachusetts and Rhode Island</t>
  </si>
  <si>
    <t>IQTR1827677282</t>
  </si>
  <si>
    <t xml:space="preserve">An unknown buyer acquired Four properties in Massachusetts and Rhode Island from The Necessity Retail REIT, Inc. (NasdaqGS:RTL) for $70 million on February 28, 2023.
</t>
  </si>
  <si>
    <t>APX Group</t>
  </si>
  <si>
    <t>IQTR1829737351</t>
  </si>
  <si>
    <t>Sunny Vohra acquired a 6.95% stake in APX Group for $70 million on March 1, 2023. Vohra has also joined the board of directors and the acquisition committee. Mitchell S. Nussbaum of Loeb &amp; Loeb LLP acted as legal advisor to APX Group.</t>
  </si>
  <si>
    <t>Berbix Inc.</t>
  </si>
  <si>
    <t>Socure Inc.</t>
  </si>
  <si>
    <t>Mayfield Fund, L.L.C.; Y Combinator Management, LLC; Initialized Capital Management, LLC; Liquid 2 Venture LLC; Fika Management LLC; Dream Machine LLC; Twenty-Two Ventures, LLC</t>
  </si>
  <si>
    <t>IQTR1846005785</t>
  </si>
  <si>
    <t xml:space="preserve">Socure Inc. acquired Berbix Inc for $70 million on June 27, 2023. The approximately $70 million cash and stock transaction marks the first acquisition for Socure. Berbix CEO and co-founder Eric Levine will assume the role of Socure’s Senior Vice President and Head of DocV Product Management as part of the acquisition. The acquisition will accelerate Socure’s international expansion by providing global coverage of ICAO-compliant travel documents, passports, and national ID cards. Wilson Sonsini Goodrich &amp; Rosati, P.C. acted as legal advisor to Socure Inc. Patrick Grilli and Ethan Skerry of Fenwick &amp; West LLP acted as a legal advisor to Berbix Inc.
</t>
  </si>
  <si>
    <t>Initialized Capital Management, LLC (United States); Liquid 2 Venture LLC (United States); Y Combinator Management, LLC (United States)</t>
  </si>
  <si>
    <t>Substantially all assets of The Park Lawn Cemetery Company (USA), Inc./PLC Saber Ltd/PLC Citadel Ltd</t>
  </si>
  <si>
    <t>Everstory Acquisition Portfolio, LLC</t>
  </si>
  <si>
    <t>The Park Lawn Cemetery Company (USA), Inc.; PLC Saber Ltd.; PLC Citadel Ltd.</t>
  </si>
  <si>
    <t>IQTR1859343463</t>
  </si>
  <si>
    <t xml:space="preserve">Everstory Acquisition Portfolio, LLC entered into a definitive agreement to acquire Substantially all assets from Park Lawn Cemetery Company (USA), Inc., PLC Saber Ltd. and PLC Citadel Ltd. for $70 million on October 17, 2023. The consideration includes upfront cash payment of $55 million and the deferred payment of $15 million. The divestiture includes 72 cemeteries in Kentucky, Michigan, North Carolina and South Carolina and 11 funeral homes in Kentucky and North Carolina. Park Lawn anticipates replacing the divested earnings through the deployment of transaction proceeds into high-growth markets and new business opportunities. The deal is subject to the regulatory approval and expected to close prior to the year-end 2023.
</t>
  </si>
  <si>
    <t>PLC Citadel Ltd. (United States); PLC Saber Ltd. (United States); The Park Lawn Cemetery Company (USA), Inc. (United States)</t>
  </si>
  <si>
    <t>Venue at North Campus at 13702 42nd Street, Tampa</t>
  </si>
  <si>
    <t>GMH Communities; CBRE Investment Management</t>
  </si>
  <si>
    <t>Horizon Realty Advisors LLC</t>
  </si>
  <si>
    <t>IQTR1860547776</t>
  </si>
  <si>
    <t xml:space="preserve">CBRE Strategic Partners U.S. Value 9, LP managed by CBRE Investment Management and GMH Communities acquired Venue at North Campus at 13702 42nd Street, Tampa from Horizon Realty Advisors LLC for $70 million on October 17, 2023.
</t>
  </si>
  <si>
    <t>Asheville Outlets</t>
  </si>
  <si>
    <t>IQTR1861842806</t>
  </si>
  <si>
    <t xml:space="preserve">Tanger Factory Outlet Centers, Inc. (NYSE:SKT) acquired Asheville Outlets for $70 million on November 13, 2023. Tanger will officially transition the center to become Tanger Outlets Asheville in early January 2024, leveraging the Tanger name, brand and platform to further strengthen leasing, sales and traffic for the center. </t>
  </si>
  <si>
    <t>Block Bond Holdings, Inc.</t>
  </si>
  <si>
    <t>Foresight Ventures Investments</t>
  </si>
  <si>
    <t>IQTR1863899839</t>
  </si>
  <si>
    <t xml:space="preserve">Foresight Ventures Investments acquired Block Bond Holdings, Inc. for $70 million on November 14, 2023. Latham &amp; Watkins LLP acted as a tax advisor to  Block Bond Holdings, Inc. An emerging Companies &amp; Growth team led by New York partner Peyton Worley, with associates Eduard Grigoryan, Galina Vujovic, Saem Kim, and Andrew Walsh. Advice was also provided on tax matters by Washington, D.C. partner Andrea Ramezan-Jackson, on benefits and compensation matters by Boston partner Josh Friedman, Bay Area partner Ashley Wagner, and New York counsel Sandra Benjamin, with associates Jina Davidovich and Yoojin DeNiro; on sanctions matters by Washington, D.C. counsel Catherine Hein; on data privacy matters by Bay Area partner Robert Blamires, with associate Kiara Vaughn; and on intellectual property matters by Boston partner Sarah Gagan with associate Deborah Hinck. Allen &amp; Overy acted as an advisor to Foresight Ventures Investments. The transaction was led by M&amp;A partner Dario de Martino and associate Mara Goodman, with support from Twanesha Singleton and James Heaney. Partner Brian Jebb, senior counsel Jason Rothschild, and associates Gina Marini and Alexandra Sentner advised on employment matters. IP advice was provided by partner Alex Touma and associates Jack Weinert, Bertrand Nzabandora and Florence Duong. Partner Helen Christakos and associate Sonya Aggarwal provided privacy advice. Partner Maura Rezendes and senior counsel Kuang Chiang provided CFIUS advice. Securities advice was provided by partner Bill Satchel and associate Christine Liu. Partner Elizabeth Leckie and associate John Azzopardi advised on finance matters. Tax advice was provided by partner Caroline Lapidus and associate Solomon Braun.
</t>
  </si>
  <si>
    <t>Sperry Top-Sider, LLC / SR Holdings, LLC</t>
  </si>
  <si>
    <t>ABG Intermediate Holdings 2 LLC</t>
  </si>
  <si>
    <t>Saucony, Inc.</t>
  </si>
  <si>
    <t>IQTR1868088446</t>
  </si>
  <si>
    <t xml:space="preserve">ABG Intermediate Holdings 2 LLC entered into a Purchase Agreement to acquire Sperry Top-Sider, LLC and SR Holdings, LLC from Saucony, Inc. for $70 million on January 10, 2024. Sperry Top-Sider, LLC and SR Holdings, LLC own all right, title and interest in and to the trademarks SPERRY and SPERRY TOP-SIDER and derivatives thereof, and all Trademarks  (collectively, the “ Sperry Brand ”). For fiscal 2023, Sperry business reported revenue of $207.2 million and an operating loss of $10.3 million. Centerview Partners LLC acted as financial advisor to Wolverine World Wide, Inc. Honigman LLP and Warner Norcross &amp; Judd LLP acted as legal advisor to Wolverine World Wide, Inc.
</t>
  </si>
  <si>
    <t>Octillion Media LLC</t>
  </si>
  <si>
    <t>Premion, LLC</t>
  </si>
  <si>
    <t>IQTR1870359648</t>
  </si>
  <si>
    <t xml:space="preserve">Premion, LLC acquired Octillion Media on January 31, 2024. TEGNA will cover the cost of the acquisition with available cash on hand, which will not have a material impact on TEGNA’s cash or leverage levels. The transaction is expected to be free cash flow and EPS accretive within 12 months and is not expected to have a material impact on TEGNA’s 2024 financials. As part of the transaction, Gabe Greenberg, as well as Octillion’s employees based in the U.S. and internationally will join the Premion team. Gaurav Dayal and Sushrut Biswal of Lakshmikumaran &amp; Sridharan acted as legal advisor to Premion LLC.
</t>
  </si>
  <si>
    <t>Sterling Capital Management LLC</t>
  </si>
  <si>
    <t>Guardian Capital LLC</t>
  </si>
  <si>
    <t>IQTR1870788875</t>
  </si>
  <si>
    <t>Guardian Capital LLC entered into an agreement to acquire Sterling Capital Management LLC from Truist Financial Corporation for $70 million on February 2, 2024. The transaction is anticipated to close in Q2, 2024 and is subject to customary purchase price adjustments, and future earn-out incentives. Guardian plans to operate Sterling as a standalone entity, led by the current team of management and senior professionals, providing continuity, stability and continued excellence for Sterling clients. As of May 9, 2024, transaction is expected to close in Q3 of 2024.
The transaction is subject to following conditions: any applicable waiting period under the HSR Act with respect to the transactions contemplated hereby shall have expired or been terminated and the Required Regulatory Approvals. Cambridge International Partners LLC served as Guardian’s financial advisors, Bertrand Fry of Pryor Cashman LLP provided legal counsel to Guardian, and Cherry Bekaert LLP acted as Accountant to Guardian. BofA Securities acted as exclusive financial advisor, and Evan Rosen, Margaret E. Tahyar, Eric McLaughlin, Lisa Ogust Cammer, Adam Kaminsky, Pritesh P. Shah, William A. Curran, Gregory S. Rowland and Matthew R. Silver of Davis Polk &amp; Wardwell LLP provided legal advice to Truist.</t>
  </si>
  <si>
    <t>20 Building Northern NV Industrial Portfolio</t>
  </si>
  <si>
    <t>Dornin Investment Group</t>
  </si>
  <si>
    <t>IQTR1878489919</t>
  </si>
  <si>
    <t xml:space="preserve">Dornin Investment Group acquired 20 Building Northern NV Industrial Portfolio for approximately $70 million on April 12, 2024. Mark Nicoletti and Maxwell Shapiro of Allen Matkins Leck Gamble Mallory &amp; Natsis LLP acted as legal advisors for Dornin Investment Group. Bill Bernard and Tami Haworth of Stewart Title provided title and escrow services.
</t>
  </si>
  <si>
    <t>Nippon Otis Elevator Company</t>
  </si>
  <si>
    <t>IQTR1879411793</t>
  </si>
  <si>
    <t xml:space="preserve">Otis Worldwide Corporation (NYSE:OTIS) agreed to acquire an unknown remaining minority stake in Nippon Otis Elevator Company for approximately $70 million on April 24, 2024. The consideration consists of approximately $70 million in cash. This will be about $0.01 accretive to EPS in 2024 and another $0.01 in 2025.
</t>
  </si>
  <si>
    <t>US Petrochemical Industries, Inc.</t>
  </si>
  <si>
    <t>Blue Chip Capital Group, Inc.</t>
  </si>
  <si>
    <t>IQTR1882270435</t>
  </si>
  <si>
    <t xml:space="preserve">Blue Chip Capital Group, Inc. executed the Letter of Intent(LOI) to acquire US Petrochemical Industries, Inc. from Laique Rehman for $70 million on April 15, 2024. Blue Chip Capital Group, Inc will enter into a share exchange agreement with Mr. Rehman in consideration for which the Blue Chip Capital will acquire 100% of Mr. Rehman’s capital stock in US Petrochemical in exchange for a number of shares of the Blue Chip Capital securities in an amount to be determined based upon a mutually agreed valuation, subject to the review and approval by the Company of the audited and interim financial statements of US Petrochemical for the fiscal years ended 2022 and 2023 and the interim periods of fiscal 2024, as well as receipt by the Company of necessary documentation and information to conduct its due diligence. Blue Chip Capital will be able to present final terms of the share exchange agreement withing 30 days of the Letter of Intent, subject to delivery by US Petrochemical of the requisite financial statements and other documentation and information to conduct and complete the Blue Chip Capital due diligence. The transaction was also subject to the Blue Chip Capital Group's board approval has received the approval from board. US Petrochemical reached gross revenues of approximately $40 million in 2023. 
</t>
  </si>
  <si>
    <t>GMM Music Public Company Limited</t>
  </si>
  <si>
    <t>Black Serenade Investment Limited</t>
  </si>
  <si>
    <t>GMM Grammy Public Company Limited (SET:GRAMMY)</t>
  </si>
  <si>
    <t>IQTR1883765166</t>
  </si>
  <si>
    <t xml:space="preserve">Black Serenade Investment Limited agreed to acquire 10% stake in GMM Music Company Limited from GMM Grammy Public Company Limited (SET:GRAMMY) for $70 million on May 31, 2024. The consideration consists of combination of cash and 30 % stake or 3 shares of Joox Thailand (Hong Kong) Limited. The board of GMM Grammy Public Company Limited approved the deal.
</t>
  </si>
  <si>
    <t>Mountaineer Midstream Company, LLC</t>
  </si>
  <si>
    <t>Antero Midstream LLC</t>
  </si>
  <si>
    <t>Summit Midstream Corporation (NYSE:SMC)</t>
  </si>
  <si>
    <t>IQTR1889525998</t>
  </si>
  <si>
    <t xml:space="preserve">Antero Midstream LLC acquired Mountaineer Midstream Company, LLC from Summit Midstream Corporation (NYSE:SMC) for $70 million on May 1, 2024. A cash consideration of $70 million will be paid by Antero Midstream. In addition, the Company announced that it has called for redemption all of its outstanding 7.875% Senior Notes due 2026 for redemption on May 16, 2024. RBC Capital Markets, LLC served as financial advisor to Summit Midstream. Locke Lord LLP acted as a legal advisor to Summit Midstream. Chris Bennett, John Scribner and Michael Naughton of Weil, Gotshal &amp; Manges LLP acted as legal advisors to Antero Midstream LLC.
</t>
  </si>
  <si>
    <t>Pop Secret Business of Campbell Soup Company</t>
  </si>
  <si>
    <t>Our Home</t>
  </si>
  <si>
    <t>IQTR1892522625</t>
  </si>
  <si>
    <t xml:space="preserve">Our Home acquired Pop Secret Business of Campbell Soup Company from Campbell Soup Company (NasdaqGS:CPB) on August 26, 2024. For the period ending July 31, 2024, Pop Secret Business of Campbell Soup Company reported total revenue of $120 million. The transaction is expected to be dilutive to Campbell’s fiscal 2025 earnings per share by approximately $0.04, reflecting the timing of a transition service agreement and cost actions. BofA Securities, Inc. acted as financial advisor and Blank Rome LLP acted as legal advisor for Campbell Soup Company.
</t>
  </si>
  <si>
    <t>Farsound Aviation Limited</t>
  </si>
  <si>
    <t>AGIC Capital</t>
  </si>
  <si>
    <t>IQTR1892856595</t>
  </si>
  <si>
    <t xml:space="preserve">Onex Partners Opportunities Fund LP, managed by Onex Partners Manager LP, ONCAP Management Partners L.P. agreed to acquire Farsound Aviation Limited from AGIC Capital on August 29, 2024. As on October 22, 2024, a private unitranche facility supporting the acquisition of Farsound Aviation Limited  by private equity sponsor Onex.
The transaction is subject to subject to customary closing conditions and regulatory approvals. The transaction is expected to close later this year.
Barclays PLC and Solomon Partners, LP acted as financial advisors and Latham &amp; Watkins LLP acted as legal advisor for Onex Corporation. William Blair &amp; Company, L.L.C. acted as financial advisor and  Richard Dollimore, Julian Grant, Mike Anderson, Giles Bavister, and Gabriela da Costa, Michal Kocon of  K&amp;L Gates LLP acted as legal advisors to AGIC Capital. Euan Rellie of BDA Partners Ltd, Jonathan Aiken and Ruari Sinclair of Bda Partners (London) Limited , Anthony Siu of BDA Partners, Mark Webster of BDA Partners Pte Ltd acted as financial advisors to Farsound Aviation Limited. Oak Hill Advisors served as Lead Left Arranger for a private unitranche facility supporting the acquisition.
</t>
  </si>
  <si>
    <t>Conifer Insurance Services LLC</t>
  </si>
  <si>
    <t>Bishop Street Underwriters LLC</t>
  </si>
  <si>
    <t>Presurance Holdings, Inc. (NasdaqCM:PRHI)</t>
  </si>
  <si>
    <t>IQTR1896551034</t>
  </si>
  <si>
    <t xml:space="preserve">Bishop Street Underwriters LLC acquired Conifer Insurance Company from Conifer Holdings, Inc. (NasdaqCM:CNFR) for $70 million on August 30, 2024. A cash consideration of $45 million will be paid by Bishop Street Underwriters. Bishop Street Underwriters will pay an earnout payment of $25 million cash. As part of consideration, $70 million is paid towards common equity of Conifer Insurance Company.
Fried, Frank, Harris, Shriver &amp; Jacobson LLP acted as legal advisor for Bishop Street Underwriters. Honigman LLP acted as legal advisor for Conifer Insurance Company. Stonybrook Capital LLC acted as the financial advisor to Conifer Holdings.
</t>
  </si>
  <si>
    <t>Syft Analytics Inc.</t>
  </si>
  <si>
    <t>IQTR1897826974</t>
  </si>
  <si>
    <t xml:space="preserve">Xero Limited (ASX:XRO) agreed to acquire Syft Analytics for $70 million on September 17, 2024. Total consideration for the purchase will be up to $70 million, comprising an upfront payment of $40 million including approximately $10 million in Xero shares and the balance in earnouts and employee RSUs over three years. The transaction is subject to satisfaction of customary closing conditions, including necessary approvals. Completion of this transaction including transaction, integration and operating costs are expected to have minimal impact on Xero’s financial metrics in FY25. The expected completion of the transaction is third quarter of 2025. Syft is an existing, top Xero app partner in the Xero App Store. Xero plans that Syft will continue to be available as a standalone offering post-acquisition.
</t>
  </si>
  <si>
    <t>Substantially All Assets of Engineered Wire Products/Certain Assets of Liberty Steel Georgetown</t>
  </si>
  <si>
    <t>Insteel Wire Products Company</t>
  </si>
  <si>
    <t>Engineered Wire Products, Inc.; Liberty Steel Georgetown, Inc.</t>
  </si>
  <si>
    <t>IQTR1901367580</t>
  </si>
  <si>
    <t xml:space="preserve">Insteel Wire Products Company acquired Substantially All Assets of Engineered Wire Products and Certain Assets of Liberty Steel Georgetown from Engineered Wire Products, Inc. and Liberty Steel Georgetown, Inc. for $70 million on October 21, 2024. A cash consideration of $70 million will be paid by Insteel Wire Products Company. As part of consideration, $70 million is paid towards assets of Substantially All Assets of Engineered Wire Products and Certain Assets of Liberty Steel Georgetown. The transaction will be financed through cash on hand of $70 million.
S. Ward Atterbury of Norton Rose Fulbright US LLP acted as legal advisor for Engineered Wire Products, Inc., Liberty Steel Georgetown, Inc., Liberty Steel Holdings USA Inc. and Keystone Consolidated Industries, Inc. Christopher J. Gyves of Womble Bond Dickinson acted as legal advisor for Insteel Wire Products Company.
</t>
  </si>
  <si>
    <t>Engineered Wire Products, Inc. (United States); Liberty Steel Georgetown, Inc. (United States)</t>
  </si>
  <si>
    <t>WeatherDesk Business</t>
  </si>
  <si>
    <t>Vaisala Oyj (HLSE:VAIAS)</t>
  </si>
  <si>
    <t>Maxar Technologies Holdings Inc.</t>
  </si>
  <si>
    <t>IQTR1912034758</t>
  </si>
  <si>
    <t>Vaisala Oyj (HLSE:VAIAS) acquired WeatherDesk Business from Maxar Technologies Holdings Inc. for $70 million on December 9, 2024. A cash consideration of $70 million will be paid by Vaisala Oyj. The transaction will be financed through senior debt of $70 million.For the period ending December 31, 2023, WeatherDesk Business reported total revenue of $13 million.</t>
  </si>
  <si>
    <t>EMISSION iNC.</t>
  </si>
  <si>
    <t>Quanterix Corporation (NasdaqGM:QTRX)</t>
  </si>
  <si>
    <t>IQTR1913232119</t>
  </si>
  <si>
    <t xml:space="preserve">Quanterix Corporation (NasdaqGM:QTRX) entered into an agreement to acquire EMISSION iNC. for $70 million on December 16, 2024. Under the terms of the agreement, Quanterix will use cash on hand to acquire EMISSION for $10 million, with an additional $10 million payable upon completion of certain technical milestones. Additionally, EMISSION may receive up to an additional $50 million in earnout payments, contingent upon the achievement of certain performance milestones, which we expect will be primarily funded through cash generated from achievement of the earnout criteria. Quanterix expects the transaction will close in January 2025.The transaction is expected to be accretive to revenue and gross margins in 2026. Potts Blacklock Senterfitt, PLLC acted as a legal advisor to Quanterix Corporation. 
</t>
  </si>
  <si>
    <t>Shops at CenterPoint mall in Grand Rapids</t>
  </si>
  <si>
    <t>Bridge33 Investment Management LLC</t>
  </si>
  <si>
    <t>IQTR1916460884</t>
  </si>
  <si>
    <t xml:space="preserve">An affiliate of Bridge33 Investment Management LLC acquired Shops at CenterPoint mall in Grand Rapids from Pine Tree Commercial Realty, LLC for $70 million on December 30, 2024. 
</t>
  </si>
  <si>
    <t>Atlantic Coast Recycling, LLC</t>
  </si>
  <si>
    <t>B. Riley Financial, Inc. (NasdaqGM:RILY)</t>
  </si>
  <si>
    <t>IQTR1933450224</t>
  </si>
  <si>
    <t>An undisclosed buyer acquired Atlantic Coast Recycling, LLC from B. Riley Financial, Inc. (NasdaqGM:RILY) for approximately $70 million on March 3, 2025. A cash consideration of $70 million will be paid by the buyer. As part of consideration, $70 million is paid towards common equity of Atlantic Coast Recycling, LLC.</t>
  </si>
  <si>
    <t>NYSE:CANG</t>
  </si>
  <si>
    <t>Enduring Wealth Capital Limited</t>
  </si>
  <si>
    <t>IQTR1935250186</t>
  </si>
  <si>
    <t xml:space="preserve">Enduring Wealth Capital Limited signed non-binding letter of intent to acquire unknown minority stake in Cango Inc. (NYSE:CANG) from Jiayuan Lin and Xiaojun Zhang for $70 million on March 14, 2025. A cash consideration of $70 million will be paid by Enduring Wealth Capital Limited for 10 million class B shares of Cango Inc.
The Board of Directors of Cango Inc. formed a special committee for the transaction. The transaction is subject to approval of shareholders of Cango Inc.
</t>
  </si>
  <si>
    <t>Black Hawk Acquisition Corporation (NasdaqGM:BKHA)</t>
  </si>
  <si>
    <t>NasdaqGM:BKHA</t>
  </si>
  <si>
    <t>IQTR1941238960</t>
  </si>
  <si>
    <t xml:space="preserve">Vesicor Therapeutics, Inc. entered into a business combination agreement to acquire Black Hawk Acquisition Corporation (NasdaqGM:BKHA) in a reverse merger transaction for $70 million on April 26, 2025. The Transaction values Vesicor at a pre-money equity value of $70 million. Under the terms of the merge with Vesicor, resulting in Vesicor being the wholly owned subsidiary of Black Hawk, who will continue to be the listed company on the Nasdaq Stock Market and change its name to Vesicor Therapeutics.
The Transaction, which has been approved unanimously by the boards of directors of both Black Hawk and Vesicor, is subject to regulatory approvals, the approvals by the shareholders of Black Hawk and Vesicor, respectively, and the satisfaction of certain other customary closing conditions, including, among others, a Form S-4 registration statement under the Securities Act of 1933, of which the proxy statement/prospectus forms a part, being declared effective by the U.S. Securities and Exchange Commission (the “SEC”), and the approval by Nasdaq of the listing application of the combined company. The Business Combination is expected to be completed by the fourth quarter of 2025. Continental Stock Transfer &amp; Trust Company acted as transfer agent and Advantage Proxy, Inc. acted as proxy solicitor to Black Hawk Acquisition Corporation.
Celine &amp; Partners, PLLC acted as legal advisor for Black Hawk Acquisition Corporation. Ogier Global Limited acted as legal advisor for Black Hawk Acquisition Corporation. PW Richter plc acted as legal advisor for Vesicor Therapeutics, Inc.
</t>
  </si>
  <si>
    <t>Citadel Casing Solutions, LLC</t>
  </si>
  <si>
    <t>Innovex International, Inc. (NYSE:INVX)</t>
  </si>
  <si>
    <t>IQTR1945904069</t>
  </si>
  <si>
    <t>Innovex International, Inc. (NYSE:INVX) acquired Citadel Casing Solutions LLC for $70 million on May 30, 2025. A cash consideration of $70 million will be paid by Innovex International, Inc. As part of consideration, $70 million is paid towards common equity of Citadel Casing Solutions LLC.
For the period ending March 31, 2025, Citadel Casing Solutions LLC reported total revenue of $70 million, net income of $14 million and EBITDA of $17 million.
Akin Gump Strauss Hauer &amp; Feld LLP acted as legal advisor for Innovex International, Inc. Piper Sandler &amp; Co. acted as financial advisor for Citadel Casing Solutions LLC. The team of Troutman Pepper Locke LLP led by Greg Heath, Jeff McPhaul, Buddy Sanders, Mark Backofen and Michelle Gutierrez-Begin acted as legal advisor for Citadel Casing Solutions LLC.</t>
  </si>
  <si>
    <t>PZ Wilmar Limited</t>
  </si>
  <si>
    <t>PZ Cussons plc (LSE:PZC)</t>
  </si>
  <si>
    <t>IQTR1948605243</t>
  </si>
  <si>
    <t xml:space="preserve">Wilmar International Limited (SGX:F34) agreed to acquire remaining 50% stake in PZ Wilmar Limited from PZ Cussons plc (LSE:PZC) for $70 million on June 18, 2025. Before completion, Wilmar International Limited held 50% stake in PZ Wilmar Limited and PZ Cussons plc held 50% stake in PZ Wilmar Limited. Following completion of the transaction, PZ Wilmar’s name will be changed and an announcement on the new name will be issued in due course. Upon completion, Wilmar International Limited will own 100% stake in PZ Wilmar Limited. The transaction will be financed through internal resources. Proceeds will be used to reduce gross debt and, as a result, PZ Cussons' key credit and bank covenant metrics are materially improved. 
Completion, which remains conditional on relevant approvals and regulatory approvals, is expected to take place in the last quarter of calendar 2025.
Standard Bank acted as financial advisor, Sam Newhouse of Latham &amp; Watkins LLP and Udo Udoma &amp; Belo-Osagie acted as legal advisor to PZ Cussons.
</t>
  </si>
  <si>
    <t>Lilli Midtown</t>
  </si>
  <si>
    <t>ELV Associates, Inc.; JPX Works, LLC; Mariner Group Real Estate Services, LLC</t>
  </si>
  <si>
    <t>IQTR656162104</t>
  </si>
  <si>
    <t xml:space="preserve">Oxford Properties Group, Inc. acquired Lilli Midtown from JPX Works, LLC, Mariner Group Real Estate Services, LLC, and ELV Associates, Inc. on February 21, 2020. Oxford Properties paid $0.48 million per unit. Robert Stickel, Alex Brown and Chris Spain of Cushman &amp; Wakefield represented the JPX Works, LLC, Mariner Group Real Estate Services, LLC, and ELV Associates, Inc. in the transaction.
</t>
  </si>
  <si>
    <t>ELV Associates, Inc. (United States); JPX Works, LLC (United States); Mariner Group Real Estate Services, LLC (United States)</t>
  </si>
  <si>
    <t>380-Unit Point at Tamaya Apartment Complex in Jacksonville</t>
  </si>
  <si>
    <t>Waypoint Residential Services LLC</t>
  </si>
  <si>
    <t>IQTR573481273</t>
  </si>
  <si>
    <t xml:space="preserve">PASSCO Companies, LLC acquired 380-unit Point at Tamaya apartment complex in Jacksonville, Florida from Waypoint Residential Services LLC for $70 million on July 9, 2018. 380-unit Point at Tamaya apartment complex was acquired for $184,210 per unit. Passco funded its purchase in part with mortgage financing arranged by KeyBank Real Estate Capital. Walker &amp; Dunlop, Inc. acted as a broker in the transaction.
</t>
  </si>
  <si>
    <t>Property of Mayo Private Hospital, Dubbo Private Hospital, and North West Private Hospital</t>
  </si>
  <si>
    <t>Real Asset Management Group</t>
  </si>
  <si>
    <t>Vital Healthcare Property Trust (NZSE:VHP)</t>
  </si>
  <si>
    <t>IQTR696173709</t>
  </si>
  <si>
    <t xml:space="preserve">Real Asset Management Group agreed to acquire Property of Mayo Private Hospital, Dubbo Private Hospital and North West Private Hospital from Vital Healthcare Property Trust (NZSE:VHP) on November 26, 2020. Transaction is subject to approval of Foreign Investment Review Board (Australia). Transaction is expected to close in calendar year 2020. Proceeds of the sale will be used to fund the acquisition of Grace Hospital.
</t>
  </si>
  <si>
    <t>International Gases Company</t>
  </si>
  <si>
    <t>National Power Company</t>
  </si>
  <si>
    <t>IQTR575104059</t>
  </si>
  <si>
    <t xml:space="preserve">Saudi International Petrochemical Company (SASE:2310) signed and agreement to acquire additional 25% stake in International Gases Company from National Power Company on July 24, 2018. Post completion, Saudi International Petrochemical Company will increase its stake in International Gases Company from 72% to 97%. The transaction is subject to obtaining the approval of the concerned authorities and other parties and Annual General Assembly. The transaction is expected to complete within the next few weeks.
</t>
  </si>
  <si>
    <t>Suzhou Guangci Tumor Hospital Co., Ltd.</t>
  </si>
  <si>
    <t>INKON Life Technology Co., Ltd. (SZSE:300143)</t>
  </si>
  <si>
    <t>Qingdao INKON Hospital Management Co., Ltd.</t>
  </si>
  <si>
    <t>IQTR711286428</t>
  </si>
  <si>
    <t xml:space="preserve">INKON Life Technology Co., Ltd. (SZSE:300143) intends to acquire Suzhou Guangci Tumor Hospital Co., Ltd. from Qingdao INKON Hospital Management Co., Ltd. for approximately CNY 630 million on April 12, 2021. INKON Life Technology Co., Ltd. signed an equity transfer agreement to acquire Suzhou Guangci Tumor Hospital Co., Ltd. from Qingdao INKON Hospital Management Co., Ltd. on May 21, 2021. INKON Life Technology Co., Ltd. signed a supplementary agreement to acquire Suzhou Guangci Tumor Hospital Co., Ltd. from Qingdao INKON Hospital Management Co., Ltd. for approximately CNY 450 million on October 15, 2021. INKON Life Technology plans to pay consideration in cash. 50% of the consideration shall be paid within fifteen working days after the effective date of the equity transfer agreement and remaining 50% of the consideration shall be paid within 45 working days after the delivery of shares. As of July 22, 2021, as per Share Transfer Agreement Supplement Agreement INKON Life will pay 50% of the consideration shall be paid within fifteen working days after the effective date of the equity transfer agreement, 10% of the consideration shall be paid within 45 working days after the delivery of shares and remaining 40% be paid in 4 phases at the end of each fiscal year in each period of the performance commitment period (2021, 2022, 2023, and 2024). As of October 15, 2021, the consideration will be paid as 51% of the equity transfer consideration shall be paid within fifteen working days after the effective date of the equity transfer agreement; and remaining 49% equity transfer consideration shall be paid in four installments as follows: within fifteen working days after the end of each fiscal year of the performance commitment period (referring to the end of each fiscal year of 2021, 2022, 2023, and 2024). The amounts to be paid in each period are: the second equity transfer consideration: CNY 37.4 million; the third equity transfer consideration: CNY 48.7 million; the fourth equity transfer consideration: CNY 59.3 million; the consideration for the fifth equity transfer: CNY 75.1 million. As of November 12, 2021, first payment of CNY 229.5 million was paid. After the completion of the transaction, INKON Life Technology Co., Ltd will hold 100% of Suzhou Guangci, and Suzhou Guangci will become a wholly owned subsidiary of INKON Life Technology Co., Ltd.
Suzhou Guangci Tumor Hospital reported total assets of CNY 140.6 million, operating profit of CNY 40.6 million, net profit of CNY 29.1 million and net assets of CNY 54.6 million for the year ended December 31, 2020. The transaction is subject to approval by the shareholders of INKON Life Technology. The Board of INKON Life Technology approved the transaction. The shareholders of Qingdao INKON Hospital Management approved the transaction. The shareholders of INKON Life Technology Co., Ltd. approved the transaction on November 10, 2021. Guotai Junan Securities Co., Ltd. (SHSE:601211) acted as financial advisor, King &amp; Wood Mallesons, China acted as legal advisor, ShineWing Certified Public Accountants Co., Ltd. acted as accountant and Zhongrui Shilian Asset Appraisal Group Co., Ltd. acted as appraiser for INKON.
</t>
  </si>
  <si>
    <t>253 Residential Units Located in East York, Ontario</t>
  </si>
  <si>
    <t>IQTR1794312452</t>
  </si>
  <si>
    <t xml:space="preserve">An undisclosed buyer entered into an agreement to acquire 253 residential units located in East York, Ontario from Canadian Apartment Properties Real Estate Investment Trust (TSX:CAR.UN) for CAD 90.1 million on August 3, 2022. The transaction is expected to close later in August 2022. Proceeds from the sale will be used by Canadian Apartment Properties in part to repay the existing mortgage on the portfolio of approximately CAD 22.9 million. The remaining net proceeds will be redeployed to fund the acquisition of new-build properties pursuant to Canadian Apartment Properties’ active asset management program.
</t>
  </si>
  <si>
    <t>PT Bank Digital BCA</t>
  </si>
  <si>
    <t>PT Bank Central Asia Tbk (IDX:BBCA); PT BCA Finance</t>
  </si>
  <si>
    <t>PT Royalindo Investa Wijaya Tbk (IDX:INDO)</t>
  </si>
  <si>
    <t>IQTR612148536</t>
  </si>
  <si>
    <t xml:space="preserve">PT Bank Central Asia Tbk (IDX:BBCA) and PT BCA Finance signed an agreement to acquire PT Bank Royal Indonesia from Leslie Soemedi, Ibrahim Sumedi, Herman Soemedi, Nevin Soemedi, PT Royalindo Investa Wijaya, and Ko, Sugiarto for IDR 1 trillion on April 16, 2019. The consideration will be up to a maximum of IDR 1 trillion. Under the terms of the transaction, PT Bank Central Asia Tbk will acquire 2.9 million shares and PT BCA Finance will acquire 1 share in PT Bank Royal Indonesia. Post completion, PT Bank Royal Indonesia will become the subsidiary of PT Bank Central Asia Tbk. The acquisition will be funded through its own capital from funds held as retained earnings.
PT Bank Royal Indonesia had total assets of IDR 968.5 billion, net assets of IDR 334.5 billion, operating income of IDR 4.9 billion and net income of IDR 857 million in the year ended December 31, 2018. Transaction is subject to approval of the Indonesia Financial Services Authority (OJK) and approval of the shareholders of PT Bank Central Asia Tbk in an extraordinary general meeting to be held on June 20, 2019. As of June 20, 2019, the shareholders of PT Bank Central Asia Tbk approved the transaction. The Board of Commissioners of PT Bank Central Asia Tbk and PT Bank Royal Indonesia approved the transaction. Transaction is expected to close immediately after obtaining OJK approval.
</t>
  </si>
  <si>
    <t>INEOS Runcorn (TPS) Holdings Limited</t>
  </si>
  <si>
    <t>Viridor Waste Management Limited</t>
  </si>
  <si>
    <t>John Laing Investments Ltd.</t>
  </si>
  <si>
    <t>IQTR591722607</t>
  </si>
  <si>
    <t xml:space="preserve">Viridor Waste Management Limited acquired additional 37.5% stake in Ineos Runcorn (tps) Holdings Limited from John Laing Investments Ltd. for £54.5 million on November 16, 2018. The acquisition will result in an increase to Pennon's economic interest in INEOS Runcorn (TPS) Holdings Limited from 37.5% to 75%, with the associated voting rights moving from 20% to 40%.
</t>
  </si>
  <si>
    <t>BREDA &amp; WEINSTEIN a.s.</t>
  </si>
  <si>
    <t>Mint Investments</t>
  </si>
  <si>
    <t>Avestus Capital Partners</t>
  </si>
  <si>
    <t>IQTR575874872</t>
  </si>
  <si>
    <t xml:space="preserve">Mint Investments acquired Breda &amp; Weinstein Shopping Center from Avestus Capital Partners for approximately €60 million in June 2018.
</t>
  </si>
  <si>
    <t>Starway Medical Technology, Inc.</t>
  </si>
  <si>
    <t>Shanghai Lingqie Medical Technology Co., Ltd.</t>
  </si>
  <si>
    <t>Jenscare Scientific Co., Ltd. (SEHK:9877)</t>
  </si>
  <si>
    <t>IQTR1863356021</t>
  </si>
  <si>
    <t xml:space="preserve">Shanghai Lingqie Medical Technology Co., Ltd. agreed to acquire 22.48% stake in Starway Medical Technology, Inc. from Jenscare Scientific Co., Ltd. (SEHK:9877) for CNY 500 million on November 28, 2023. Starway Medical Technology, Inc. reported Total common equity of CNY 346.91 million in December 31, 2022. </t>
  </si>
  <si>
    <t>Crystalbrook Vincent</t>
  </si>
  <si>
    <t>Crystalbrook Collection</t>
  </si>
  <si>
    <t>Deague Group</t>
  </si>
  <si>
    <t>IQTR689644400</t>
  </si>
  <si>
    <t xml:space="preserve">Crystalbrook Collection agreed to acquire The Fantauzzo Art Series Hotel from Deague Group for AED 257 million on September 23, 2020. Upon handover, the hotel will trade under Crystalbrook Collection, with its new name to be announced in the coming months. Until the acquisition is complete, the hotel will continue trading under the management of Art Series Hotels. An official handover is slated for the first half of 2021. Wayne Bunz of CBRE Hotels negotiated the transaction on behalf of the Deague Group. 
</t>
  </si>
  <si>
    <t>The Mint Building in Edinburgh</t>
  </si>
  <si>
    <t>Chris Stewart Limited</t>
  </si>
  <si>
    <t>IQTR571375543</t>
  </si>
  <si>
    <t xml:space="preserve">Hines Pan-European Core Fund managed by Hines Interests Limited Partnership agreed to acquire The Mint Building in Edinburgh from Chris Stewart Limited for £53 million on June 20, 2018. Pinsent Masons acted a legal advisor to Hines Interests Limited Partnership.
</t>
  </si>
  <si>
    <t>Jiangsu Oriental Energy Storage Co., Ltd</t>
  </si>
  <si>
    <t>Ningbo Baidinian Liquefied Petroleum Gas Co., Ltd.</t>
  </si>
  <si>
    <t>Oriental Energy Co., Ltd. (SZSE:002221)</t>
  </si>
  <si>
    <t>IQTR1879535161</t>
  </si>
  <si>
    <t xml:space="preserve">Ningbo Baidinian Liquefied Petroleum Gas Co., Ltd. agreed to acquire Jiangsu Oriental Energy Storage Co., Ltd from Oriental Energy Co., Ltd. (SZSE:002221) for approximately CNY 510 million on March 15, 2024. Transaction have entered into share transfer agreement to acquire on March 25, 2024. The payment method for the equity transfer is cash. Jiangsu Oriental Energy Storage Co., Ltd reported Total assets worth CNY 1.28 billion and Total common equity of CNY 406.3 million on September 30, 2023. Transaction has already been approved by Oriental Energy's board of director's. </t>
  </si>
  <si>
    <t>Manchester Waste TPS Co Project</t>
  </si>
  <si>
    <t>IQTR591575253</t>
  </si>
  <si>
    <t xml:space="preserve">Viridor Waste Management Limited exercised pre-emptive rights to acquire additional 37.43% stake in Manchester Waste TPS Co Project from John Laing Group plc (LSE:JLG) for £54.5 million on November 16, 2018. A sale and purchase agreement is expected to be entered into shortly and that the transaction to complete during 2018. The transaction is subject to customary EU anti-trust clearance and is expected to complete in Quarter 1 of 2019.
</t>
  </si>
  <si>
    <t>Substantially All Assets of Avadim Health, Inc.</t>
  </si>
  <si>
    <t>AH Liquidation, Inc</t>
  </si>
  <si>
    <t>IQTR717031007</t>
  </si>
  <si>
    <t xml:space="preserve">An unknown buyer agreed to acquire Substantially All Assets of Avadim Health, Inc. for $70 million on May 31, 2021. The transaction is subject to third party approval and bankruptcy court approval. Larry G, Halperin, Joon P. Hong and Nicholas W. Whitney of Chapman and Cutler LLP are acting as legal advisor to Avadim Health. Carl Marks Advisory Group LLC acted as financial advisor and Laura Davis Jones and Timothy P. Cairns of Pachulski Stang Ziehl &amp; Jones LLP are acting as legal advisor to Avadim Health. David Griffiths, Bryan Podzius, Gavin Westerman and Peter Feist of Weil Gotshal &amp; Manges LLP are acting as legal advisors to buyer. SSG Advisors are acting as financial advisors for Avadim Health.
</t>
  </si>
  <si>
    <t>LaLaport KOSHIEN</t>
  </si>
  <si>
    <t>Hanshin Electric Railway Co.,Ltd.</t>
  </si>
  <si>
    <t>IQTR590704087</t>
  </si>
  <si>
    <t xml:space="preserve">Hanshin Electric Railway Co.,Ltd. agreed to acquire LaLaport KOSHIEN from Hankyu Hanshin REIT, Inc. (TSE:8977) for ¥8 billion on November 8, 2018. Deal is expected to close on December 3, 2018. Funds procured from the sale will be used for acquisition of GRAND FRONT OSAKA (Umekita Plaza and South Building) and GRAND FRONT OSAKA (North Building) from Hankyu Corporation.
</t>
  </si>
  <si>
    <t>13201 Dahlia Street located in Inland Empire</t>
  </si>
  <si>
    <t>IQTR1900959015</t>
  </si>
  <si>
    <t>Rexford Industrial Realty, Inc. (NYSE:REXR) acquired 13201 Dahlia Street located in Inland Empire for $69.9 million on October 15, 2024. The property consist of 278,650 square foot valued at $251 per square foot.</t>
  </si>
  <si>
    <t>Bottling operations of Hindustan Coca-Cola Beverages Pvt Ltd</t>
  </si>
  <si>
    <t>Kandhari Beverages Private Limited; Moon Beverages Limited; Enrich Agro Food Products Private Limited; Slmg Beverages Private Limited</t>
  </si>
  <si>
    <t>IQTR646685938</t>
  </si>
  <si>
    <t xml:space="preserve">Kandhari Beverages Private Limited, Enrich Agro Food Products Private Limited, Slmg Beverages Private Limited and Moon Beverages Limited agreed to acquire bottling operations of Hindustan Coca-Cola Beverages Pvt Ltd from Hindustan Coca-Cola Beverages Private Limited on December 4, 2019. As per terms of agreement, Moon Beverages Limited will acquire plant at Dasna and Slmg Beverages Private Limited will acquire plant at Mehdiganj in Varanasi. Under the agreement, Hindustan Coca-Cola Beverages also divested the plant at Jammu. The process will involve Hindustan Coca-Cola Beverages transferring its business operations in four territories in north India the franchise bottling partners.
</t>
  </si>
  <si>
    <t>Two commercial buildings in Root and Lachen</t>
  </si>
  <si>
    <t>IQTR698959447</t>
  </si>
  <si>
    <t xml:space="preserve">Swisscanto Real Estate Fund managed by Swisscanto Holding Ltd acquired Two commercial buildings in Root and Lachen on CHF 62 million on December 15, 2020. The funds collected during the recent capital increase of CHF 45 million carried out in September was used in the transaction. 
</t>
  </si>
  <si>
    <t>Advanced Diagnostic Laboratory LLC</t>
  </si>
  <si>
    <t>EKF Diagnostics Holdings plc (AIM:EKF)</t>
  </si>
  <si>
    <t>IQTR1683265951</t>
  </si>
  <si>
    <t xml:space="preserve">EKF Diagnostics Holdings plc (AIM:EKF) entered into a securities purchase agreement to acquire Advanced Diagnostic Laboratory LLC for $70 million on September 27, 2021. Under the agreement, EKF Diagnostics will acquire the entire issued capital of Advanced Diagnostic Laboratory for an initial consideration payment of $10 million payable in new ordinary shares on completion. The value of the consideration shares will be calculated using the average of the closing middle market quotation for an ordinary share of EKF for each of the five working days immediately preceding the date of completion and will be less the sum of certain amounts payable by ADL Health to third-party service providers which will be made by EKF on behalf of ADL Health. Additionally, subject to the EBITDA performance of ADL Health for each of the three yearly periods ending on the first, second and third anniversaries of completion (provided always that the ADL Health's EBITDA for the relevant period is not less than $5 million), additional consideration will be payable to the vendors of ADL Health as follows: (i) 30% of ADL EBITDA for the period from the day following completion to the first anniversary of completion; plus (ii) 20% of ADL EBITDA for the period from the day following the first anniversary of completion to the second anniversary of completion; and (iii) 10% of ADL EBITDA for the period from the day following the second anniversary of completion to the third anniversary of completion. The aggregate earnout payments are capped and will not exceed $60 million. The earnout payments will be satisfied by the further issuance of EKF ordinary shares covering 50% of each earnout payments, with the remaining 50% to be satisfied at the discretion of the ADL Health vendors in either cash or further EKF ordinary shares. The price per share issued to satisfy any earnout payments will be calculated using the average mid-market closing price of EKF's shares for the five working days immediately preceding the issuance date of such shares. If the share price falls below 60 pence during the earnout period and subject to prior consultation with the vendors in good faith, EKF has the right to satisfy any earnout payments using cash only. The initial share-based consideration is subject to a two-year lock-up, with earnout payments subject to lock-up and orderly market arrangements. 
ADL's reported unaudited management accounts for the six months ended June 30, 2021 showed revenue of $6.3 million, and EBITDA of $2.6 million. Completion of the acquisition will occur at such time as the certificate of merger has been duly filed with and acknowledged by the Secretary of State of the State of Texas. The certificate of merger is expected to be acknowledged in the next one to two weeks. The ADL Health business is cash generative and the acquisition is expected to be immediately earnings enhancing. 
Aubrey Powell, George Tzimas and Tom Salvesen of N+1 Singer acted as the Nominated Adviser and Joint Broker to EKF Diagnostics along with Gary Clarence and Daniel Adams of Investec Bank plc who acted as Joint Broker. Paul McManus and Lianne Cawthorne of Walbrook PR Limited acted as Financial Public Relations advisor. 
</t>
  </si>
  <si>
    <t>JC International Finance &amp; Leasing Co., Ltd</t>
  </si>
  <si>
    <t>Sunshine Life Insurance Corporation Limited</t>
  </si>
  <si>
    <t>Legend Holdings Corporation (SEHK:3396); Junchuang Financial Group Limited</t>
  </si>
  <si>
    <t>IQTR1903228914</t>
  </si>
  <si>
    <t>Sunshine Life Insurance Corporation Limited agreed to acquire 15.33% stake in JC International Finance &amp; Leasing Co., Ltd from Legend Holdings Corporation (SEHK:3396) and Junchuang Financial Group Limited for CNY 500 million on November 1, 2024. A cash consideration of CNY 498.03 million will be paid by Sunshine Life Insurance Corporation Limited. As part of consideration, CNY 498.03 million is paid towards common equity of JC International Finance &amp; Leasing Co., Ltd.</t>
  </si>
  <si>
    <t>CutisPharma Holdings, Inc.</t>
  </si>
  <si>
    <t>NovaQuest Capital Management, L.L.C.</t>
  </si>
  <si>
    <t>IQTR557268028</t>
  </si>
  <si>
    <t xml:space="preserve">NovaQuest Capital Management, L.L.C. acquired CutisPharma Holdings, Inc. for $69.9 million on March 21, 2018. Of the total consideration, $19.92 million in securities were issued in connection with an acquisition and $50 million in securities were issued for cash. As a part of the transaction, Goldman Sachs Specialty Lending Group has provided financing to further support CutisPharma's growth requirements. Ashish Chabria and Aryeh Sand of TAP Advisors acted as financial advisors to CutisPharma. Daniel Clevenger, Joseph Basile, Jonathan Romiti, Yashreeka Huq, Colin Zick, Nicola Lemay, Nicholas Romanos, Jennifer Audeh, Mai Zymaris and Cliff Esher of Foley Hoag LLP acted as legal advisors for CutisPharma.
</t>
  </si>
  <si>
    <t>Five-Property Portfolio in Bronx</t>
  </si>
  <si>
    <t>Clarion Partners, LLC; Taconic Investment Partners LLC</t>
  </si>
  <si>
    <t>IQTR586983108</t>
  </si>
  <si>
    <t xml:space="preserve">Taconic Investment Partners, LLC and Clarion Partners, LLC agreed to acquire five-property portfolio in Bronx from The Related Companies, L.P. and the New York City pension funds for $71 million on January 17, 2018. Taconic Investment Partners will purchase the properties at around $190,000 per door. Paul Pariser and Charles Bendit of Taconic led the transaction. The transaction is expected to close in February 2018. Will Silverman, Daniel Parker and Paul Gillen of Hodges Ward Elliott brokered the transaction.
</t>
  </si>
  <si>
    <t>908 Devices GmbH and certain liabilities and specified assets of 908 Devices Inc.</t>
  </si>
  <si>
    <t>Repligen Corporation (NasdaqGS:RGEN); Repligen GmbH</t>
  </si>
  <si>
    <t>IQTR1933516959</t>
  </si>
  <si>
    <t xml:space="preserve">Repligen Corporation (NasdaqGS:RGEN) and Repligen GmbH acquired 908 Devices GmbH and certain liabilities and specified assets of 908 Devices Inc. (NasdaqGM:MASS) for $70 million on March 4, 2025.The purchase consideration is a payment of $56.05 million in cash by Repligen Corporation and $14 million paid by Repligen GmbH. The transaction is subject to approval of merger agreement by Target Board. 908 Devices Inc's Board of Directors has approved the transaction. Centerview Partners LLC acted as financial advisor for Repligen Corporation. Jacqueline Mercier and Robert Dzialo of Goodwin Procter LLP acted as legal advisor for Repligen Corporation. Perella Weinberg Partners LP acted as financial advisor for 908 Devices Inc. Ian Engstrand of Paul Hastings LLP acted as legal advisor for 908 Devices Inc.
</t>
  </si>
  <si>
    <t>Qingdao Transfar Logistics Base Co., Ltd.</t>
  </si>
  <si>
    <t>Qingdao Shanghe Guoda Industrial Holdings Co., Ltd.</t>
  </si>
  <si>
    <t>Transfar Logistics Group Co., Ltd.</t>
  </si>
  <si>
    <t>IQTR1931716361</t>
  </si>
  <si>
    <t xml:space="preserve">Qingdao Shanghe Guoda Industrial Holdings Co., Ltd. agreed to acquire 60% stake in Qingdao Transfar Logistics Base Co., Ltd. from Transfar Logistics Group Co., Ltd. for approximately CNY 510 million on February 6, 2025. A cash consideration of CNY 509.53 million will be paid by Qingdao Shanghe Guoda Industrial Holdings Co., Ltd. As part of consideration, CNY 509.53 million is paid towards common equity of Qingdao Transfar Logistics Base Co., Ltd.
As of December 31, 2024, Qingdao Transfar Logistics Base Co., Ltd. reported total assets of CNY 842.73 million and total common equity of CNY 772.19 million. For the year ending December 31, 2024, Qingdao Transfar Logistics Base Co., Ltd. reported revenue of CNY 171.67 million and net loss of CNY 27.79 million.
The transaction is subject to approval of merger agreement by target board. The deal has been approved by the board.
</t>
  </si>
  <si>
    <t>Stonehenge Apartments</t>
  </si>
  <si>
    <t>IQTR593871199</t>
  </si>
  <si>
    <t xml:space="preserve">Investcorp Bank B.S.C. (BAX:INVCORP) acquired Stonehenge Apartments from Magnolia Capital for $69.9 million in late November 2018. Jeff Glenn, Justin Good, Allan Lynch and Caylor Mark of HFF acted as broker for Magnolia Capital.
</t>
  </si>
  <si>
    <t>333 Unit Property in Peoria</t>
  </si>
  <si>
    <t>Olympus Property Management; Vedura Residential Operating LLC</t>
  </si>
  <si>
    <t>IQTR610614794</t>
  </si>
  <si>
    <t xml:space="preserve">The Blackstone Group L.P. (NYSE:BX) acquired 333 unit property in Peoria from Olympus Property Management and Vedura Residential Operating LLC for $69.9 million on April 1, 2019.
</t>
  </si>
  <si>
    <t>Vedura Residential Operating LLC (United States)</t>
  </si>
  <si>
    <t>RxDataScience Inc.</t>
  </si>
  <si>
    <t>IQTR1684526310</t>
  </si>
  <si>
    <t xml:space="preserve">Syneos Health, Inc. (NasdaqGS:SYNH) acquired RxDataScience Inc. on October 6, 2021. RxDataScience will be part of the Syneos Health Dynamic Assembly® network.
</t>
  </si>
  <si>
    <t>Amnis Corporation/Guava Branded Instruments Of EMD Millipore Corporation</t>
  </si>
  <si>
    <t>IRIS Biotech Corp.</t>
  </si>
  <si>
    <t>EMD Millipore Corporation</t>
  </si>
  <si>
    <t>IQTR587204184</t>
  </si>
  <si>
    <t xml:space="preserve">IRIS Biotech Corp. entered into a share and asset purchase agreement to acquire Amnis Corporation and Guava Branded Instruments from EMD Millipore Corporation for $69.9 million on October 18, 2018. Under the terms of the transaction, IRIS will acquire 100% of the equity of Amnis Corporation and certain other assets for cash. In addition to the purchase price, subject to the terms and conditions of the agreement, IRIS shall, effective at the time of closing, assume all contracts, and liabilities arising from the business. IRIS will also pay approximately $5.1 million in obligations to make certain other inventory purchases under ancillary agreements for a period of up to twelve months following closing. The purchase price is subject to certain adjustments. IRIS has ready access to, and at closing will have, the cash sufficient to consummate the transaction. Upon completion of the transaction, IRIS will own the flow cytometry platforms Amnis® and Guava® and the associated reagents under those brands.
Post acquisition, the Board of Directors and officers of Amnis will resign. The team of EMD Millipore Corporation working with Amnis Corporation and engaged with Guava Branded Instruments will join IRIS. The transaction is subject to any applicable waiting period (and any extension thereof) or consent required under any of the Competition Laws or Laws with respect to foreign investment having been expired or terminated or obtained, as applicable and resignations of the Board of Directors and officers of Amnis. The transaction is expected to close on December 31, 2018. The deal is expected to contribute $40 million to $50 million in revenue to the company in 2019. Cantor Fitzgerald &amp; Co. acted as financial advisor to Luminex Corporation (NasdaqGS:LMNX), parent of IRIS. Jonathan M. Minnen of Smith, Gambrell &amp; Russell, LLP acted as legal advisor to Luminex. David Martland of Nixon Peabody LLP acted as legal advisor to EMD Millipore Corporation.
</t>
  </si>
  <si>
    <t>Scottish housebuilding business of Mactaggart &amp; Mickel Group Limited</t>
  </si>
  <si>
    <t>Mactaggart &amp; Mickel Group Limited</t>
  </si>
  <si>
    <t>IQTR1787730574</t>
  </si>
  <si>
    <t xml:space="preserve">Springfield Properties Plc (AIM:SPR) agreed to acquire Scottish housebuilding business of Mactaggart &amp; Mickel Group Ltd for £46.3 million on June 22, 2022. Under the terms, comprising £10.5m cash paid on completion and a deferred cash consideration of £35.8m to be paid proportionally as homes are sold over the next five years. The Acquisition will be funded from Springfield's internal resources and existing debt facilities with Bank of Scotland.
</t>
  </si>
  <si>
    <t>Tangshan Guoliang Special Refractory Co., Ltd.</t>
  </si>
  <si>
    <t>Puyang Refractories Group Co., Ltd. (SZSE:002225)</t>
  </si>
  <si>
    <t>IQTR635373419</t>
  </si>
  <si>
    <t xml:space="preserve">Puyang Refractories Group Co., Ltd. (SZSE:002225) agreed to acquire 60% stake in Tangshan Guoliang Special Refractory Co., Ltd. from Dong Guoliang for approximately CNY 500 million on August 28, 2019. The initial transaction price of the target ranges from CNY 400 to CNY 500 million. The consideration will be paid by way of share issuance and cash payment. 75% of the transaction price will be paid through share issuance, 25% will be paid through cash. The issue price for this asset acquisition is CNY 4.23 per share. Puyang Refractories Group Co., Ltd. will own 60% stake in Tangshan Guoliang Special Refractory Co., Ltd. post completion. Puyang Refractories Group Co., Ltd. will raise supporting funds which will be used to pay for this transaction’s cash consideration and intermediary institution fees.
As of December 31, 2018, Guoliang Refractory reported total assets of CNY 712.48 million, total owner's equity of CNY 217.14 million, revenues of CNY 931.82 million and net profit of CNY 82.45 million. The transaction is subject to the target company’s shareholders’ approval post completion of the audit and appraisal works, Tangshan Guoliang's directorate and supervisory board meeting post completion of the audit and appraisal works, Tangshan Guoliang Special Refractory Co., Ltd.'s shareholders’ meeting, CSRC approval and anti-monopoly review of the State Administration of Market Regulation. On August 28, 2019, Tangshan Guoliang Special Refractory Co., Ltd.'s shareholders’ meeting approved this transaction. On August 29, 2019, the 6th session of Puyang Refractories Group Co., Ltd.'s 5th directorate approved the proposal on the acquisition of asset through share issuance and cash payment. On August 29, 2019, the 5th session of the Tangshan Guoliang Special Refractory Co., Ltd.'s 5th supervisory board approved the proposal on the acquisition of asset through share issuance and cash payment and raising of supporting funds. As of February 22, 2020, the transaction has already passed the anti-monopoly review of the State Administration of Market Regulation. Northeast Securities Co., Ltd. (SZSE:000686) is acting as the financial advisor to Puyang Refractories Group Co., Ltd.
</t>
  </si>
  <si>
    <t>100 New Bridge Street Carbon Friendly Office Redevelopment</t>
  </si>
  <si>
    <t>Orion Capital Managers (UK) Limited</t>
  </si>
  <si>
    <t>Helical plc (LSE:HLCL)</t>
  </si>
  <si>
    <t>IQTR1881591301</t>
  </si>
  <si>
    <t>Orion Capital Managers (UK) Limited acquired 50% stake in 100 New Bridge Street Carbon Friendly Office Redevelopment from Helical plc (LSE:HLCL) for £55 million on May 20, 2024. Knight Frank acted as real estate advisors and Clifford Chance LLP acted as legal advisor to Helical. Allen Overy Shearman Sterling LLP acted as legal advisor to Orion Capital.</t>
  </si>
  <si>
    <t>St Oswald's Retail Park, Gloucester</t>
  </si>
  <si>
    <t>IQTR644765419</t>
  </si>
  <si>
    <t xml:space="preserve">A Local Council exchanged contracts to acquire St Oswald's Retail Park, Gloucester from Hammerson plc (LSE:HMSO) for £54 million on November 19, 2019.
</t>
  </si>
  <si>
    <t>Titan Medical Inc.</t>
  </si>
  <si>
    <t>Conavi Medical Corp. (TSXV:CNVI)</t>
  </si>
  <si>
    <t>IQTR1875000529</t>
  </si>
  <si>
    <t>Conavi Medical Inc. entered into a letter of intent to acquire Titan Medical Inc. (TSX:TMD) in a reverse merger transaction on December 23, 2023. Conavi Medical Inc. entered into a definitive amalgamation agreement to acquire Titan Medical Inc. for $69.8 million in a reverse merger transaction on March 17, 2024. Under the terms of the Agreement, Titan will acquire all of the issued and outstanding shares of Conavi and in exchange Conavi shareholders will be issued common shares of Titan (the “Combined Entity Shares”). The exchange ratio will be determined using the pre-money valuation of Conavi of $69,840,000 (minus the amounts of certain trade payables and Conavi’s transaction expenses). In connection with the transaction, Titan expects to delist its common shares from the Toronto Stock Exchange (the “TSX”) and apply to have them listed instead on the TSX Venture Exchange (the “TSXV”). Titan Medical Inc. will change its name to Conavi Medical Inc., or such other name as Conavi may determine and the Titan Board may approve. Under the terms of the Agreement, Titan will effect a consolidation of the Titan shares based on a ratio of pre-consolidation shares to post-consolidation shares to be mutually agreed upon. In case of termination of agreement, Conavi shall be entitled to a fee of CAD 350,000 ($0.26 million) while Titan shall be entitled to a fee of CAD 1,000,000 ($0.74 million). As a condition to the completion of the transaction, Conavi will complete a concurrent financing of subscription receipts for minimum gross proceeds of $15 million up to a maximum of $20 million. Concurrent with the completion of the transaction, all officers and certain directors of Titan will resign and be replaced by nominees and appointees put forth by Conavi.
The completion of the transaction is subject to the satisfaction of various conditions as are standard for a transaction of this nature, including, but not limited to the receipt of all requisite regulatory, TSX, and TSXV approvals and all government approvals, authorizations or consents; the absence of any material change or change in a material fact or a new material fact affecting Titan or Conavi; the approvals of both the Titan Shareholders and the Conavi shareholders; the completion of the Concurrent Financing for aggregate gross proceeds of at least $15,000,000; Titan shall have minimum net cash of at least $5 million immediately prior to closing the transaction; the TSX shall have approved the delisting of the Titan Shares and the TSX-V shall have approved the transaction and conditionally approved for listing the Titan Shares issuable pursuant to the transaction and the the key third party consents shall have been obtained. There can be no assurance that the transaction will be completed on the terms proposed above or at all. Concurrently with signing the agreement, the directors and officers of Conavi have agreed to support the proposed transaction and have either entered into or are expected to enter into lock-up agreements with Titan to vote in favour of the transaction at the special meeting of Conavi shareholders. As a closing condition to the transaction, Conavi will be raising a minimum of $7.5 million in equity financing through a brokered private placement of subscription receipts, which will provide growth capital to the merged company upon closing of the Transaction. All of the directors and officers of Titan have agreed to support the proposed transaction and have each entered into lock-up agreements with Conavi to vote in favour of the transaction at the Titan shareholder meeting. The Titan Board unanimously approved the entering into of the agreement. The Titan Board recommends that Titan shareholders vote in favour of the transaction. The Conavi Board has approved the transaction and unanimously determined to recommend approval of the transaction to the Conavi shareholders. As of September 26, 2024, Conavi Medical Shareholders approved the proposed
transaction Between Titan and Conavi. As per the amendment on August 14, 2024, reducing the minimum net cash Titan must have at the Effective Time from $5 million to $2 million. As of September 16, 2024, Institutional Shareholder Services recommended that Titan’s shareholders vote in favour of the transaction. The transaction is anticipated to close on or around July 15, 2024. As per filling on August 14, 2024, the transaction is expected to close on October 10, 2024. 
In connection with the transaction, Raymond James Ltd. is acting as financial advisor to Titan. Raymond James also provided a fairness opinion to the board of directors of Titan. Manoj Pundit of Borden Ladner Gervais LLP is acting as legal counsel to Titan. Matthew Atkey and Cheryl Reicin of Mintz LLP is acting as legal counsel to Conavi Medical.</t>
  </si>
  <si>
    <t>Non-operated Birch Asset in Northeast British Columbia</t>
  </si>
  <si>
    <t>IQTR713771897</t>
  </si>
  <si>
    <t xml:space="preserve">Tourmaline Oil Corp. (TSX:TOU) entered into an agreement to acquire Non-operated Birch Asset in Northeast British Columbia for approximately CAD 77 million on first quarter of 2021. The transaction is expected to close on early July.
</t>
  </si>
  <si>
    <t>Mobcrush, Inc.</t>
  </si>
  <si>
    <t>Super League Enterprise, Inc. (NasdaqCM:SLE)</t>
  </si>
  <si>
    <t>Kleiner Perkins Caufield &amp; Byers; First Round Capital Management, LLC; Bonfire Ventures Management, LLC; Lions Gate Capital Management LLC; Evolution Media; Crosscut Ventures Management, LLC; Raine Ventures LLC; Lowercase Capital; Advancit Capital, LLC; Tuesday Capital; CAA Ventures; Evolution Media Growth Partners; BAM Ventures; Cobalt Capital</t>
  </si>
  <si>
    <t>IQTR707222583</t>
  </si>
  <si>
    <t xml:space="preserve">Super League Gaming, Inc. (NasdaqCM:SLGG) entered into an Agreement and Plan of Merger to acquire Mobcrush, Inc. for $69.8 million on March 9, 2021. The consideration assumed by Super League Gaming, Inc. and converted into comparable options that are exercisable for shares of Company Common Stock, with a value as determined by the Company and Mobcrush prior to the closing of the Merger, or (ii) terminated and re-issued as options that are exercisable for shares of Company Common Stock with a value as determined by Super League Gaming and Mobcrush prior to the closing of the Merger. Subject to certain adjustments and other terms and conditions more specifically set forth in the Merger Agreement, Super League Gaming will be issuing 12,582,204 shares of Company Common Stock as the Merger Consideration with 0.528 shares of Super League’s common stock as determined in the MC Merger Agreement (the “Share Conversion Ratio”). As per filing on April 21, 2021, the termination date was extended to June 30, 2021 and all vested options of Mobcrush common stock shall be exercised prior to the consummation of the transactions (the “Closing”) contemplated by the Merger Agreement and all unvested options shall be cancelled. The vested options exercised prior to the Closing will not increase the 12,582,204 shares of the Super League common stock expected to be issued to Mobcrush equity holders under the terms of the Merger Agreement, as amended by the Amendment. Upon completion of the Merger, Mobcrush will be the surviving corporation and Mobcrush will be a wholly-owned subsidiary of Super League Gaming, Inc. 
The transaction is subject to customary closing conditions, the approval of Mobcrush's and Super League Gaming, Inc. shareholders, Mobcrush and Super League reaching an agreement as to the treatment of Mobcrush's unvested options exercisable for shares of Mobcrush Common Stock, regulatory approvals, the execution and delivery of the Support Agreements by the Voting Stockholders and the execution and delivery of the Registration Rights Agreement. As on May 27, 2021, Super League shareholders approved the issuance of approx. 12.6 million shares of common stock as merger consideration to fund the acquisition of Mobcrush. As of March 15, 2021,Super League Gaming's shareholders special meeting expect to be held before the end of April 2021. The expected closing date of the transaction as early as Super League’s second fiscal quarter of 2021. Jessica R. Sudweeks of Disclosure Law Group acted as a legal advisor to Super League Gaming, Inc. and Carl P. Marcellino of Ropes &amp; Gray LLP acted as a legal advisor to Mobcrush, Inc.
</t>
  </si>
  <si>
    <t>Kleiner Perkins Caufield &amp; Byers (United States); Lowercase Capital (United States); Raine Ventures LLC (United States)</t>
  </si>
  <si>
    <t>Six Investment Properties in Greater Toronto Area</t>
  </si>
  <si>
    <t>IQTR666720939</t>
  </si>
  <si>
    <t xml:space="preserve">RioCan Real Estate Investment Trust (TSX:REI.UN) acquired unknown interests in Six Investment Properties in Greater Toronto Area for CAD 98 million during three months ended March 31, 2020. The purchase price excludes transaction costs of CAD 4.7 million and comprised of CAD 65.3 million of income producing properties and CAD 32.7 million of properties under development.
</t>
  </si>
  <si>
    <t>Dunmore Corporation</t>
  </si>
  <si>
    <t>API Group plc</t>
  </si>
  <si>
    <t>IQTR553456274</t>
  </si>
  <si>
    <t xml:space="preserve">API Group plc acquired DUNMORE Corporation for $69.8 million on February 16, 2018. The consideration consists of assumed debt and is subject to a working capital adjustment and an earn-out based on future earnings during the period from January 1, 2018 through December 31, 2019, each as provided in the purchase agreement. In no case will the purchase price, including the potential earn-out, exceed $80 million. Pursuant to the transaction terms, API Group acquired the assets of DUNMORE Corporation and purchased shares of DUNMORE's Europe based subsidiary, Dunmore Europe GmbH.  Dunmore will operate as a stand-alone business.
</t>
  </si>
  <si>
    <t>Bio c' Bon SAS</t>
  </si>
  <si>
    <t>So.bio</t>
  </si>
  <si>
    <t>IQTR693788612</t>
  </si>
  <si>
    <t xml:space="preserve">So.bio agreed to acquire Bio c' Bon SAS for €60 million on November 2, 2020. The consideration will be adjusted if certain stores cannot ultimately be acquired due to lessors electing to exercise their lease termination clause. Carrefour going to preserve the employment of more than thousand Bio c’ Bon employees, almost the entirety of the current workforce. Carrefour want to keep Bio C’Bon's network, name, teams and beliefs and it will be combined with those of So.bio. The Paris Commercial Court has decided to select the Carrefour’s offer for the acquisition of the Bio c’ Bon banner. This transaction was subject to an exemption from the suspensive effect of control on concentrations and will be subject to review by the Competition Authority in the coming weeks. Delphine Caramalli, Marie CrumiÃ¨re, Louis Nerson, Marianne Pezant, David Tayar and Emily Xueref-Poviac of Clifford Chance France acted as legal advisors to Carrefour.
</t>
  </si>
  <si>
    <t>Portfolio of seven industrial properties in the Greater Toronto Area</t>
  </si>
  <si>
    <t>Soneil Investments Inc.</t>
  </si>
  <si>
    <t>IQTR1913358774</t>
  </si>
  <si>
    <t xml:space="preserve">Soneil Investments Inc. acquired Portfolio of seven industrial properties in the Greater Toronto Area from from an institutional investor for CAD 100 million on December 18, 2024. A cash consideration of CAD 100 million will be paid by Soneil Investments Inc.
</t>
  </si>
  <si>
    <t>424-Unit Southview Gables Apartments In Inver Grove Heights</t>
  </si>
  <si>
    <t>White Oak Partners, LLC</t>
  </si>
  <si>
    <t>IQTR600545559</t>
  </si>
  <si>
    <t xml:space="preserve">Greystar Real Estate Partners, LLC acquired 424-unit Southview Gables apartments in Inver Grove Heights from White Oak Partners, LLC for $69.8 million on January 28, 2019.
</t>
  </si>
  <si>
    <t>Bellemeade Farms Apartments</t>
  </si>
  <si>
    <t>The Bainbridge Companies LLC</t>
  </si>
  <si>
    <t>IQTR601987309</t>
  </si>
  <si>
    <t xml:space="preserve">Capital Square Realty Advisors LLC acquired Bellemeade Farms Apartments from The Bainbridge Companies LLC for $69.8 million effective February 7, 2019. Capital Square Realty Advisors obtained a $45.3 million Fannie Mae loan from Walker &amp; Dunlop for the acquisition with help from Alex Huffman, Andrew Tapley and Justin Nelson of Walker &amp; Dunlop.
</t>
  </si>
  <si>
    <t>Office Property in Lithia Springs, Georgia</t>
  </si>
  <si>
    <t>IQTR607824229</t>
  </si>
  <si>
    <t xml:space="preserve">An unknown buyer acquired Office Property in Lithia Springs, Georgia from H&amp;R Real Estate Investment Trust (TSX:HR.UN) for $69.8 million in January 2019. The proceeds were used to repay the associated mortgage of $43.7 million.
</t>
  </si>
  <si>
    <t>Cascade at Landmark Apartments in Alexandria, VA</t>
  </si>
  <si>
    <t>IQTR631231124</t>
  </si>
  <si>
    <t xml:space="preserve">Washington Real Estate Investment Trust (NYSE:WRE) acquired Cascade at Landmark Apartments in Alexandria, VA from Greystar Real Estate Partners, LLC for $69.8 million on July 23, 2019.
</t>
  </si>
  <si>
    <t>Chattahoochee Ridge</t>
  </si>
  <si>
    <t>IQTR654621779</t>
  </si>
  <si>
    <t xml:space="preserve">Bluerock Residential Growth REIT, Inc. (AMEX:BRG) acquired 90% interest in Chattahoochee Ridge for $69.8 million on November 12, 2019. The transaction was funded in part by a $45 million mortgage loan secured by the property.
</t>
  </si>
  <si>
    <t>Suralis S.A.</t>
  </si>
  <si>
    <t>Aguas Andinas S.A. (SNSE:AGUAS-A)</t>
  </si>
  <si>
    <t>IQTR688037161</t>
  </si>
  <si>
    <t xml:space="preserve">Algonquin Power &amp; Utilities Corp. (TSX:AQN) made a tender offer to acquire remaining 49% stake in ESSAL S.A. from Aguas Andinas S.A. (SNSE:AGUAS-A) and other shareholders for $84.5 million on September 10, 2020. Aguas Andinas S.A. will sell 2.51% stake in ESSAL S.A. Algonquin Power &amp; Utilities Corp. will acquire the shares at $0.18 per share. In a related transaction, Algonquin Power &amp; Utilities Corp. entered into an agreement to acquire 51% stake in ESSAL S.A. from Inversiones Iberaguas Ltda for $88 million. After the transaction, Consistent with Algonquin’s operating structure, ESSAL headquarters and decision making will remain in Chile. There are no anticipated changes to management or operations staffing as a result of the transaction. The launch of the tender offer and the closing of the transaction between the parties are subject to compliance with the usual conditions for this type of operation. These include that, from the signing of the transaction agreement until its closure, no substantial negative effects occur for ESSAL. The transaction for 2.51% stake is expected to occur in 2020. Algonquin Power &amp; Utilities Corp. completed the acquisition of 2.51% stake in ESSAL S.A. from Aguas Andinas S.A. on October 13, 2020. As a result of this, Algonquin Power &amp; Utilities Corp. now holds 53.51% stake in ESSAL S.A.
</t>
  </si>
  <si>
    <t>Iroquois Club, 272-Unit Apartment complex at 1101 Iroquois Avenue in Naperville</t>
  </si>
  <si>
    <t>TLC Management Co.</t>
  </si>
  <si>
    <t>Origin Investments LLC; Randolph Street Realty Capital LLC</t>
  </si>
  <si>
    <t>IQTR1773686981</t>
  </si>
  <si>
    <t xml:space="preserve">TLC Management Co. acquired Iroquois Club, 272-Unit Apartment complex at 1101 Iroquois Avenue in Naperville from Origin Investments LLC and Randolph Street Realty Capital LLC for $69.8 million on February 9, 2022.
</t>
  </si>
  <si>
    <t>Origin Investments LLC (United States)</t>
  </si>
  <si>
    <t>Highest Reach Investments Limited</t>
  </si>
  <si>
    <t>Far East Consortium International Limited (SEHK:35)</t>
  </si>
  <si>
    <t>IQTR1682191001</t>
  </si>
  <si>
    <t xml:space="preserve">Far East Consortium International Limited (SEHK:35) entered into sale and purchase agreement to acquire Reach Investments Limited from Blackstone Inc. (NYSE:BX) for SGD 93 million on June 5, 2018. The consideration will be paid in cash consisting of SGD 19.5 million payable as a deposit to the Escrow Agent within 1 Business Day of the date of the sale and purchase agreement; and the difference between the consideration and the deposit is payable on the date of closing. The consideration will be funded by a combination of the Group’s internal resources and external financing.
</t>
  </si>
  <si>
    <t>Changge Lantian New Energy Co., Ltd.</t>
  </si>
  <si>
    <t>Henan Lantian Gas Co.,Ltd. (SHSE:605368)</t>
  </si>
  <si>
    <t>Changge Yulong Industrial Co., Ltd.</t>
  </si>
  <si>
    <t>IQTR1765340208</t>
  </si>
  <si>
    <t xml:space="preserve">Henan Lantian Gas Co.,Ltd. (SHSE:605368) intends to acquire remaining 52% stake in Changge Lantian New Energy Co., Ltd. from Changge Yulong Industrial Co., Ltd. on January 21, 2022. Henan Lantian Gas Co.,Ltd. signed a contract to acquire remaining 52% stake in Changge Lantian New Energy Co., Ltd. from Changge Yulong Industrial Co., Ltd. for approximately CNY 440 million on April 20, 2022. As per the transaction, Henan Lantian Gas Co.,Ltd. will issue approximately 31 million shares to Changge Yulong Industrial Co., Ltd. Changge Yulong Industrial will hold 6.26% stake in Henan Lantian Gas Co.,Ltd. after completion. As on April 27, 2022, According to the adjusted issue price, the number of shares issued to the Changge Yulong Industrial in this transaction was adjusted from the original 30,911,901.00 shares to 32,154,340.00 shares. On June 13, 2022, Henan Lantian Gas has received approval to issued shares to Changge Yulong Industrial Co., Ltd. to purchase assets" issued by the China Securities Regulatory Commission and approval is valid for 12 months from the date of issuance. Henan Lantian Gas has perform its information disclosure obligations in a timely manner in accordance with relevant regulations. For the year ended December 31, 2021, Changge Lantian New Energy reported revenues of approximately CNY 350 million, EBIT of approximately CNY 70.07 million, total assets of approximately CNY 110 million and net assets of approximately CNY 74.24 million. The transaction has been approved by the board of Henan Lantian Gas Co.,Ltd., both shareholders and the board of Changge. Hoda, Wang Huizheng, Liu Haiyan, Zhao Yuhan, Liu Zhi, Jiang Shiyang and Xing Xi of China Merchants Securities Co., Ltd. (SHSE:600999) acted as financial advisor, Xu Mingjun, Wang Haiqing and Wang Yukun of Beijing Junzhi Law Firm acted as legal advisor and Yao Gengchun, Li Liuqing and Chen Xinshuang of ZhongXingCaiGuangHua CPA Office Co. Ltd acted as accountant to Henan Lantian Gas Co.,Ltd. 
</t>
  </si>
  <si>
    <t>Dempsey Wood Products, Inc.</t>
  </si>
  <si>
    <t>PalletOne, Inc.</t>
  </si>
  <si>
    <t>IQTR1788511877</t>
  </si>
  <si>
    <t xml:space="preserve">PalletOne, Inc. acquired a 50% stake in Dempsey Wood Products, Inc. on June 27, 2022. The purchase agreement includes options for PalletOne to purchase the remaining 50 percent of Dempsey after three years. Dempsey had 2021 sales of $68.9 million, and its management team, including Ronald Dempsey and his son, Parker Dempsey, will continue in management roles.
</t>
  </si>
  <si>
    <t>174 MW of Chinese solar generation capacity</t>
  </si>
  <si>
    <t>Xuzhou State Investment &amp; Environmental Protection Energy Co., Ltd.</t>
  </si>
  <si>
    <t>Suzhou GCL New Energy Investment Limited</t>
  </si>
  <si>
    <t>IQTR695909212</t>
  </si>
  <si>
    <t xml:space="preserve">Xuzhou State Investment &amp; Environmental Protection Energy Co., Ltd. agreed to acquire 174 MW of Chinese solar generation capacity from GCL New Energy for CNY 460 million a week ago.
</t>
  </si>
  <si>
    <t>48.3MW Ballybane wind farm</t>
  </si>
  <si>
    <t>IQTR589301000</t>
  </si>
  <si>
    <t xml:space="preserve">Greencoat Renewables PLC (ISE:GRP) acquired 48.3MW Ballybane wind farm from an unknown independent local developer for €61.3 million on October 29, 2018. The acquisition was in line with Greencoat Renewables' Investment Policy and was funded by the company's €250 million credit facility. This brings Greencoat Renewables' portfolio of operational wind farms to 251MW capacity. Fergal Meegan, Barry Murphy and Ronan Veale of Davy Corporate Finance Limited acted as the brokers and nominated advisors for Greencoat Renewables. Matthew Coakes and Jonathan Hardy of RBC Capital Markets acted as joint brokers for Greencoat Renewables.
</t>
  </si>
  <si>
    <t>Alvista Lauderdale</t>
  </si>
  <si>
    <t>Phoenix Realty Group LLC</t>
  </si>
  <si>
    <t>KPC Properties LLC</t>
  </si>
  <si>
    <t>IQTR593716038</t>
  </si>
  <si>
    <t xml:space="preserve">Phoenix Realty Group LLC (‘PRG’) acquired The Hamptons at North Lauderdale from KPC Properties LLC for $69.8 million effective November 30, 2018. KPC sold the 408-unit property for about $0.17 million per unit. PRG made the acquisition through affiliated entities. Debt financing was arranged by Berkeley Point Capital. The acquired community was rebranded Alvista Lauderdale pursuant to the acquisition. Jaret Turkell and Maurice Habif of HFF represented the seller.
</t>
  </si>
  <si>
    <t>Non-Core Residential Portfolio of 1,400 Residential Units</t>
  </si>
  <si>
    <t>IQTR595385237</t>
  </si>
  <si>
    <t xml:space="preserve">An unknown buyer acquired a non-core residential portfolio of 1,400 residential units from ADLER Real Estate AG (XTRA:ADL) for €61.5 million on December 17, 2018. ADLER shall maintain the role of asset management. The use of proceeds will include debt repayment in line with the ongoing deleveraging commitments.
</t>
  </si>
  <si>
    <t>Bundall Corporate Centre on Gold Coast</t>
  </si>
  <si>
    <t>Council of the City of Gold Coast</t>
  </si>
  <si>
    <t>CorVal Partners Limited</t>
  </si>
  <si>
    <t>IQTR1944649418</t>
  </si>
  <si>
    <t>Council of the City of Gold Coast acquired Bundall Corporate Centre on Gold Coast from CorVal Partners Limited for approximately AUD 110 million on May 20, 2025</t>
  </si>
  <si>
    <t>Warta Tower in Warsaw</t>
  </si>
  <si>
    <t>Cornerstone Partners Sp. z o. o.</t>
  </si>
  <si>
    <t>Globalworth Poland Real Estate N.V.</t>
  </si>
  <si>
    <t>IQTR1848932111</t>
  </si>
  <si>
    <t xml:space="preserve">Cornerstone Investment Management signed an agreement to acquire Warta Tower in Warsaw for €63 million on July 24, 2023. Rymarz Zdort acted as legal advisor to Globalworth Poland Real Estate N.V.Baker &amp; McKenzie LLP, Accounting &amp; Auditing Arm acted as Financial advisor to Globalworth Poland Real Estate N.V.  Tomasz Zwolinski, Jakub Zienkiewicz and Ewelina Klein of Dentons Europe CS LLP acted as legal advisor to Cornerstone Investment Management. MDDP audyt sp. z o.o acted as Accountant to Cornerstone Investment Management.
</t>
  </si>
  <si>
    <t>Insigma Technology Co., Ltd. (SHSE:600797)</t>
  </si>
  <si>
    <t>SHSE:600797</t>
  </si>
  <si>
    <t>Zhejiang Wanliyang Co., Ltd. (SZSE:002434)</t>
  </si>
  <si>
    <t>Zhejiang Zheda Insigma Group Co., Ltd.</t>
  </si>
  <si>
    <t>IQTR661403414</t>
  </si>
  <si>
    <t xml:space="preserve">Zhejiang Wanliyang Co., Ltd. (SZSE:002434) signed a share transfer agreement to acquire 5.3% stake in Insigma Technology Co., Ltd. (SHSE:600797) from Zhejiang Zheda Insigma Group Co., Ltd. for approximately CNY 500 million on March 26, 2020. The offer per share is CNY 9.
</t>
  </si>
  <si>
    <t>Apitare Oy</t>
  </si>
  <si>
    <t>Nordisk Renting Oy</t>
  </si>
  <si>
    <t>Investors House Oyj (HLSE:INVEST); Ovaro Kiinteistösijoitus Oyj (HLSE:OVARO)</t>
  </si>
  <si>
    <t>IQTR1949977030</t>
  </si>
  <si>
    <t>Nordisk Renting Oy agreed to acquire Apitare Oy from Investors House Oyj (HLSE:INVEST) and Ovaro Kiinteistösijoitus Oyj (HLSE:OVARO) for €60 million on June 25, 2025. Ovaro Kiinteistösijoitus Oyj will sell one-third and Investors House Oyj will sell two-third of Apitare Oy.The debt-free transaction price for Apitare's entire share capital is €60 million, which will be paid at the closing of the transaction. The funds will be used to develop the Kukkulan area of Jyväskylä into an attractive district for about 2,500 residents.
Catella Property Oy acted as financial advisor to Investors House Oyj and Ovaro Kiinteistösijoitus Oyj in the transaction.</t>
  </si>
  <si>
    <t>Investors House Oyj (HLSE:INVEST) (Finland); Ovaro Kiinteistösijoitus Oyj (HLSE:OVARO) (Finland)</t>
  </si>
  <si>
    <t>Weichai Power Freshen Air Technology Co., Ltd.</t>
  </si>
  <si>
    <t>Sinotruk Ji'nan Power Co., Ltd.</t>
  </si>
  <si>
    <t>Weichai Power Co., Ltd. (SEHK:2338)</t>
  </si>
  <si>
    <t>IQTR1813292032</t>
  </si>
  <si>
    <t xml:space="preserve">Sinotruk Jinan Power Co., Ltd. entered into agreement to acquire 30% equity interest in Weichai Power Freshen Air Technology Co., Ltd from Weichai Power Co., Ltd. for CNY 505.9345 million on October 30, 2022.
</t>
  </si>
  <si>
    <t>Parsec Capital Acquisitions Corp</t>
  </si>
  <si>
    <t>Parsec Capital Acquisitions Corp.</t>
  </si>
  <si>
    <t>Parsec Acquisitions Sponsor, LLC</t>
  </si>
  <si>
    <t>IQTR1805302209</t>
  </si>
  <si>
    <t xml:space="preserve">Enteractive Media, Inc. entered into an agreement to acquire Parsec Capital Acquisitions Corp (NasdaqGM:PCX) from Parsec Acquisitions Sponsor, LLC and others for $50.6 million in a reverse merger transaction on October 13, 2022. The total consideration to be paid at closing by Parsec Capital to the Enteractive Media shareholders will be 5 million shares of Class A common stock. As of November 1, 2022, the total consideration to be paid at closing by Parsec Capital to the Enteractive Media shareholders will be 6.9 million shares of Class A common stock for $69.8 million. Immediately following the closing of the Acquisition, former Enteractive Media, Inc. shareholders own approximately 59.6% of our issued and outstanding common stock. Upon the closing of the Business Combination, the combined company is expected to operate under the name Enteractive Media Inc. and remain a Nasdaq listed public company trading under a new ticker symbol. The board of directors of the combined company will consist of one director designed by Parsec Capital and four directors designated by Enteractive Media.
The transaction is subject to regulatory and stockholder approval by the stockholders of Parsec Capital and the stockholder of Enteractive Media; the Registration Statement shall have become effective under the Securities Act of 1933, as amended; the aggregate cash available to Parsec Capital at the Closing being at least $6 million; all Ancillary Agreements shall have been executed by all parties thereto; all required filings under the Hart-Scott-Rodino Antitrust Improvements Act of 1976 and with any other governmental authority shall have been completed and cleared; and the shares of Parsec Common Stock to be issued in connection with the transactions shall have been approved for listing on NASDAQ as of the Closing Date. The transaction has been unanimously approved by the Board of Directors of both Parsec Capital and Enteractive Media. As of December 8, 2022, Parsec Capital Acquisitions Corp. failed to make the required payment to extend the date required to consummate a business combination. Hence, because of which, the Trust Administrator has begun the process of liquidating the Trust Account. Parsec will try to receive permission from its remaining shareholders and regulatory authorities to continue its existence and complete its business combination transaction with Enteractive Media Inc. The transaction is expected to be consummated in the fourth quarter of 2022. If the Board of Directors and/or Shareholders approve to amend the articles of incorporation to continue Parsec, the Merger is expected to be consummated in the first quarter of 2023.
Arthur Marcus of Sichenzia Ross Ference LLP acted as the legal advisor to Parsec Capital. Paul Goodman of Cyruli Shanks &amp; Zizmor, LLP acted as the legal advisor to Enteractive Media.
</t>
  </si>
  <si>
    <t>Trans-Siberian Gold plc</t>
  </si>
  <si>
    <t>Horvik Limited</t>
  </si>
  <si>
    <t>IQTR708221762</t>
  </si>
  <si>
    <t xml:space="preserve">Horvik Limited made a tender offer to acquire 48.75% stake in Trans-Siberian Gold plc (AIM:TSG) for £50 million on March 18, 2021. Pursuant to the terms of the transaction, Horvik Limited will acquire 42.4 million shares in TSG at £1.18 per share. If, through acceptances of the offer, Horvik acquires interests which, together with TSG Shares it acquires pursuant to the SPA, amount to at least 75% of the share capital of TSG, Horvik will seek to cancel the admission of the TSG Shares to trade on AIM. Horvik intends to finance the cash consideration payable to TSG Shareholders using third party debt to be provided under a facilities agreement arranged by VTB Bank. In related transaction, Horvik entered into a share purchase agreement to acquire 51.2% stake in Trans-Siberian Gold plc from UFG Special Situations Fund LP, UFG Equity Opportunities Limited, UFG Russia Select Master Ltd, Charles Ryan, Florian Fenner and Petrovka GmbH ("selling shareholders") for £52.6 million on March 18, 2021. Post completion, Lou Naumovski and Stewart Dickson will continue to serve on the board of TSG in the event that TSG’s admission to trading on AIM remains. Horvik has appointed two new directors to the TSG Board, nominated by Horvik in accordance with the terms of the Relationship Agreement. The Relationship Agreement provides that a majority of these directors will also be independent of Horvik. On June 9, 2021, the offer document was published and sent to TSG shareholders.
The offer is subject to valid acceptances of the offer being received, such that the stake held by Horvik Limited exceeds 50%, approval from courts, compliance with the applicable rules and regulations of the FCA, the AIM Rules, the London Stock Exchange and the Code. On March 22, 2021, Horvik and TSG agreed an amendment to the schedule to the Co-operation Letter to remove the confirmation by TSG that no further awards would be granted under the TSG LTIPs. In addition, as a precondition, the offer is also subject to approval from the Russian Federal Antimonopoly Service. The offer period will commence from March 18, 2021 and will end on the earlier of the date on which the offer has become or has been declared unconditional as to acceptances or lapses or is withdrawn  (or such other date as the Panel may decide). If the offer becomes unconditional, it will remain open for acceptance for not less than 14 days from the date on which it would otherwise have expired. The transaction has been unanimously approved by the independent directors and the Board of Directors of TSG. On May 18, 2021, the transaction was approved by the Russian Federal Antimonopoly Service. The offer is expected to complete in Q3 2021. The offer will close on July 9, 2021.
Henry Fitzgerald-O'Connor, Raj Khatri, James Asensio and Thomas Diehl of Canaccord Genuity Limited acted as financial adviser for TSG. Alex Metherell, Giles Coffey and Vadim Astapovich of VTB Capital plc acted as financial adviser for Horvik. Akin Gump LLP acted as legal adviser for TSG. Skadden, Arps, Slate, Meagher &amp; Flom (UK) LLP acted as legal adviser for Horvik. Link Group Limited acted as a registrar to TSG. Horvik will pay £1.79 million and £3.07 million as financial advisor fee and legal advisor fee respectively. TSG will pay £0.50 million and £0.43 million as financial advisor fee and legal advisor fee respectively.
</t>
  </si>
  <si>
    <t>Shanghai Longdie New Energy Technology Co., Ltd.</t>
  </si>
  <si>
    <t>Anhui Zhonghuan Environmental Protection Technology Co.,Ltd (SZSE:300692)</t>
  </si>
  <si>
    <t>Shanghai Changshen Investment Center (Limited Partnership); Xiamen Kunmao Zhiqiang Equity Investment Partnership (Limited Partnership); Shanghai China Power Investment Finance and New Energy Investment Management Center</t>
  </si>
  <si>
    <t>IQTR700452650</t>
  </si>
  <si>
    <t xml:space="preserve">Anhui Zhonghuan Environmental Protection Technology Co., Ltd. (SZSE:300692) entered into an framework agreement to acquire Shanghai Longdie New Energy Technology Co., Ltd from Shanghai Changshen Investment Center (Limited Partnership), Xiamen Kunmao Zhiqiang Equity Investment Partnership (Limited Partnership), Shanghai China Power Investment Finance and New Energy Investment Management Center and Wang Jian for approximately CNY 460 million on December 28, 2020. Anhui Zhonghuan Environmental Protection Technology Co., Ltd. signed a share transfer agreement to acquire Shanghai Longdie New Energy Technology Co., Ltd from Shanghai Changshen Investment Center (Limited Partnership), Xiamen Kunmao Zhiqiang Equity Investment Partnership (Limited Partnership), Shanghai China Power Investment Finance and New Energy Investment Management Center and Wang Jian on February 5, 2021. As per the terms of the acquisition, Anhui Zhonghuan Environmental Protection Technology shall pay CNY 342 million before June 30, 2021 and the remaining CNY 114 million shall be paid within 15 working days after the completion of the registration modification.Since the delivery conditions agreed in “Share Transfer Agreement” were not met, the Company did not complete the acquisition of Shanghai Longdie New Energy Technology Co., Ltd.’s 25% stake before January 31, 2023.
Anhui Zhonghuan Environmental Protection Technology Co., Ltd. will fund the transaction through its own funds. Shanghai Longdie New Energy Technology Co., Ltd. reported revenue of CNY 71 million, total assets of CNY 598.7 million, operating profit of CNY 17.7 million, net income of CNY 16.2 million and net assets of CNY 173.5 million. Anhui Zhonghuan Environmental Protection Technology Co., Ltd. intends to acquire 100% of the target company's total equity held by the transferor in two stages, and plans to complete the acquisition of 75% of the target company's equity by January 31, 2021, the first acquisition afterwards , the acquisition of the remaining 25% of Shanghai Longdie New Energy Technology Co., Ltd. equity will be completed within two years. Anhui Zhonghuan Environmental Protection Technology Co., Ltd. completed the acquisition of 75% stake in Shanghai Longdie New Energy Technology Co., Ltd from Shanghai Changshen Investment Center (Limited Partnership), Xiamen Kunmao Zhiqiang Equity Investment Partnership (Limited Partnership), Shanghai China Power Investment Finance and New Energy Investment Management Center and Wang Jian recently, effective February 26, 2021. Following the sale of 75% stake, Shanghai Changshen Investment Center (Limited Partnership will hold 15.82% stake, Xiamen Kunmao Zhiqiang Equity Investment Partnership (Limited Partnership) will hold 5.9%, Shanghai China Power Investment Finance and New Energy Investment Management Center will hold 2.5% and Wang Jian will hold 0.78% of Shanghai Longdie New Energy Technology Co.
</t>
  </si>
  <si>
    <t>Shanghai Changshen Investment Center (Limited Partnership) (China); Xiamen Kunmao Zhiqiang Equity Investment Partnership (Limited Partnership) (China)</t>
  </si>
  <si>
    <t>JOOL Securities AB/JOOL Corporate Finance AB/JOOL Securities Oy/JOOL Securities AG/Kommerserå</t>
  </si>
  <si>
    <t>Navigo Invest AB (publ) (OM:NAVIGO STAM)</t>
  </si>
  <si>
    <t>Jool Capital Partner Ab</t>
  </si>
  <si>
    <t>IQTR1818361649</t>
  </si>
  <si>
    <t xml:space="preserve">Pegroco Invest AB (publ) entered into letter into intent to acquire JOOL Securities AB/ JOOL Corporate Finance AB/JOOL Securities Oy/JOOL Securities AG/ Kommerserådet Förvaltning AB of JOOL Capital Partner AB on December 9, 2022. The purchase price to consist of ordinary shares in Pegroco Invest, which will be issued in directed share issue, making Jool's current owner long-term, significant shareholders in co. As on March 7, 2023, Pegroco Invest AB (publ) signed an agreement to acquire JOOL Securities AB/ JOOL Corporate Finance AB/JOOL Securities Oy/JOOL Securities AG/ Kommerserådet Förvaltning AB of JOOL Capital Partner AB for SEK 720 million. The transaction is subject to customary approvals, approval by the Swedish Competition Authority as well as a qualified majority decision at a general meeting of Pegroco.
</t>
  </si>
  <si>
    <t>Isla de Manoteras Business Park in Madrid</t>
  </si>
  <si>
    <t>BNPP Real Estate Investment Management Luxembourg SA</t>
  </si>
  <si>
    <t>Trajano Iberia, S.A. (BME:TRA)</t>
  </si>
  <si>
    <t>IQTR631924331</t>
  </si>
  <si>
    <t xml:space="preserve">Next Estate Income Fund III, a fund managed by BNPP Real Estate Investment Management Luxembourg SA agreed to acquire Isla de Manoteras Business Park in Madrid from Trajano Iberia Socimi, S.A. (BME:YTRA) for €62.8 million on August 2, 2019. The agreement is expected to be signed in the next few days. Cushman &amp; Wakefield acted as broker for the company.
</t>
  </si>
  <si>
    <t>10-story office building located at 1120 G Street</t>
  </si>
  <si>
    <t>Credit Suisse Asset Management Global Real Estate</t>
  </si>
  <si>
    <t>RREEF Property Trust, Inc.</t>
  </si>
  <si>
    <t>IQTR639272082</t>
  </si>
  <si>
    <t xml:space="preserve">Fund managed by Credit Suisse Asset Management Global Real Estate acquired 10-story office building located at 1120 G Street from RREEF Property Trust, Inc. (MutualFund:ZRPT.AX) for $70 million on October 1, 2019. Jim Meisel, Matt Nicholson, Andrew Weir, Stephen Conley and Dave Baker of JLL acted as brokers for RREEF Property Trust and Lacy, Ltd acted as real estate agent for Credit Suisse Asset Management Global Real Estate.
</t>
  </si>
  <si>
    <t>Maxwell Technologies SA</t>
  </si>
  <si>
    <t>Renaissance KMU Schweizerische Anlagestiftung</t>
  </si>
  <si>
    <t>Maxwell Technologies, Inc.</t>
  </si>
  <si>
    <t>IQTR595629428</t>
  </si>
  <si>
    <t xml:space="preserve">Renaissance KMU Schweizerische Anlagestiftung acquired Maxwell Technologies SA from Maxwell Technologies, Inc. (NasdaqGS:MXWL) for CHF 69.2 million on December 19, 2018. As part of consideration, an upfront payment of CHF 49.8 million will be paid, along with CHF 3.5 million for settlement of outstanding intercompany claims of Maxwell Technogies SA., two milestone payments of up to CHF 7.5 million, per year based on the achievement of specific revenue targets related to the high voltage capacitor product line in fiscal years 2019 and 2020 resulting in potential aggregate milestone payments of CHF 15 million and CHF 0.9 million will be deposited in the escrow account. Maxwell Technologies, Inc. intends to use the proceeds for general corporate purposes which may include R&amp;D, capital expenditures, working capital, and, general and administrative purposes. Christoph Neeracher, Thomas Rohde, Raphael Annasohn, Arnold Romero, Susanne Schreiber, Ruth Bloch-Riemer, Ralph Malacrida, Faton Aliu and Charles Gschwind of Bär &amp; Karrer Ltd. acted as legal advisor to Maxwell Technologies, Inc.; and, Jacques Bonvin of Tavernier Tschanz acted as legal advisor to Renaissance. Barclays acted as financial advisor to Maxwell Technologies.
</t>
  </si>
  <si>
    <t>DCPrime B.V.</t>
  </si>
  <si>
    <t>Mendus AB (publ) (OM:IMMU)</t>
  </si>
  <si>
    <t>Van Herk Investments B.V.</t>
  </si>
  <si>
    <t>IQTR695475858</t>
  </si>
  <si>
    <t xml:space="preserve">Immunicum AB (publ) (OM:IMMU) entered into a share purchase agreement to acquire DCPrime B.V. from Van Herk Investments B.V. and others for €58.8 million on November 18, 2020. Under the terms, Immunicum will issue 73 million shares as representing 44% stake of Immunicum on a fully diluted basis, out of that Van Herk will hold 43% stake. Consideration shares has a customary lock-up provisions for 12 months. Van Herk would be obligated to make a public offer for all shares in Immunicum within four weeks thereafter. The newly combined company will maintain its corporate headquarters in Stockholm, Sweden and consolidate research, process development and future manufacturing efforts at the location in Leiden, the Netherlands. Erik Manting, Ph.D., currently CEO of DCprime, will join Immunicum’s leadership team as Chief Business Officer and deputy CEO. Jeroen Rovers, MD, Ph.D., currently Chief Medical Officer at DCprime, will have the role of the Managing Director of DCprime in the combination. As part of transaction, Dharminder Chahal chairman of DCprime and Erik Manting, Ph.D. Chief Executive Officer of DCprime minority shareholders in DCprime will become shareholders in Immunicum following the transaction. Closing of the Transaction is conditional upon approval of issuance of the shares by the shareholders of Immunicum approval and publication of the prospectus, and Van Herk’s acquisition of the minority shareholders’ shares in DCprime. As of December 18, 2020 the transaction was approved by Immunicum shareholders. The closing of the Transaction is expected to take place on December 21, 2020. Erik Penser Bank AB acted as financial advisor and Mats Dahlberg of Advokatfirman Delphi KB acted as legal advisor for Immunicum. Kempen &amp; Co N.V. acted as financial advisor, Jonas Forsén, Fredrik Lundén and Wilhelm Lüning of Advokatfirman Cederquist KB and Christiaan de Brauw of Allen &amp; Overy Amsterdam acted as legal advisors for DCprime.
</t>
  </si>
  <si>
    <t>Hotel Monaco Denver</t>
  </si>
  <si>
    <t>Crescent Real Estate Holdings LLC</t>
  </si>
  <si>
    <t>IQTR1818075722</t>
  </si>
  <si>
    <t xml:space="preserve">Crescent Real Estate LLC agreed to acquire Hotel Monaco Denver from Xenia Hotels &amp; Resorts, Inc. (NYSE:XHR) for approximately $69.8 million on September 30, 2022. The sale is subject to customary closing conditions and certain third-party approvals. The sale is expected to close in the fourth quarter of 2022.  The sale price represented a 14.9x multiple on 2019 Hotel EBITDA and a 20.6x multiple on Hotel EBITDA for the twelve months ended September 30, 2022.
</t>
  </si>
  <si>
    <t>Lingyuan Iron &amp; Steel Co., Ltd. (SHSE:600231)</t>
  </si>
  <si>
    <t>SHSE:600231</t>
  </si>
  <si>
    <t>Jiujiang Pinggang Steel Co., Ltd</t>
  </si>
  <si>
    <t>GF Fund Management Co., Ltd.</t>
  </si>
  <si>
    <t>IQTR604242611</t>
  </si>
  <si>
    <t xml:space="preserve">Jiujiang Pinggang Steel Co., Ltd signed a stake transfer agreement to acquire a 6.23% stake in Lingyuan Iron &amp; Steel Co., Ltd. (SHSE:600231) from GF Fund Management Co., Ltd. for approximately CNY 470 million on February 25, 2019. Under the terms, Jiujiang Pinggang Steel Co., Ltd will acquire 172.75 million shares at CNY 2.70 per share. Post completion of the transaction, GF Fund Management Co., Ltd. will cease to hold any stake in Lingyuan Iron &amp; Steel Co., Ltd. In a related transaction, an unknown buyer signed an agreement to acquire 19.5% stake in Lingyuan Iron &amp; Steel Co., Ltd. from second largest shareholder for CNY 1.6 billion on February 25, 2019. 
</t>
  </si>
  <si>
    <t>Assets and Business of Six BMW 4S Stores in Yunnan and Sichuan</t>
  </si>
  <si>
    <t>Jiangsu Baozun Investment Group Co., Ltd.</t>
  </si>
  <si>
    <t>IQTR696542391</t>
  </si>
  <si>
    <t xml:space="preserve">Jiangsu Baozun Investment Group Co., Ltd. entered into an agreement to acquire Assets And Business of Six BMW 4S Stores in Yunnan and Sichuan for approximately CNY 460 million on November 30, 2020. The consideration comprises of a payment of CNY 94.67 million for the fixed assets under the asset transfer agreements and a payment of CNY 364 million as an equity investment compensation under the compensation agreement. The acquisition includes all the fixed and operating assets of the stores. The Six BMW 4S Stores will be independently operated by Jiangsu Baozun with effect from December 01, 2020 for which BMW has authorized and approved. 
</t>
  </si>
  <si>
    <t>Doctissimo SAS</t>
  </si>
  <si>
    <t>Lagardère Active SAS</t>
  </si>
  <si>
    <t>IQTR575834694</t>
  </si>
  <si>
    <t xml:space="preserve">Télévision Française 1 SA (ENXTPA:TFI) agreed to acquire Doctissimo SAS from Lagardère Active SAS for €60 million on July 18, 2018. The deal is expected to close in third quarter of 2018. Sebastien Proto, Gregoire Chertok and Pierre-Henri Chappaz of N M Rothschild &amp; Sons Limited acted as the financial advisor to Télévision Française 1. Laurent Jobert, Gabriel d'Amécourt and Tanguy Grimald of Veil Jourde acted as the legal advisor to Lagardère Active SAS.
</t>
  </si>
  <si>
    <t>PMO Hamamatsucho and PROUD FLAT Togoshi-Ginza</t>
  </si>
  <si>
    <t>IQTR1765556432</t>
  </si>
  <si>
    <t xml:space="preserve">Nomura Real Estate Master Fund, Inc. (TSE:3462) agreed to acquire PMO Hamamatsucho/PROUD FLAT Togoshi-Ginza from Nomura Real Estate Development Co., Ltd. for JPY 8050 million on January 27, 2022. The acquisition price for PMO Hamamatsucho if JPY 5500 and the acquisition price for PROUD FLAT Togoshi-Ginza is JPY 2550 million. If the contract is cancelled in accordance with paragraph ii) above, the non-violating party may require the violating party to pay a penalty charge that is equivalent to 20% of the acquisition price. Under the Sale Agreement, procuring funds through the issuance of new investment units by the acquisition date is set forth as a condition precedent for the obligation of the buyer. The acquisition of PMO Hamamatsucho and PROUD FLAT Togoshi-Ginza is expected to close on April 1, 2022 and March 1, 2022 respectively.
</t>
  </si>
  <si>
    <t>29 Food-Anchored Retail Properties</t>
  </si>
  <si>
    <t>Deutsche Konsum REIT-AG (XTRA:DKG)</t>
  </si>
  <si>
    <t>IQTR654452864</t>
  </si>
  <si>
    <t xml:space="preserve">Deutsche Konsum REIT-AG (XTRA:DKG) acquired 29 food-anchored retail properties for €64 million on February 12, 2020. The transaction comprise a portfolio of 27 food retail stores in Bavaria and Saxony 1 with anchor tenant Edeka (&gt; 90%) and other complementary retail tenants. The properties generates an annual rent of around €2.9 million.
</t>
  </si>
  <si>
    <t>Matrubharti Technologies Pvt. Ltd.</t>
  </si>
  <si>
    <t>City Pulse Multiventures Limited (BSE:542727)</t>
  </si>
  <si>
    <t>IQTR1951221437</t>
  </si>
  <si>
    <t xml:space="preserve">City Pulse Multiplex Limited (BSE:542727) agreed to acquire Matrubharti Technologies Pvt. Ltd. from its shareholders for INR 6 billion on June 27, 2025.
For the period ending March 31, 2025, Matrubharti Technologies Pvt. Ltd. reported total revenue of INR 0.89 million.
The transaction is subject to approval of offer by the board of City Pulse Multiplex Limited. The deal has been approved by the board of City Pulse Multiplex Limited. The transaction is expected to close on or before September 30, 2025.
</t>
  </si>
  <si>
    <t>Spectrum Controls, Inc.</t>
  </si>
  <si>
    <t>Allient Inc. (NasdaqGM:ALNT)</t>
  </si>
  <si>
    <t>IQTR1762976242</t>
  </si>
  <si>
    <t xml:space="preserve">Allied Motion Technologies Inc. (NasdaqGM:AMOT) acquired Spectrum Controls, Inc. for $70 million on December 30, 2021. The purchase price was $70 million, of which $45 million was paid at closing with a combination of $27 million in cash and 502,512 of company’s common stock at a price of $35.82 per share. The remaining $25 million will be paid in two equal payments in 2022 and 2023 comprised of 50% cash and 50% stock. The transaction is subject to the resignation of Spectrum Controls' directors, the amendment to its certificate of incorporation, and the execution of registration rights, escrow, employment, non solicitation and non competition agreements. In 2022, Spectrum is expected to be accretive to both Allied’s earnings per share and gross margin profile. The acquisition structure includes a tax election that is expected to offset cash taxes by approximately $10 million over the next 15 years. Tana Materi of Carney Badley Spellman, P.S. acted as legal advisor to Bruce M. Wanta, Shareholder Representative. Nicholas J. Hoffman of Bond, Schoeneck &amp; King, PLLC acted as legal advisor to Allied Motion Technologies Inc. Cascadia Capital acted as financial advisor to Spectrum Control.
</t>
  </si>
  <si>
    <t>Hainan Guocheng Changqing Investment Partnership Enterprise (Limited Partnership)</t>
  </si>
  <si>
    <t>Sichuan Guocheng Herong New Energy Technology Development Co., Ltd.; Beijing Guocheng Jiahua Technology Co., Ltd.</t>
  </si>
  <si>
    <t>Guocheng Holding Group Co., Ltd.; Guangzhou Guocheng Deyuan Co., Ltd.</t>
  </si>
  <si>
    <t>IQTR1801532101</t>
  </si>
  <si>
    <t xml:space="preserve">Sichuan Guocheng Herong New Energy Technology Development Co., Ltd. and Beijing Guocheng Jiahua Technology Co., Ltd. agreed to acquire Hainan Guocheng Changqing Investment Partnership Enterprise (Limited Partnership) from Guocheng Holding Group Co., Ltd. and Guangzhou Guocheng Deyuan Co., Ltd. for CNY 496.9728 million on September 22, 2022. Sichuan Guocheng Herong New Energy Technology will acquire 90% stake in Hainan Guocheng Changqing Investment Partnership for CNY 447.2755 million and Beijing Guocheng Jiahua Technology will acquire 10% stake in Hainan Guocheng Changqing Investment Partnership for CNY 49.6973 million. Guocheng Holding Group will sell 76.2167% stake and Guangzhou Guocheng Deyuan will sell 23.7833% stake in Hainan Guocheng Changqing Investment Partnership. Hainan Guocheng Changqing Investment Partnership has reported total assets of CNY 420.4001 million and net assets of CNY 420.4001 million in June 30, 2022. The board of GuoCheng Mining Co., Ltd. has approved the deal in 50th meeting held on September 22, 2022. The deal is subject to GuoCheng Mining Co., Ltd. shareholders’ approval.
</t>
  </si>
  <si>
    <t>Guangzhou Guocheng Deyuan Co., Ltd. (China); Guocheng Holding Group Co., Ltd. (China)</t>
  </si>
  <si>
    <t>Gansu Longshenrongfa Pharmaceutical Industry CO.,LTD (SZSE:300534)</t>
  </si>
  <si>
    <t>SZSE:300534</t>
  </si>
  <si>
    <t>Gansu Pharmaceutical Investment Group Co., Ltd.</t>
  </si>
  <si>
    <t>Gansu Provincial State-owned Asset Investment Group Co.,Ltd.</t>
  </si>
  <si>
    <t>IQTR638558364</t>
  </si>
  <si>
    <t xml:space="preserve">Gansu Pharmaceutical Investment Group Co., Ltd. agreed to acquire 26.1% stake in Gansu Longshenrongfa Pharmaceutical Industry Co.,Ltd (SZSE:300534) from Gansu Provincial State-Owned Asset Investment Group Co., Ltd. for approximately CNY 500 million on July 23, 2019. On September 26, 2019, Gansu Provincial State-Owned Asset Investment Group Co., Ltd. and Gansu Pharmaceutical Investment Group Co., Ltd. signed the equity transfer agreement. On July 23, 2019, Gansu Pharmaceutical Investment Group Co., Ltd.’s Board of Directors reviewed and approved the transaction. On September 25, 2019, the State-owned Assets Supervision and Administration Commission of Gansu Province approved the present transaction. On September 26, 2019, the board of directors of Gansu Pharmaceutical Investment Group Co., Ltd. reviewed and approved the deal.
</t>
  </si>
  <si>
    <t>Logicom Services Holdings Limited</t>
  </si>
  <si>
    <t>IQTR1905720534</t>
  </si>
  <si>
    <t xml:space="preserve">Eurobank S.A. entered into a purchase and sale agreement to acquire an additional 3.326% stake in Hellenic Bank Public Company Limited (CSE:HB) from Logicom Services Holdings Limited for €66.5 million on November 25, 2024. A cash consideration valued at €4.843 per share will be paid by Eurobank S.A. In related transaction, Eurobank entered into a purchase and sale agreement to acquire additional 21.33% stake in Hellenic Bank from Demetra for approximately €430 million. Eurobank currently holds 55.962% in the Bank and will increase its holding to 93.47% after the completion of the Transaction and the ETYK Transactions. Until completion, the Sellers shall have the full legal and beneficial ownership of the shares agreed to be sold, together with all rights attached thereto. As announced by Eurobank, in accordance with the provisions of the Takeover Bids Law of 2007 (“Law”), Eurobank will proceed, following the completion of the Transaction, to a tender offer for all the outstanding shares of the Bank that it will not already hold at the time at the same price i.e., €4.843 per share. Given that upon completion of the tender offer, Eurobank will own more than 90% of the issued share capital and voting rights of the Bank, it will exercise the squeeze-out right and take all necessary steps for the delisting of the Bank’s shares from the Cyprus Stock Exchange.
The Agreement is subject to regulatory approvals, which must be obtained by 30 April 2025, and will be completed thereafter. The Agreement is also subject to the approval of the General Meeting of the Demetra's shareholders, will be completed after their fulfilment and in any case not earlier than 8 February 2025, which is six months after the completion of Eurobank’s last mandatory tender offer. As of January 18, 2025, Eurobank’s acquisition of Hellenic Bank is expected to conclude by the end of May, paving the way for the legal and operational merger with Eurobank Cyprus. 
</t>
  </si>
  <si>
    <t>JSCB "Kapitalbank"</t>
  </si>
  <si>
    <t>KPB Property Holding LLC</t>
  </si>
  <si>
    <t>IQTR1826424578</t>
  </si>
  <si>
    <t xml:space="preserve">FINANCE TCI LLC acquired additional 50% majority stake in JSCB "Kapitalbank" for approximately UZS 790 million on December 28, 2022. Under the terms, FINANCE TCI LLC will acquire 214.4 million shares of  Kapitalbank at a price of 3,670 per share in cash. 
</t>
  </si>
  <si>
    <t>Uzbekistan</t>
  </si>
  <si>
    <t>Remaining Buildings in the Historic Miller Union Stockyards in Atlanta</t>
  </si>
  <si>
    <t>FCP Fund Manager, LLC; Westbridge Partners, Inc.</t>
  </si>
  <si>
    <t>IQTR651633818</t>
  </si>
  <si>
    <t xml:space="preserve">Clarion Partners, LLC acquired remaining buildings in the historic Miller Union Stockyards in Atlanta from Federal Capital Partners and Westbridge Partners, Inc. for $69.7 million on January 17, 2020. Stewart Calhoun, David Meline, Mike McDonald and Samir Idris of Cushman &amp; Wakefield acted as real estate broker for Federal Capital Partners and Westbridge Partners, Inc.
</t>
  </si>
  <si>
    <t>FCP Fund Manager, LLC (United States)</t>
  </si>
  <si>
    <t>Auburn/Redyard Shopping Centre Located at 98-100 Parramatta Road, Auburn, New South Wales, Australia</t>
  </si>
  <si>
    <t>Reading Property Group</t>
  </si>
  <si>
    <t>IQTR718666250</t>
  </si>
  <si>
    <t xml:space="preserve">Charter Hall Prime Industrial Fund, a fund managed by Charter Hall Group (ASX:CHC), acquired Auburn/Redyard Shopping Centre Located at 98-100 Parramatta Road, Auburn, New South Wales, Australia from Reading Property Group for $69.7 million on June 9, 2021. The purchaser has acquired the property subject to, and has assumed all of the obligations of the landlord under, the Cinema Lease. The Cinema Lease provides for market rental terms, however, as a part of the transaction and potential redevelopment plans of the purchaser, the parties have agreed to certain termination and right of first refusal provisions. Carried by Reading International, Inc. at a book value of $30.2 million, the sale produced a pre-tax profit, after leasing commissions and costs to sell, of approximately $38.9 million. The sale of Auburn Redyard was brokered by Phil Gartland and Lincoln Blackledge from Stonebridge Property Group. 
</t>
  </si>
  <si>
    <t>LBN Co Pty Ltd</t>
  </si>
  <si>
    <t>IQTR633621033</t>
  </si>
  <si>
    <t xml:space="preserve">Uniti Wireless Limited (ASX:UWL) agreed to acquire LBN Co Pty Ltd for approximately AUD 100 million on August 19, 2019. The consideration will be on a cash-free debt-free basis. Under the terms of the transaction, approximately AUD 90 million shall be paid in cash and approximately AUD 10 million in shares of Uniti Wireless. Uniti Wireless will fund the acquisition by launching a placement and fully underwritten 1 for 2.35 pro-rata accelerated non-renounceable Entitlement Offer to raise AUD 100 million before costs. The placement will raise approximately AUD 18.7 million through the issue of 15.5 million fully paid ordinary shares and AUD 81.5 million through the issue of 67.9 million fully paid ordinary shares from Entitlement Offer. 
For the period ended December 31, 2018, LBN reported total revenues of AUD 15.3 million. LBN senior leadership team will remain with the business and have each taken UWL shares as consideration, aligning them with the interests of all UWL shareholders. LBN Chief Executive Officer Steve Picton will join Uniti Wireless' executive management. Jackie Solakovski, Simon Davidson, Jessica Ryde, Joshua Butler, Bridget Shelton, Girish Rao and Alison Davey of Lander &amp; Rogers acted as legal advisor and provided due diligence to Uniti Group Limited and Cooper Mills Lawyers acted as legal advisor to Uniti Group Limited. K &amp; L Gates acted as legal advisor to LBN Co Pty Ltd.
</t>
  </si>
  <si>
    <t>TPC Consolidated Limited (ASX:TPC)</t>
  </si>
  <si>
    <t>ASX:TPC</t>
  </si>
  <si>
    <t>Wollar Solar Holding Pty Ltd</t>
  </si>
  <si>
    <t>IQTR1876972155</t>
  </si>
  <si>
    <t xml:space="preserve">Wollar Solar Holding Pty Ltd agreed to acquire TPC Consolidated Limited (ASX:TPC) for AUD 99.5 million on March 28, 2024. The implementation of the Scheme is subject to a number of conditions which include Approval of TPC shareholders by the requisite majorities, The Independent Expert’s Report concluding that the Scheme is in the best interests of TPC shareholders, Court approval, Foreign Investment Review Board approval, BJEI Holding obtaining the approval of its shareholders. The TPC Board unanimously recommends that TPC shareholders vote in favour of the Scheme, in the absence of a Superior Proposal and subject to an Independent Expert concluding and continuing to conclude that the Scheme is in the best interests of TPC shareholders. A break fee of AUD1 million and a reverse break fee of AUD1 million have also been agreed between TPC and WSH. Implementation of the Scheme is expected to occur in the third quarter of 2024. As of February 25, 2025 TPC and WSH have agreed to further amend the SIA, to extend the current Sunset Dates, as WSH is still awaiting a decision from FIRB. The parties have agreed to extend the Sunset Date for the condition precedent requiring WSH to receive FIRB approval from February 28,  2025 to April 30, 2025, and to extend the Sunset Date from May 31, 2025 to August 31, 2025 for all of the other conditions precedent to the scheme. Due to the extension to the Sunset Date, the parties have also agreed to some consequential changes to the SIA. If FIRB approval is not received by April 30, 2025 or any other condition precedent to the scheme is not satisfied by August 31, 2025 and the parties cannot agree on how to proceed with the transaction, the SIA may still be terminated in accordance with its terms. As of April 28, 2025 TPC and WSH have agreed to further amend the SIA, to extend the Sunset Date for the condition precedent requiring WSH to receive FIRB approval from April 30, 2025 to June 30, 2025, as WSH is still awaiting a decision from FIRB. If FIRB approval is not received by June 30, 2025 or any other condition precedent to the scheme is not satisfied by August 31, 2025 and the parties cannot agree on how to proceed with the transaction, the SIA may still be terminated in accordance with its terms. 
TPC and WSH have agreed to further amend the SIA, to extend the current Sunset Dates, as WSH is still awaiting a decision from FIRB. The parties have agreed to extend the Sunset Date for the condition precedent requiring WSH to receive FIRB approval from 30 June 2025 to 30 September 2025, and to extend the Sunset Date from 31 August 2025 to 30 November 2025 for all of the other conditions precedent to the scheme. Due to the extension to the Sunset Date, the parties have also agreed to some consequential changes to the SIA. If FIRB approval is not received by 30 September 2025 or any other condition precedent to the scheme is not satisfied by 30 November 2025 and the parties cannot agree on how to proceed with the transaction, the SIA may still be terminated in accordance with its terms. 
As of September 29, 2025 the Sunset Date for the condition precedent requiring WSH to receive FIRB approval from 30 September 2025 to 28 November 2025, and to extend the Sunset Date from 30 November 2025 to 27 February 2026 for all of the other conditions precedent to the scheme. If FIRB approval is not received by 28 November 2025 or any other condition precedent to the scheme is not satisfied by 27 February 2026 and the parties cannot agree on how to proceed with the transaction, the SIA may still be terminated in accordance with its terms.  
TPC is being advised by Deloitte M&amp;A Advisory, Allens acted as legal advisor to TPC Consolidated Limited. David Eliakim, Roderick Smythe of King &amp; Wood Mallesons, Australia Branch act as legal advisor for Wollar Solar Holding Pty Ltd. Deloitte Financial Advisory Pty Ltd, Investment Banking Arm acted as financial advisor for TPC Consolidated Limited.
</t>
  </si>
  <si>
    <t>Protega - Security Solutions LTDA</t>
  </si>
  <si>
    <t>Stefanini IT Solutions</t>
  </si>
  <si>
    <t>IQTR1874909404</t>
  </si>
  <si>
    <t>Stefanini IT Solutions acquired Protega on March 15, 2024. The terms of the transaction is not disclosed. Artur Fernandes Andrezo of Dias Carneiro Advogados acted as legal advisor in the transaction.</t>
  </si>
  <si>
    <t>Portfolio of 14 French Solar PV Assets</t>
  </si>
  <si>
    <t>Octopus Investments Limited; Octopus Renewables Infrastructure Trust plc (LSE:ORIT)</t>
  </si>
  <si>
    <t>IQTR681238449</t>
  </si>
  <si>
    <t xml:space="preserve">Octopus Renewables Infrastructure Trust PLC (LSE:ORIT), a fund managed by Octopus Investments Limited signed a share purchase agreement to acquire a portfolio of 14 French Solar PV Assets for €58.9 million on July 31, 2020. The portfolio consists of 14 fully operational solar PV assets with a total installed capacity of 119.5 MW. The transaction was financed through a €99 million project finance facility. The new credit facility obtained to finance this transaction was provided by Allied Irish Banks p.l.c., Société Générale and La Banque Postale. The transaction also involved the subsequent corporate restructuring and portfolio refinancing of these assets by a new €126 million senior non-recourse debt facility. François April, Samuel Bordeleau, Pierre Guillot, partner, and Cyril Boussion of Linklaters LLP acted as legal advisor to Octopus Renewables. Mark Barges, Emmanuelle Leroy, Jacques Dabreteau, Adrien Williot, and Kerion Ball of Ashurst acted as legal advisor to Allied Irish Banks, Société Générale and La Banque Postale.
</t>
  </si>
  <si>
    <t>WEIMEIZI Industrial (Guangdong) Co., Ltd.</t>
  </si>
  <si>
    <t>Nanjing Yunjie Technology Co., Ltd.</t>
  </si>
  <si>
    <t>Legend Capital Management Co., Ltd.; Beijing ZXAD Investment Management Limited</t>
  </si>
  <si>
    <t>IQTR1824724892</t>
  </si>
  <si>
    <t xml:space="preserve">Nanjing Yunjie Technology Co., Ltd. signed a Share Transfer Agreement to acquire 16.5% stake in WEIMEIZI Industrial (Guangdong) Co., Ltd from Beijing Legend Maolin Equity Investment Partnership Enterprise (L.P.), managed Legend Capital Management Co., Ltd. and Beijing Hanying Chengfeng Investment Center (Limited Partnership), managed by Beijing ZXAD Investment Management Limited for approximately CNY 470 million on February 1, 2023. Under the terms of transaction, Nanjing Yunjie Technology will acquire 18.56 million shares in total out of which 17. 76 million shares will be acquired from Beijing Legend Maolin Equity and 0.8 million shares from Beijing Hanying Chengfeng. Within 14 days after the payment terms are met, the Buyer will pay 20% of the transfer price. Within 240 days after the payment terms are met, the Buyer will pay 80% of the transfer price. After the transfer, the Buyer will hold 32.165% directly and indirectly and Seller will not hold any stake in WEIMEIZI Industrial. As of September 30, 2022, WEIMEIZI Industrial had total assets of CNY 1.1 billion and net asset as CNY 430 billion approximately. This has been approved in the 4th Meeting of the Buyer’s 3rd Directorate held on February 1, 2023, and is subject to the Shareholders’ Approval.
</t>
  </si>
  <si>
    <t>Legend Capital Management Co., Ltd. (China)</t>
  </si>
  <si>
    <t>Guilded, Inc.</t>
  </si>
  <si>
    <t>Roblox Corporation (NYSE:RBLX)</t>
  </si>
  <si>
    <t>Matrix Management Corporation; Y Combinator Management, LLC; Fuel Capital; SV Angel; ZhenFund Inc.; Initialized Capital Management, LLC; FundersClub Inc.; Susa Ventures Management, LLC; Trifecta Capital Advisors LLP; Liquid 2 Venture LLC; Sterling.VC</t>
  </si>
  <si>
    <t>IQTR1677732465</t>
  </si>
  <si>
    <t xml:space="preserve">Roblox Corporation (NYSE:RBLX) acquired Guilded, Inc. on August 16, 2021. Wilson Sonsini Goodrich &amp; Rosati acted as legal advisor to Roblox Corporation.
</t>
  </si>
  <si>
    <t>FundersClub Inc. (United States); Initialized Capital Management, LLC (United States); Liquid 2 Venture LLC (United States); Matrix Management Corporation (United States); Y Combinator Management, LLC (United States)</t>
  </si>
  <si>
    <t>The Shops at Gainey Village</t>
  </si>
  <si>
    <t>Principal Real Estate Investors, LLC</t>
  </si>
  <si>
    <t>IQTR648534254</t>
  </si>
  <si>
    <t xml:space="preserve">Global Retail Investors LLC acquired The Shops at Gainey Village from Principal Real Estate Investors LLC on December 16, 2019. Michael Hackett and Ryan Schubert of Cushman &amp; Wakefield acted as real estate advisors for Principal Real Estate Investors LLC.
</t>
  </si>
  <si>
    <t>Gróska ehf.</t>
  </si>
  <si>
    <t>Heimar hf. (ICSE:HEIMAR)</t>
  </si>
  <si>
    <t>IQTR1914080855</t>
  </si>
  <si>
    <t>Heimar hf. (ICSE:HEIMAR) reached an agreement to enter into exclusive negotiations to acquire Groska ehf for ISK 9.7 billion on December 20, 2024. As part of the acquisition, Heimar hf will acquire all shares in Groska ehf. The consideration is expected to be fully settled with shares in Heimar. Furthermore, Heimar will assume the bond series GROSKA 29 GB. Heimar hf. (ICSE:HEIMAR) entered into principal terms agreement to acquire Groska ehf on February 6, 2025. The transaction will involve the takeover of the bond series GROSKA 29 GB. The series is indexed and carries an interest rate of 1.20%. The market value of the bond series at Heimar's interest rates is ISK 4 billion. The purchase price is expected to be paid entirely by issuing and delivering 258 million new shares in Heimar. The developers and owners of Gróska will become the largest shareholders in Heimar after the purchase. The transaction is subject to various conditions and reservations, including reaching an agreement on the transaction terms, the outcome of due diligence processes, approval by Heimar’s shareholders’ meeting for the share capital increase, and approval by the Icelandic Competition Authority. 
Heimar hf. (ICSE:HEIMAR) signed an agreement to acquire Groska ehf on April 23, 2025. The share purchase agreement is based on that agreement. As previously disclosed, the purchase price will be paid through the issuance and delivery of 258 million new shares in Heimar, and the Heimar's board was authorized to issue the shares at its Annual General Meeting held this year. Following the transaction, the developers and owners of Gróska will become the largest shareholders in Heimar. On May 26, 2025, The Icelandic Competition Authority Approved the transaction and the deal is expected to take place in the coming weeks.
Lex Law Offices acted as legal advisor to Heimar hf. LOGOS Legal Services acted as legal advisor to the shareholders of Gróska and Gróðurhúsið.</t>
  </si>
  <si>
    <t>Guangdong Elec-Tech Runda Lighting Electric Co., Ltd.</t>
  </si>
  <si>
    <t>Brilliant Lights (Dragon) Pte. Ltd.</t>
  </si>
  <si>
    <t>Elec-Tech International Co., Ltd. (SZSE:002005)</t>
  </si>
  <si>
    <t>IQTR645043392</t>
  </si>
  <si>
    <t xml:space="preserve">Brilliant Lights (Dragon) Pte. Ltd. agreed to acquire Guangdong Elec-Tech Runda Lighting Electric Co., Ltd. from Elec-Tech International Co., Ltd. (SZSE:002005) for CNY 490 million on November 19, 2019. The transaction was approved on November 19, 2019 by the 20th meeting of the 6th directorate. For the year ended December 31, 2018, Guangdong Elec-Tech Runda Lighting Electric Co., Ltd. has total assets of CNY 288.6 million, owners equity of CNY 117.1 million, operating income of CNY 386.9 million and net profit of CNY 59.2 million.
</t>
  </si>
  <si>
    <t>Two Wind Farms in Cadiz and Malaga in Spain of Grupo Empresarial Enhol S.L.</t>
  </si>
  <si>
    <t>Quercus Real Assets Limited</t>
  </si>
  <si>
    <t>Grupo Empresarial Enhol S.L.</t>
  </si>
  <si>
    <t>IQTR580682140</t>
  </si>
  <si>
    <t xml:space="preserve">Quercus Investment Partners LLP acquired Two Wind Farms in Cadiz and Malaga in Spain from Grupo Empresarial Enhol S.L. for over €60 million on September 10, 2018.
</t>
  </si>
  <si>
    <t>Suppla S.A.</t>
  </si>
  <si>
    <t>DHL Supply Chain Limited</t>
  </si>
  <si>
    <t>Valorem S.A.</t>
  </si>
  <si>
    <t>IQTR550016991</t>
  </si>
  <si>
    <t xml:space="preserve">DHL Supply Chain Limited agreed to acquire Suppla Group from Valorem S.A. (BVC:VALOREM) for approximately COP 200 billion on January 16, 2018. The acquisition is subject to both the final approval of the Colombian authority and compliance with certain conditions agreed between the parties. Board of Directors of Valorem approved the transaction.
</t>
  </si>
  <si>
    <t>Building Located in Rome</t>
  </si>
  <si>
    <t>Investire SGR S.p.A.</t>
  </si>
  <si>
    <t>Immsi S.p.A. (BIT:IMS)</t>
  </si>
  <si>
    <t>IQTR648298029</t>
  </si>
  <si>
    <t xml:space="preserve">Investire SGR S.p.A. on behalf of a primary Italian Real Estate Investment Fund reserved for Institutional Investors agreed to acquire a building located in Rome Immsi S.p.A. (BIT:IMS) for €62.5 million on December 16, 2019. 
</t>
  </si>
  <si>
    <t>Gongqing College of Nanchang/Jiangxi Changzhen Industrial/Nanchang University Backend Services</t>
  </si>
  <si>
    <t>Jiangxi Cultural Performance Investment Management Company Limited</t>
  </si>
  <si>
    <t>IQTR1871013083</t>
  </si>
  <si>
    <t xml:space="preserve">Jiangxi Cultural Performance Investment Management Company Limited agreed to acquire The Gongqing College of Nanchang University, Jiangxi Changzhen Industrial Co., Ltd. and Gongqing College of Nanchang University Backend Services Company Limited from Chengdu Maysunshine Education Management Co., Ltd. for approximately CNY 500 million on January 31, 2024. </t>
  </si>
  <si>
    <t>Integração Transmissora de Energia S.A.</t>
  </si>
  <si>
    <t>IQTR583750618</t>
  </si>
  <si>
    <t xml:space="preserve">Equatorial Energia S.A. (BOVESPA:EQTL3) won an auction to acquire remaining 49% stake in Integração Transmissora de Energia S.A. from Centrais Elétricas Brasileiras S.A. - Eletrobras (BOVESPA:ELET6) for approximately BRL 280 million on September 27, 2018. As of November 14, 2018, Equatorial Energia S.A. (BOVESPA:EQTL3) entered into an agreement to acquire remaining 49% stake in Integração Transmissora de Energia S.A. from Centrais Elétricas Brasileiras S.A. - Eletrobras (BOVESPA:ELET6). Post-completion, the stake owned by Equatorial Energia will increase to 100% from 51%. Equatorial Energia intends to sign the share purchase agreement after the approval of auction’s result by the Auction Commission. The transaction is subject to approval from ANEEL – Agência Nacional de Energia Elétrica and by CADE – Conselho Administrativo de Defesa Econômica. As of December 11, 2018, Administrative Council for Economic Defense approved the transaction.
Credit Suisse acted as financial advisor to Centrais Elétricas Brasileiras S.A. - Eletrobras. Frederico Moura, Guilherme Bandeira de Mello and Pietro Bianchi of Stocche, Forbes, Padis, Filizzola, Clapis Advogados acted as legal advisors for Equatorial Energia. Ana Carolina Passos, Carlos Augusto Junqueira, Alécia Bicalho, Andreia Guimarães, Eduardo Brito, Fernando Xavier Filho and Victor Campinho of Cescon, Barrieu, Flesch &amp; Barreto Advogados acted as legal advisors for Eletrobas.
</t>
  </si>
  <si>
    <t>Guangdong Jianbang Group (Huiyang) Industrial Co., Ltd.</t>
  </si>
  <si>
    <t>Shenzhen Special Economic Zone Real Estate &amp; Properties (Group) Co., Ltd. (SZSE:000029)</t>
  </si>
  <si>
    <t>Guangzhou Bopi Enterprise Management Consulting Co., Ltd.</t>
  </si>
  <si>
    <t>IQTR715113582</t>
  </si>
  <si>
    <t xml:space="preserve">Shenzhen Special Economic Zone Real Estate &amp; Properties (Group) Co., Ltd. (SZSE:200029) agreed to acquire 51% stake in Guangdong Jianbang Group (Huiyang) Industrial Co., Ltd. from Guangzhou Bopi Enterprise Management Consulting Co., Ltd. for CNY 450 million on April 30, 2021. Shenzhen Special Economic Zone Real Estate &amp; Properties (Group) Co. will use own funds for the acquisition. Guangdong Jianbang’s revenue for 2020 is CNY 0, operating loss is CNY 0.85 million and Net loss of CNY 0.85388 million. The transaction is approved at Shenzhen Special Economic Zone Real Estate 62nd session of 7th directorate.
</t>
  </si>
  <si>
    <t>Eight Sandhill Road Group Venues</t>
  </si>
  <si>
    <t>Australian Venue Co. Limited</t>
  </si>
  <si>
    <t>Sandhill Road Pty Ltd.</t>
  </si>
  <si>
    <t>IQTR1795580684</t>
  </si>
  <si>
    <t xml:space="preserve">Australian Venue Co. Limited acquired Eight Sandhill Road Group Venues from Sandhill Road Pty Ltd. for approximately AUD 100 million on August 2, 2022.  Eight Sandhill Road Group Venues includes Garden State Hotel, Prahran Hotel, Terminus Hotel, Richmond Club Hotel, The Posty, Bridge Hotel, Espy Hotel and Holliava.
</t>
  </si>
  <si>
    <t>Shanghai Laofengxiang Co., Ltd.</t>
  </si>
  <si>
    <t>Oriental Pearl Group Co.,Ltd. (SHSE:600637)</t>
  </si>
  <si>
    <t>Yangdi Fusion (Shanghai) Arts and Crafts Equity Investment Center</t>
  </si>
  <si>
    <t>IQTR1849110519</t>
  </si>
  <si>
    <t>Oriental Pearl Group Co.,Ltd. (SHSE : 600637) agreed to acquire an unknown stake in Shanghai Laofengxiang Co., Ltd. from Yangdi Fusion (Shanghai) Arts and Crafts Equity Investment Center for CNY 500 million on July 10, 2023. Shanghai Laofengxiang had total assets of CNY 22.620 billion and total common equity of CNY 6.471 billion, at the end of Q1, 2023. The Board of Directors of Oriental Pearl Group reviewed and approved the transaction, and authorized its management to handle relevant matters within the above-mentioned amount range and sign the equity transfer agreement. The transaction still needs to go through relevant approval procedures. As of September 11, 2023, Oriental Pearl Group Co.,Ltd. signed the Equity Transfer Agreement to acquire 2.44% equity in Laofengxiang from Arts and Crafts Fund.</t>
  </si>
  <si>
    <t>Social &amp; Scientific Systems, Inc.</t>
  </si>
  <si>
    <t>DLH Holdings Corp. (NasdaqCM:DLHC)</t>
  </si>
  <si>
    <t>IQTR620177559</t>
  </si>
  <si>
    <t xml:space="preserve">DLH Holdings Corp. (NasdaqCM:DLHC) acquired Social &amp; Scientific Systems, Inc. from Social &amp; Scientific Systems, Inc. Employee Stock Ownership Trust for $66.5 million on June 7, 2019. The purchase price of $66.5 million was paid in cash and is net of $3.1 million of cash on hand. The consideration subject to post-closing adjustments based on SSS’s final debt, transaction costs, net working capital, and other adjustments. The agreement further provides that escrow funds of an aggregate amount of approximately $1.2 million will be established for the benefit of DLH in order to satisfy the purchase price adjustment and indemnification obligations of the Seller that may arise following the closing of the Acquisition. In addition, DHL will repay estimated debts of Social &amp; Scientific and seller transaction costs on behalf Social &amp; Scientific to the accounts and in the amounts specified by Social &amp; Scientific not later than three business days prior to the closing date.
DLH Holdings Corp (DLH) financed the acquisition through a combination of cash on hand and a new 5-year, $95 million, secured bank credit facility. First National Bank of Pennsylvania acted as agent, and F.N.B. Capital Markets and M&amp;T Bank acted as joint lead arrangers. The facility is comprised of a syndicated term loan of $70 million and revolving credit facility of $25 million. At closing, DLH received the entire amount of the $70 million of Term Loans to pay the cash purchase price of SSS. DLH did not access funds from the Revolving Credit Facility at the closing, and such facility will be available to support future cash needs.
Purchase price represents a multiple of 11x on EBITDA. Social &amp; Scientific Systems will operate as a wholly-owned subsidiary of DLH Holdings Corp. and will be led by Kevin Beverly, its current President. The transaction is subject to the binder for the RWI Policy shall be in full force and effect and there shall be no subjectives to the issuance of the RWI Policy remaining unsatisfied other than the payment of premium by DLH and such other administrative subjectives as set forth in such binder and the seller shall have received the ESOP Opinion in a form reasonably acceptable to the seller. Transaction is expected to be immediately accretive to cash flow.
KippsDeSanto &amp; Co. acted as financial advisor, John Beckman and Carine Stoick, John Beckman, Carin Carithers, Mike Vernick, Christine Lane, Meryl Bernstein, Mike DeLarco, Scott Reisch, Scott Loughlin and Lee Berner of Hogan Lovells US LLP and Becker &amp; Poliakoff P.A. acted as legal advisors to DLH Holdings Corp. Houlihan Lokey, Inc. acted as financial advisor and Judith B. Kassel and Michael A. Gold of Saul Ewing Arnstein &amp; Lehr LLP acted as legal advisors to Social &amp; Scientific Systems, Inc. Lynn DuBois of ESOP Law Group acted as legal advisor to the seller.
</t>
  </si>
  <si>
    <t>All Assets of Sabal Homes LLC</t>
  </si>
  <si>
    <t>Toll Brothers, Inc. (NYSE:TOL)</t>
  </si>
  <si>
    <t>Sabal Homes LLC</t>
  </si>
  <si>
    <t>IQTR636661339</t>
  </si>
  <si>
    <t xml:space="preserve">Toll Brothers, Inc. (NYSE:TOL) acquired substantially all of the assets and operations of Sabal Homes LLC for $69.6 million on September 11, 2019. Zelman Partners LLC acted as exclusive financial advisor to Sabal Home.
</t>
  </si>
  <si>
    <t>FundsLibrary Limited</t>
  </si>
  <si>
    <t>IQTR651814722</t>
  </si>
  <si>
    <t xml:space="preserve">Broadridge Financial Solutions, Inc. (NYSE:BR) entered into an agreement to acquire FundsLibrary Limited from Hargreaves Lansdown plc (LSE:HL.) and Stuart Louden for approximately $69 million on January 20, 2020. The consideration is net of cash acquired and subject to normal closing adjustments. The acquisition is subject to the satisfaction of customary closing conditions and is expected to close in mid- to late-February. Grant Thornton UK LLP acted as lead financial advisor to Hargreaves Lansdown plc. Paul lewis of Squire Patton Boggs (US) LLP acted as legal advisor to Broadridge Financial Solutions. Osborne Clarke LLP acted as legal advisor to Hargreaves Lansdown plc and Stuart Louden.
</t>
  </si>
  <si>
    <t>Undeveloped B.V.</t>
  </si>
  <si>
    <t>IQTR1788852886</t>
  </si>
  <si>
    <t xml:space="preserve">GoDaddy Inc. (NYSE:GDDY) entered into a definitive agreement to acquire Undeveloped B.V on June 28, 2022. The deal is expected to close in the third quarter of 2022. Dan employees will be integrated into GoDaddy's Domains, Registrars and Investors team. Milan Amalouand Nikolas Westphal of Clipperton acted as sole financial advisors to the shareholders of Undeveloped BV.
</t>
  </si>
  <si>
    <t>Five-property Portfolio of Outpatient Medical Real Estate</t>
  </si>
  <si>
    <t>Global Medical REIT Inc. (NYSE:GMRE)</t>
  </si>
  <si>
    <t>IQTR1903339170</t>
  </si>
  <si>
    <t>Global Medical REIT Inc. (NYSE:GMRE) agreed to acquire Five-property Portfolio of Outpatient Medical Real Estate for $69.6 million on October 29, 2024. In February 2025, GMRE completed the acquisition of three properties in the five-property portfolio encompassing an aggregate of 188,874 leasable square feet for an aggregate purchase price of $31.5 million. The transaction is subject to certain customary terms and conditions, including due diligence reviews. The transaction is expected to complete during the second quarter of 2025.</t>
  </si>
  <si>
    <t>Catapult Health, LLC</t>
  </si>
  <si>
    <t>IQTR1930082522</t>
  </si>
  <si>
    <t xml:space="preserve">Teladoc Health, Inc. (NYSE:TDOC) signed a definitive agreement to acquire Catapult Health for $70 million on January 31, 2025.  The transaction is an all-cash transaction for $64.6 million in cash, which is net of $0.1 million of cash acquired, with up to $5 million in additional contingent earnout consideration. Catapult Health’s trailing twelve-month revenue was approximately $30 million as of the third quarter of 2024. The transaction is expected to close in the first quarter of 2025, subject to customary closing conditions. Following the closing of the transaction, Catapult Health will operate within the Integrated Care segment of Teladoc Health. Robert W. Baird &amp; Co. Incorporated, Investment Banking Arm acted as financial advisor to Catapult Health, LLC.
</t>
  </si>
  <si>
    <t>The Mirage on Kernan</t>
  </si>
  <si>
    <t>Element Property Company</t>
  </si>
  <si>
    <t>IQTR1947291326</t>
  </si>
  <si>
    <t>Bridge Investment Group Holdings Inc. (NYSE:BRDG) acquired The Mirage on Kernan from Element Property Company for $69.6 million on March 10, 2025. A cash consideration of $69.6 million will be paid by Bridge Investment Group Holdings Inc. As part of consideration, $69.6 million is paid towards assets of The Mirage on Kernan.</t>
  </si>
  <si>
    <t>Laboratorio Marcelo Magalhaes S.A.</t>
  </si>
  <si>
    <t>IQTR1685568536</t>
  </si>
  <si>
    <t xml:space="preserve">Fleury S.A. (BOVESPA:FLRY3) entered into a purchase agreement to acquire Laboratório Marcelo Magalhães S.A. and Marcelo Magalhães Diagnósticos S.A. for an enterprise value of approximately BRL 380 million on October 18, 2021. It generated gross revenue of BRL 114 million in the last 12 months ended on July 31, 2021. The acquisition requires approval from antitrust body Cade. Inspire Capital Partners Assessoria Financeira Ltda. acted as the financial advisor to shareholders of Laboratorio Marcelo Magalhaes.
</t>
  </si>
  <si>
    <t>No. 1 Brisbane</t>
  </si>
  <si>
    <t>151 Property</t>
  </si>
  <si>
    <t>IQTR575397101</t>
  </si>
  <si>
    <t xml:space="preserve">Charter Hall Group (ASX:CHC) agreed to acquire No. 1 Brisbane from 151 Property for AUD 94 million on July 27, 2018.
</t>
  </si>
  <si>
    <t>Pacific Energy Pty Ltd</t>
  </si>
  <si>
    <t>Contract Power Group of Companies</t>
  </si>
  <si>
    <t>IQTR557011759</t>
  </si>
  <si>
    <t xml:space="preserve">Pacific Energy Limited (ASX:PEA) entered into agreement to acquire Contract Power Australia Pty Ltd from Contract Power Group of Companies for AUD 90 million on March 23, 2018. As per the terms of acquisition is for enterprise value of AUD 90 million which includes AUD 85 million by cash and AUD 5 million by issuing stock. Contract Power Australia Pty Ltd to become a 100% owned subsidiary on a working capital neutral/debt free basis from April 1, 2018. The cash component of the consideration will be funded through a new debt facility provided by ANZ and NAB. ANZ and NAB have provided a funding commitment to provide Pacific Energy with a total debt facility of approximately AUD 140 million, subject to execution of formal documentation and certain customary conditions precedent. AUD 140 million facility consisting of AUD 80 million term loan facility amortizing to 60% by the end of the initial 3-year term, AUD 20 million capital expenditure facility amortizing to 60% by the end of the initial 3-year term and AUD 40 million revolving multi-option facility. The initial term is of 3 years. The business’ founder and owner, Leon Hodges, will continue to manage the Contract Power subsidiary under an initial 2 year services agreement. All key staff of Contract Power Australia Pty Ltd will continue. The transaction is subject to third party approval, due diligence and other conditions. The transaction is expected to close in late March/early April. The transaction is expected to be EPS accretive. Michael Bowen of DLA Piper acted as legal advisor to Pacific Energy Ltd.
</t>
  </si>
  <si>
    <t>Two buildings in the San Luis</t>
  </si>
  <si>
    <t>Catella Wohnen Europa Fund; Catella Residential Investment Management GmbH</t>
  </si>
  <si>
    <t>AQ Acentor Development, S.L.</t>
  </si>
  <si>
    <t>IQTR1781636658</t>
  </si>
  <si>
    <t xml:space="preserve">Catella Wohnen Europa Fund, a fund managed by Catella Residential Investment Management GmbH acquired Two buildings in the San Luis for €66 million on May 3, 2022. CMS Albiñana y Suárez de Lezo provided legal advice while Hogan Lovells acted as tax advisor and VMT &amp; Associates as technical advisor. Colliers managed the sale process. 
</t>
  </si>
  <si>
    <t>Riverbend Funding, LLC</t>
  </si>
  <si>
    <t>IQTR1780893294</t>
  </si>
  <si>
    <t xml:space="preserve">CoreVest American Finance Lender LLC entered into a definitive agreement to acquire Riverbend Funding, LLC on April 27, 2022. This is an all-cash transaction. Riverbend’s executive leadership team plans to remain with the business. The acquisition is expected to close in the second quarter of 2022, subject to customary closing conditions. JMP Securities acted as exclusive financial advisor and Mayer Brown LLP acted as legal advisor to Redwood Trust, Inc. Piper Sandler &amp; Co. acted as financial advisor to Riverbend Funding, LLC. Michael Kessler, David E. Brown, Patrick Hanchey, Anna Chong, Jordan Jensen, Blake MacKay, Brett Coburn, Kerry Wenzel, David Teske and Brian Harvel of Alston &amp; Bird LLP acted as legal advisor to Riverbend Funding.
</t>
  </si>
  <si>
    <t>Steel distribution business of Sanistål A/S</t>
  </si>
  <si>
    <t>Tibnor AB</t>
  </si>
  <si>
    <t>Sanistål A/S</t>
  </si>
  <si>
    <t>IQTR590920272</t>
  </si>
  <si>
    <t xml:space="preserve">Tibnor AB agreed to acquire steel distribution business from Sanistål A/S (CPSE:SANI) for approximately SEK 630 million on November 9, 2018. The acquisition includes Sanistål's modern and highly automated steel distribution center (42,000 square meters) in Taulov and three other sales offices in Denmark as well as a sales office in Latvia. The steel distribution business generated revenues of around SEK 1.8 billion in 2017. As part of the transaction, around 130 employees will transfer to Tibnor. The transaction is subject to the approval of the Danish competition authority. The transaction was approved by the Danish competition authority as of March 19, 2019. The transaction is expected to close in the early part of the second quarter of 2019. The acquisition is expected to be earnings and cash flow accretive from closing. Danske Bank A/S acted as financial advisor to Sanistål.
</t>
  </si>
  <si>
    <t>Great America Place</t>
  </si>
  <si>
    <t>Pearlmark Investment Company, L.L.C.; Newcastle Partners, Inc.</t>
  </si>
  <si>
    <t>IQTR571774551</t>
  </si>
  <si>
    <t xml:space="preserve">An unknown buyer acquired Great America Place from Newcastle Partners, Inc. and Pearlmark Real Estate Partners for $69.5 million on June 22, 2018. Steven Golubchik and Edmund Najera of NKF Capital Markets acted as real estate advisors to Newcastle Partners.
</t>
  </si>
  <si>
    <t>Newcastle Partners, Inc. (United States); Pearlmark Investment Company, L.L.C. (United States)</t>
  </si>
  <si>
    <t>Liberty Oil Holdings Pty Ltd</t>
  </si>
  <si>
    <t>Viva Energy Australia Pty Ltd</t>
  </si>
  <si>
    <t>IQTR604403493</t>
  </si>
  <si>
    <t xml:space="preserve">Viva Energy Australia Pty Ltd agreed to acquire remaining 50% stake in Liberty Oil Holdings Pty Ltd for AUD 42 million on February 27, 2019. The consideration will be funded from the existing debt facilities. The transaction is subject to regulatory approval. The Australian Competition and Consumer Commission commences Informal review Of Viva Energy's acquisition of Liberty Oil Holdings Pty Ltd. As of April 23, 2019, Viva Energy notes the ACCC’s public consultation process in respect of its proposed transaction to acquire the Liberty wholesale business. As on October 10, 2019, the transaction received approval from The Australian Competition and Consumer Commission. Transaction was approved by FIRB as of November 13, 2019. The transaction is expected to complete during 2019.
</t>
  </si>
  <si>
    <t>French Connection Group Limited</t>
  </si>
  <si>
    <t>KJR Brothers Limited</t>
  </si>
  <si>
    <t>IQTR1682822252</t>
  </si>
  <si>
    <t xml:space="preserve">A consortium of Apinder Singh Ghura, Amarjit Singh Grewal and KJR Brothers Limited made an offer to acquire an additional 74.6% stake in French Connection Group PLC (LSE:FCCN) from Stephen Marks, Nicole Farhi, Candice Marks and other shareholders for £21.6 million on September 23, 2021. The transaction will be carried out as Court-sanctioned scheme of arrangement. Under the terms, offer price is £0.3 per share. If any dividend or other distribution or return of value is proposed, declared, made, paid or becomes payable by French Connection in respect of the French Connection shares and prior to the Scheme becoming effective, the consortium reserves the right to reduce the value of the consideration payable for each French Connection Share by up to the amount per French Connection Share of such dividend, distribution or return of value. Stephen Marks will sell 43.6% stake for £12.6 million. The consortium has received irrevocable undertakings in respect of 42.09 million shares amounting to 43.6% stake in French Connection Group. Pre acquisition, Apinder Singh Ghura holds 25.4% stake in French Connection Group PLC. The transaction shall be funded through a secured term debt facility of up to £25 million from Aurelius Finance Company Limited and 1903 Partners, LLC an affiliate of Gordon Brothers International, LLC and an unsecured loan of £5.17 million to the holding company buyer by KJR Brothers Limited. Gordon Brothers delivered the majority funding on the transaction, providing £17.5 million for the financing facility. Aurelius Finance Company provided £7.5 million as co-lender. The facility includes an acquisition finance tranche to refinance French Connection’s existing secured lender and a working capital tranche to support the retailer’s liquidity needs going forward. The consortium has no intention, at least within the next 12 months, to relocate French Connection's headquarters and headquarter functions from the existing office in London. After the transaction, Stephen Marks, Chairman and Chief Executive of French Connection Group will retire. It is intended that Neil Williams, Chief Operating Officer and Lee Williams, Chief Financial Officer will continue their employment with French Connection. The non-executive directors of French Connection Group PLC will each be expected to resign from his or her office as a director of French Connection Group PLC upon completion of the acquisition. In order for scheme to become effective, it must be approved by a majority in number of the French Connection scheme shareholders voting at the court meeting, either in person or by proxy, representing at least 75 per cent. in value of the Scheme Shares voted. The transaction is also subject to sanction of the Scheme by the Court and the other conditions not otherwise identified above either being satisfied or, with the exception of certain conditions which are not capable of waiver, waived. Anti trust and third party approval. The court meeting and the general meeting of shareholders will be held in the fourth quarter of 2021 The Board of Directors of French Connection Group PLC unanimously recommended the shareholders to vote in favor of the transaction. The consortium's intention is to seek the cancellation of the listing of French Connection Shares on the Official List of the FCA and cancellation of trading of French Connection Shares on the Main Market of the London Stock Exchange from or shortly after completion of the acquisition. As of October 7, 2021, The Financial Reporting Council has launched an inquiry into Mazars' audit of French Connection Group PLC. The Financial Reporting Council (FRC) has commenced an investigation in relation to the audit conducted by Mazars LLP of the consolidated financial statements of French Connection Group PLC for the year ended January 31, 2020. The decision was made at a meeting of the FRC’s Conduct Committee on July 20, 2021. The investigation will be conducted by the FRC’s Enforcement Division under the Audit Enforcement Procedure. The scheme is expected to become effective before the end of fourth quarter of 2021. The transaction has a long stop date of February 28, 2022. As per update on October 7, 2021, completion is expected to take place at the beginning of November 2021. As on October 9, the court meeting and scheme is scheduled on November 1, 2021. The scheme will be effective on November 8, 2021. MIP has received an irrevocable undertakings from Candice Marks, from Nicole Farhi and from the trustees in respect of a total of 4,281,500 French Connection Shares, representing approximately 4.43 per cent. MIP has therefore received irrevocable undertakings in respect of a total of 42,094,190 French Connection Shares, representing, in aggregate, approximately 43.57 per cent. The last day of dealings in French Connection Shares is expected to be November 5, 2021, being the Business Day prior to the expected Effective Date. The French Connection Directors, who have been so advised by WH Ireland as to the financial terms of the Acquisition, unanimously consider the terms of the Acquisition to be fair and reasonable. As on November 1, 2021, the transaction is approved at the court meeting and the general meeting of the shareholders.
Adrian Hadden and Ben Good of WH Ireland Limited acted as financial advisor to French Connection Group PLC. Richard Millington, Andrew Millar and Tim McNamara of Shoosmiths LLP acted as the legal advisor to Apinder Singh Ghura, Amarjit Singh Grewal and KJR Brothers Limited and Clifford Chance LLP acted as the legal advisor to French Connection. Singer Capital Markets Advisory LLP acted as the financial advisor to 1903 Partners, LLC and Aurelius Finance Company Limited.
</t>
  </si>
  <si>
    <t>Koufu Group Limited</t>
  </si>
  <si>
    <t>IQTR1762855451</t>
  </si>
  <si>
    <t xml:space="preserve">Pang Lim and Ng Hoon Tien made an offer to acquire additional 22.077137% stake in Koufu Group Limited (SGX:VL6) for SGD 94 million on December 29, 2021. Under the terms the offer price is SGD 0.77 per share. Pre acquisition Pang and Ng have a deemed interest in 428,048,800 Shares, representing approximately 77.41% of Koufu Group Limited. The transaction is subject to Minimum Acceptance Condition. If the Offerors receives valid acceptances pursuant to the Offer in respect of not less than 90% of the total number of issued Shares of Koufu, the Offerors would have the right to compulsorily acquire all the Shares of Shareholders who have not accepted the Offer, and the Offeror intends to exercise its right to compulsorily acquire all the Offer Shares not acquired under the Offer in the event it is entitled to do so. The Offeror’s intention is to delist Koufu Group Limited following compulsory acquisition. On January 27, 2022, the Offeror has received a valid acceptances in respect of 498,331,711 Offer Shares, representing approximately 90.12% of the total number of issued Shares, accordingly, minimum acceptance condition is satisfied and the Offer has therefore become unconditional in all respects. As of February 15, 2022, SGX-ST gave its approval for delisting of Koufu Group Limited.
The deal is expected to be completed by no later than February 9, 2022. The Offer remains open for acceptances until 5.30 p.m. (Singapore time) on February 23, 2022 as announced in the Unconditional Offer. United Overseas Bank Limited acted as the financial advisor to Pang Lim and Ng Hoon Tien. CIMB Bank Berhad, Singapore Branch acted as financial advisor and Messrs Lee &amp; Lee acted as legal advisor to Koufu Group Limited in the deal. RHT Corporate Advisory Pte. Ltd. acted as registrar to Koufu Group Limited.
</t>
  </si>
  <si>
    <t>Revela, Inc.</t>
  </si>
  <si>
    <t>Oddity Labs, LLC</t>
  </si>
  <si>
    <t>IQTR1835182806</t>
  </si>
  <si>
    <t>Oddity Labs, LLC agreed to acquire Revela, Inc. for $76 million on April 4, 2023. With the acquisition, the company will establish ODDITY LABS in Boston with an additional $25 million investment for its frontier lab. ODDITY LABS will be led by the Revela founding team. Evan Zhao joins ODDITY as Chief Scientific Officer. David Zhang, Revela’s CSO, joins as Head of Bioengineering and Avi Boppana, Revela’s CTO, joins as Head of Platform. The transaction was signed and is subject to the satisfaction of customary closing conditions, including satisfaction of applicable regulatory waiting periods. The transaction is expected to close in the second quarter of 2023.</t>
  </si>
  <si>
    <t>FIRMA Foreign Exchange Corporation</t>
  </si>
  <si>
    <t>OFX Group Limited (ASX:OFX)</t>
  </si>
  <si>
    <t>IQTR1762049595</t>
  </si>
  <si>
    <t xml:space="preserve">OFX Group Limited (ASX:OFX) entered into an agreement to acquire FIRMA Foreign Exchange Corporation for CAD 90 million on December 20, 2021. The consideration represents 9.0x Firma’s last-twelve-months EBITDA to September 30, 2021. The deal consideration will be funded from an underwritten debt facility of CAD 91.71 million and the costs of the transaction including adviser fees, debt underwriting fees and insurance costs will be funded from available cash and the debt facility. FIRMA Foreign Exchange Corporation had revenues of CAD 47.53 million and EBITDA of CAD 9.98 million for the year ending September 30, 2021. The transaction is subject to customary approvals and is expected to close in April 2022. The transaction is expected to deliver underlying EPS accretion of more than 20% in the first year and more than 30% in the second year, with significant opportunities for cost and revenue synergies. Goldman Sachs acted as financial advisor and Stikeman Elliot acted as legal advisor to OFX Group Limited on the acquisition. The acquisition is expected to complete in first quarter of FY23 subject to customary conditions. BofA Securities, Inc. acted as financial advisor to Firma Foreign Exchange Corporation.
</t>
  </si>
  <si>
    <t>Cairo For Investment And Real Estate Developments-CIRA Education (CASE:CIRA)</t>
  </si>
  <si>
    <t>CASE:CIRA</t>
  </si>
  <si>
    <t>Social Impact Capital</t>
  </si>
  <si>
    <t>IQTR1917397280</t>
  </si>
  <si>
    <t>Social Impact Capital submitted a mandatory tender offer to acquire remaining 48.78% stake in Cairo for Investment &amp; Real Estate Development S.A.E. (CASE:CIRA) from El Kalla family for EGP 4.3 billion on November 5, 2024. Social Impact Capital will acquire 285 million shares at a price of EGP 15 per share. On January 12, 2025, Social Impact Capital increased its offer to EGP 15.5 per share. Upon completion, Social Impact Capital plans to delist CIRA Education from the EGX, with the founding El Kalla family expected to remain invested in the company and Mohamed El Kalla expected to stay on as CEO to lead the company’s regional growth. The transaction has been approved by the Financial Regulatory Authority. The transaction will be financed by way of a capital increase from Afaq Al Elm Investments Company and its founding shareholders. On January 19, 2025, amendment was made by Cairo for Investment &amp; Real Estate Development, which cancelled a clause that stipulates the voluntary delisting of CIRA’s shares within two years of the acquisition’s execution, This meant that Social Impact Capital subsequently lowered its purchase offer and now will buy up to an additional 38.78% of CIRA’s shares for EGP 3.5 billion. SIC will increase its stake in CIRA Education from 51.2% to 88.7%. On completion, Social Impact Capital will hold 90% stake in Cairo for Investment &amp; Real Estate Development. As of January 19, 2025, SIC owns 88.7%, equivalent to 516.8 million shares of CIRA. As of January 27, 2025, Saudi Egyptian Investment Co. to Boost Egypt's SIC with Potential $85.5 Million (EGP 4.30 billion) Investment in CIRA Education. The transaction is expected to be wrapped up and shares transferred at some point this week. The investment proceeds will strengthen CIRA Education’s regional presence and initiatives, further enhancing its position in the education sector listed on the Egyptian Exchange (EGX).
BDO Keys Financial Consulting acted as financial advisor to Cairo for Investment &amp; Real Estate Development S.A.E. EFG Hermes Investment Banking acted as financial advisor to El Kalla family. Omar S. Bassiouny, Matouk Bassiouny &amp; Hennawy acted as legal advisor to Social Impact Capital. Rothschild &amp; Co SCA acted as financial advisor to Social Impact Capital. Allen &amp; Overy LLP acted as legal advisor to Social Impact Capital. White &amp; Case LLP acted as legal advisor to Cairo for Investment &amp; Real Estate Development S.A.E.</t>
  </si>
  <si>
    <t>The Towers at University Town Center, Maryland</t>
  </si>
  <si>
    <t>Safanad Limited; Vie Holdings</t>
  </si>
  <si>
    <t>IQTR551076899</t>
  </si>
  <si>
    <t xml:space="preserve">Vie Holdings and Safanad Limited acquired The Towers at University Town Center, Maryland for $69.5 million on January 30, 2018. Safanad primarily deployed its own capital as a lead investor.
</t>
  </si>
  <si>
    <t>Frustum Inc.</t>
  </si>
  <si>
    <t>IQTR591990126</t>
  </si>
  <si>
    <t xml:space="preserve">PTC Inc. (NasdaqGS:PTC) acquired Frustum, Inc. for $69.5 million on November 19, 2018. The consideration was paid in cash, net of cash acquired of $0.7 million and net of Frustum's debt. PTC drew on its credit facility to fund the acquisition. The acquisition is not expected to add material revenue in fiscal 2019 or to be dilutive to the financial guidance of PTC.
</t>
  </si>
  <si>
    <t>Adhaere Pharmaceuticals, Inc.</t>
  </si>
  <si>
    <t>Gossamer Bio, Inc. (NasdaqGS:GOSS)</t>
  </si>
  <si>
    <t>IQTR597077765</t>
  </si>
  <si>
    <t xml:space="preserve">Gossamer Bio, Inc. acquired Adhaere Pharmaceuticals, Inc. for $69.5 million on September 21, 2018. The consideration consists of $7.5 million which was made by an upfront payment in cash. Under the terms of the transaction, Gossamer Bio is obligated to make future regulatory, development and sales milestones of up to $62.0 million and pay tiered royalties on worldwide net sales, at percentages ranging from low to mid- single digits, subject to customary reductions. As a part of the transaction, Gossamer Bio also acquired the rights to GB1275 and certain backup compounds. 
</t>
  </si>
  <si>
    <t>Biltmore at Midtown Atlanta, GA</t>
  </si>
  <si>
    <t>IQTR611866370</t>
  </si>
  <si>
    <t xml:space="preserve">TIAA Real Estate Account acquired Biltmore at Midtown Atlanta, GA for $69.5 million on May 11, 2018. On June 14, 2018, TIAA Real Estate Account entered into a new mortgage loan with a principal amount of $36.4 million, secured by an apartment property investment in Atlanta, Georgia.
</t>
  </si>
  <si>
    <t>672 Units Apartment Community in Suburban Chicago</t>
  </si>
  <si>
    <t>Bender Companies</t>
  </si>
  <si>
    <t>CityR</t>
  </si>
  <si>
    <t>IQTR1684989051</t>
  </si>
  <si>
    <t xml:space="preserve">Bender Companies acquired 672 Units Apartment Community in Suburban Chicago from CityR for $69.5 million on October 7, 2021. David Gaines and Kyle Butler of JLL Capital Markets represented CiTYR.
</t>
  </si>
  <si>
    <t>The Milo and Sunrise Springs</t>
  </si>
  <si>
    <t>CWCapital Asset Management LLC</t>
  </si>
  <si>
    <t>IQTR1761456315</t>
  </si>
  <si>
    <t xml:space="preserve">Tides Equities LLC acquired The Milo and Sunrise Springs from CWCapital Asset Management LLC for $69.5 million on December 14, 2021.
</t>
  </si>
  <si>
    <t>Magnetic Seal LLC</t>
  </si>
  <si>
    <t>IQTR1761684129</t>
  </si>
  <si>
    <t xml:space="preserve">Ducommun LaBarge Technologies, Inc. entered into an agreement to acquire Magnetic Seal Corp. from Thomas B. Colby and Lyman J. Colby for $69.5 million on December 15, 2021. The total purchase price of $69.5 million will be increased by the closing cash and decreased by the amount of indebtedness at closing. Ducommun utilized cash on hand and borrowed $65 million under its existing revolving credit facility to fund a portion of the purchase price. At closing, $0.75 million of the consideration will be placed in escrow account. The transaction is subject to adjustments for working capital. Magnetic Seal will become a wholly owned subsidiary of Ducommun LaBarge Technologies. Eva H. Davis and Javier Oliver-Keymorth of Winston &amp; Strawn, LLP acted as legal advisor to Ducommun and Houlihan Lokey, Inc. (NYSE : HLI) acted as financial advisor to MagSeal. David Hirsch of Hinckley Allen &amp; Snyder LLP acted as legal advisor for Thomas B. Colby and Lyman J. Colby.
</t>
  </si>
  <si>
    <t>Waterford Court in Addison, Texas</t>
  </si>
  <si>
    <t>IQTR1793433509</t>
  </si>
  <si>
    <t xml:space="preserve">AvalonBay Communities, Inc. (NYSE:AVB) acquired Waterford Court in Addison, Texas for $69.5 million during the three months ended June 30, 2022. AvalonBay acquired Waterford Court, a wholly-owned community, located in Addison, TX, containing 196 apartment homes.
</t>
  </si>
  <si>
    <t>Barry G Lawrence, Inc.</t>
  </si>
  <si>
    <t>IQTR1847747018</t>
  </si>
  <si>
    <t xml:space="preserve">Tyman plc (LSE:TYMN) agreed to acquire Barry G Lawrence, Inc. for $69.5 million on July 12, 2023. The consideration comprises of initial consideration of $57.0 million on a debt and cash-free basis. Further contingent consideration of up to $12.5 million will be based on stretching growth targets for the financial results for the two years up to and including 31 December 2024. Consideration is being funded from existing debt facilities. For the financial year ended 31 December 2022, Lawrence reported unaudited revenue of approximately $20 million and profit before tax of approximately $7.5 million, with gross assets as at 31 December 2022 of $3.4 million. The acquisition will be immediately earnings enhancing and will report as part of Tyman's North America division.
</t>
  </si>
  <si>
    <t>Shangrao Jietai New Energy Technology Co., Ltd.</t>
  </si>
  <si>
    <t>Supor Group Co. Ltd.</t>
  </si>
  <si>
    <t>IQTR1787279457</t>
  </si>
  <si>
    <t xml:space="preserve">Hainan Drinda Automotive Trim Co., Ltd (SZSE:002865) agreed to acquire 15.03% stake in Shangrao Jietai New Energy Technology Co., Ltd. from Supor Group Co. Ltd. for CNY 465.93 million on June 15, 2022. Within 5 working days from the effective date of the Asset Purchase Agreement Hainan Drinda Automotive shall pay Supor Group the initial transaction price of CNY 46.593 million for the underlying assets. Within one year from the date of delivery of the underlying assets Hainan Drinda A shall pay Supor Group the remaining transaction price of CNY 419.3370 million for the underlying assets. Shangrao Jietai New Energy Technology Co., Ltd reported total assets of CNY 3,303.8712 million, revenue CNY 50,540.9659 million, operating profit CNY 263.8195 million and Net Profit CNY 225.2658 million for the period of December 31, 2021. Hainan Drinda Automotive board of directors approved the transactionn. Supor Group held its shareholders’ meeting, agreed to transfer 15.03% stake in Jietai Technology to the Hainan Drinda Automotive. Jietai Technology held its shareholders’ meeting, approved to transfer 15.03% stake in Jietai Technology held by Supor Group to the Hainan Drinda Automotive. This transaction still needs to be approved by the Hainan Drinda Automotive shareholders’ meeting. On July 7, 2022 board of directors of Hainan Drinda Automotive Trim Co., Ltd approved the transaction. Long Haitao of Merits Tree Law Firm acted as legal advisor to Hainan Drinda Automotive. Huatai United Securities Co., Ltd. acted as financial advisor to Hainan Drinda Automotive. Yu Qiang of Zhonghui Certified Public Accoutants Co., Ltd. acted as Accountant to Hainan Drinda Automotive. China Securities Tiantong Certified Public Accountants (Special General Partnership) reviewed the transaction for Hainan Drinda Automotive Trim Co., Ltd. Beijing Tianjian Xingye Assets Appraisal Co., Ltd. conducted asset appraisal for Hainan Drinda Automotive Trim Co., Ltd. As on July 25, 2022, Hainan Drinda Automotive Trim Co., Ltd.'s shareholders approved the deal.
</t>
  </si>
  <si>
    <t>Shandong Hi-Speed New Energy Group Limited (SEHK:1250)</t>
  </si>
  <si>
    <t>SEHK:1250</t>
  </si>
  <si>
    <t>Shandong Hi-Speed Holdings Group Limited (SEHK:412)</t>
  </si>
  <si>
    <t>IQTR1906511428</t>
  </si>
  <si>
    <t xml:space="preserve">Shandong Hi-Speed Holdings Group Limited (SEHK:412) agreed to acquire 13.52% stake in Shandong Hi-Speed New Energy Group Limited (SEHK:1250) from CPEChina Fund II, L.P., CPEChina Fund IIA, L.P., managed by CITIC Private Equity Funds Management Co., Ltd. and Beijing Xinyu Investment Center (Limited Partnership) for HKD 540 million on November 13, 2024. A cash consideration valued at HKD 1.78 per share will be paid by Shandong Hi-Speed Holdings Group Limited. 
As of June 30, 2024, Shandong Hi-Speed New Energy Group Limited reported total common equity of HKD 21.14 billion.
Huatai Financial Holdings (Hong Kong) Limited acted as financial advisor to Shandong Hi-Speed Holdings Group Limited and Gram Capital Limited acted as financial advisor to independent board committee of Shandong Hi-Speed New Energy Group Limited.
</t>
  </si>
  <si>
    <t>Humi Holdings Corp.</t>
  </si>
  <si>
    <t>Employment Hero Pty Ltd</t>
  </si>
  <si>
    <t>TELUS Global Ventures; Kensington Capital Partners Limited; Y Combinator Management, LLC; Struck Capital Management LLC; Flex Capital LLC; Tribe Capital Management, LLC</t>
  </si>
  <si>
    <t>IQTR1916029686</t>
  </si>
  <si>
    <t xml:space="preserve">Employment Hero Pty announced the acquisition of Humi Holdings Corp. on January 8, 2025. The deal is estimated to be worth north of CAD 100 million As a part of the acquisition, Employment Hero’s global innovation and Employment Operating System (eOS) combines with Humi’s intimate understanding of the Canadian market, creating a localized solution for businesses. The transaction is subject to customary closing conditions. The transaction is expected to close in January 2025.
</t>
  </si>
  <si>
    <t>Kensington Capital Partners Limited (Canada); Struck Capital Management LLC (United States); Tribe Capital Management, LLC (United States); Y Combinator Management, LLC (United States)</t>
  </si>
  <si>
    <t>Changzhou Jiahong Wanfeng Real Estate Development Co., Ltd.</t>
  </si>
  <si>
    <t>Changzhou Agile Real Estate Development Co., Ltd.</t>
  </si>
  <si>
    <t>Changzhou Jiahong Real Estate Development Co., Ltd.</t>
  </si>
  <si>
    <t>IQTR1858926643</t>
  </si>
  <si>
    <t>Changzhou Agile Real Estate Developmentco., Ltd. entered into an agreement to acquire remaining 50% stake in Changzhou Jiahong Wanfeng Real Estate Development Co., Ltd. from Changzhou Jiahong Real Estate Development Co., Ltd. for approximately CNY 510 million on October 12, 2023. Under the terms of agreement, Changzhou Agile Real Estate is also paying the shareholder’s loans of CNY 14,333,287.20 associated with 50% equity interest of CNY 493 million. Changzhou Jiahong Wanfeng Real Estate Development reported net asset value of CNY 971,266,154 as at August 31, 2023.</t>
  </si>
  <si>
    <t>BAIF Malacha Holdings LLC</t>
  </si>
  <si>
    <t>BGP Holding (US) LLC</t>
  </si>
  <si>
    <t>Brookfield Renewable U.S.</t>
  </si>
  <si>
    <t>IQTR1882484134</t>
  </si>
  <si>
    <t>BGP Holding (US) LLC entered into a purchase and sale agreement to acquire BAIF Malacha Holdings LLC from Brookfield Renewable U.S. for $69.5 million on May 28, 2024.</t>
  </si>
  <si>
    <t>Champion Microelectronic Corporation (TWSE:3257)</t>
  </si>
  <si>
    <t>TWSE:3257</t>
  </si>
  <si>
    <t>PANJIT International Inc. (TWSE:2481)</t>
  </si>
  <si>
    <t>IQTR1771738734</t>
  </si>
  <si>
    <t xml:space="preserve">Panjit International Inc. (TWSE:2481) made an offer to acquire a 30% stake in Champion Microelectronic Corporation (TWSE:3257) for TND 1.9 billion on February 14, 2022. Panjit will acquire up to 23.996 million shares of Champion Microelectronic Corporation at a price of TWD 80.8 per share in cash. The planned maximum number of the acquisition is 23.996 million shares (about 30% equity), and the minimum number of the acquisition is 4 million shares (about 5% equity). If the minimum number of shares to be acquired is reached, this public acquisition will be considered as completed. Transaction will be funded from own available funds of Panjit. Matters involved in this public tender offer that must be approved or declared to be effective by the FSC or other competent authorities. Transaction is approved by the board of Panjit International Inc. Champion Microelectronic Corporation will hold review committee to recommend the shareholders on the acceptance of Offer. An on March 2, 2022, minimum tender is achieved and all the conditions of the transaction have been satisfied.
Offer will be open from February 16, 2022 to March 17, 2022. Mark Wei-Chen Tu of Baker &amp; McKenzie, Taipei acted as legal advisor to Panjit International Inc. Tu Shengjie of Tu Shengjie acted as accountant and Tu Shengjie, An Investment Banking Arm acted as fairness opinion provider to Panjit.
</t>
  </si>
  <si>
    <t>Sichuan Tequ Mayflower Education Management Co., Ltd.</t>
  </si>
  <si>
    <t>Beijing Hanbo Technology Co., Ltd.</t>
  </si>
  <si>
    <t>Chengdu Pengyang Enterprise Management Consulting Limited</t>
  </si>
  <si>
    <t>IQTR1935538685</t>
  </si>
  <si>
    <t xml:space="preserve">Beijing Hanbo Technology Co., Ltd. agreed to acquire Sichuan Tequ Mayflower Education Management Co., Ltd. from Chengdu Pengyang Enterprise Management Consulting Limited for approximately CNY 500 million on February 7, 2025. 
</t>
  </si>
  <si>
    <t>Toyo Warehouse &amp; Transportation Co., Ltd.</t>
  </si>
  <si>
    <t>SBS Holdings, Inc. (TSE:2384)</t>
  </si>
  <si>
    <t>SMC Corporation (TSE:6273)</t>
  </si>
  <si>
    <t>IQTR699374690</t>
  </si>
  <si>
    <t xml:space="preserve">SBS Holdings, Inc. (TSE:2384) entered into a share transfer agreement to acquire Toyo Warehouse &amp; Transportation Co., Ltd from SMC Corporation (TSE:6273) for ¥7.2 billion on December 24, 2020. As per the transaction, SBS Holdings, Inc. will acquire 0.38 million shares of Toyo Warehouse &amp; Transportation Co., Ltd. Upon completion, Toyo Warehouse &amp; Transportation Co., Ltd will no longer be a consolidated subsidiary of SMC. Toyo Warehouse &amp; Transportation Co., Ltd reported total assets of ¥7.6 billion, net assets of ¥5.9 billion, revenue of ¥2.4 billion, operating profit of ¥220 million and net income of ¥156 million. The transaction is expected to be completed by January 29, 2021. SMC Corporation expect to record gain on sales of shares of subsidiary in the 4th quarter of the fiscal year ending March 31, 2021.
</t>
  </si>
  <si>
    <t>Eight Properties of Godo Kaisha NRT Growth 16</t>
  </si>
  <si>
    <t>Godo Kaisha NRT Growth 16</t>
  </si>
  <si>
    <t>IQTR1677806134</t>
  </si>
  <si>
    <t xml:space="preserve">NIPPON REIT Investment Corporation (TSE:3296) agreed to acquire Eight Proporties of Godo Kaisha NRT Growth 16 for ¥7.6 billion on August 17, 2021. Consideration will be financed from Net gain on sales of the transfer of the asset announced June 29, 2021, the transfer of the assets announced July 27, 2021 and cash on hand. The properties include REID-C Iidabashi Building for ¥1.195 billion, Imperial Otori for ¥0.845 billion, REID-C Gotenyama Building for ¥1.04 billion, Zeku Benten for ¥0.506 billion, Canis Court Kamishinjo for ¥1.359 billion, SylphideHigashi-shinagawa for ¥0.961 billion, Royal Bloom for ¥1.1 billion and Ever Square Doshin for ¥0.609 billion. Transaction is eexpected to complete on August 31, 2021.
</t>
  </si>
  <si>
    <t>Jixi Jikuang/Shuangyashan Shuangkuang/Hegang Hemei Zhenxing/Hegang Mine Crane/Hegang Hekang/Qitaihe</t>
  </si>
  <si>
    <t>Tonghua Golden-Horse Pharmaceutical Industry Co,Ltd (SZSE:000766)</t>
  </si>
  <si>
    <t>Hegang Mining Group Co., Ltd.; Shuangyashan Mining Group Co., Ltd.; Qitaihe Mining Clean Coal (Group) Co., Ltd.; Jixi Mining Group Co., Ltd.</t>
  </si>
  <si>
    <t>IQTR656908631</t>
  </si>
  <si>
    <t xml:space="preserve">Tonghua Golden-Horse Pharmaceutical Industry Co,Ltd (SZSE:000766) won a bid to acquire 15% stake in Jixi Jikuang Hospital Co., Ltd., Shuangyashan Shuangkuang Hospital Co., Ltd., Hegang Hemei Zhenxing Hospital Co., Ltd., Hegang Mine Crane Hospital Co., Ltd., Hegang Hekang Cancer Hospital Co., Ltd. and Qitaihe Qimei Hospital Co., Ltd. from Jixi Mining Group Co., Ltd., Shuangyashan Mining Group Co., Ltd., Hegang Mining Group Co., Ltd. and Qitaihe Mining Clean Coal (Group) Co., Ltd. for approximately CNY 490 million on February 17, 2020. On February 20, 2020, Tonghua Golden-Horse Pharmaceutical Industry Co,Ltd signed a share transfer agreement to acquire 15% stake in Jixi Jikuang Hospital Co., Ltd., Shuangyashan Shuangkuang Hospital Co., Ltd., Hegang Hemei Zhenxing Hospital Co., Ltd., Hegang Mine Crane Hospital Co., Ltd., Hegang Hekang Cancer Hospital Co., Ltd. and Qitaihe Qimei Hospital Co., Ltd. Post completion, the Company will hold 15% stake each in Jixi Jikuang Hospital Co., Ltd., Shuangyashan Shuangkuang Hospital Co., Ltd., Hegang Hemei Zhenxing Hospital Co., Ltd., Qitaihe Qimei Hospital Co., Ltd., Hegang Mine Crane Hospital Co., Ltd., and Hegang Hekang Cancer Hospital Co., Ltd.
</t>
  </si>
  <si>
    <t>Hegang Mining Group Co., Ltd. (China); Shuangyashan Mining Group Co., Ltd. (China)</t>
  </si>
  <si>
    <t>aVance 6</t>
  </si>
  <si>
    <t>Ascendas Property Fund (India) Pte Ltd.</t>
  </si>
  <si>
    <t>Phoenix Infocity Pvt Ltd.</t>
  </si>
  <si>
    <t>IQTR704899522</t>
  </si>
  <si>
    <t xml:space="preserve">Ascendas Property Fund (India) Pte. Ltd. entered into agreement to acquire aVance 6 from Phoenix Infocity Pvt Ltd. for INR 5.1 billion on February 16, 2021. The transaction is expected to be fully funded by bank borrowings. Completion of the Acquisition is subject to certain conditions precedent. Khaitan &amp; Co acts as a legal advisor to Ascendas Property Fund (India) Pte. Ltd.
</t>
  </si>
  <si>
    <t>1Life Insurance Limited</t>
  </si>
  <si>
    <t>Clientèle Limited (JSE:CLI)</t>
  </si>
  <si>
    <t>Telesure Investment Holdings (Pty) Ltd.</t>
  </si>
  <si>
    <t>IQTR1860908457</t>
  </si>
  <si>
    <t xml:space="preserve">Clientèle Limited (JSE:CLI) entered into a share exchange agreement to acquire 1Life Insurance Ltd from Telesure Investment Holdings (Pty) Ltd. for R1.3 billion on November 2, 2023.The purchase consideration for the 1Life Acquisition is an amount of R1,915 billion, which is equivalent to the Embedded Value of 1Life, as at 30 June 2023, adjusted to be calculated on a similar basis to that used by Clientèle in its Embedded Value calculation, plus a control premium of 6.23%. The purchase consideration will be settled through the issue of 117,815,756 (one hundred and seventeen million, eight hundred and fifteen thousand, seven hundred and fifty six) ordinary shares in Clientèle ("Consideration Shares"), which will be equal to 26% of the sum of Clientèle's issued share capital plus the Consideration Shares as at the date of this announcement. The Consideration Shares will be issued at a price of R16.25 (sixteen Rand and twenty five cents) per Consideration Share, which, although a substantial premium to the prevailing market price of Clientèle shares, is similar to Clientèle's Embedded Value per share, given that the purchase consideration was determined on a like-for-like basis as set out above. The effective date of the 1Life Acquisition will be the 3rd business day after the date on which all of the conditions precedent, as set out below, have been fulfilled or waived ("Closing Date"), which date is anticipated to be 30 June 2024. The 1Life Acquisition is subject to the fulfilment or waiver (if applicable), as the case may be, of the following material conditions precedent ("Conditions Precedent"): - by not later than 17h00 on 31 March 2024, the shareholders of Clientèle have passed a resolution (1) approving the 1Life Acquisition in terms of the relevant and applicable provisions of the JSE Listings Requirements, (2) electing two persons (nominated by TIH) to the board of directors of Clientèle, with effect from the Closing Date and (3) approving the allotment and issue of the Consideration Shares pursuant to the Share Exchange Agreement, to the satisfaction of TIH;
- by not later than 17h00 on 30 September 2024, the counterparties to the material contracts, as defined in the Share Exchange Agreement, have been notified in writing or have consented in writing to the change in control of 1Life;
- by not later than 17h00 on 31 March 2024, the signature of an amendment agreement to the written Outsource Agreement ("TGS OA") concluded between Telesure Group Services Proprietary Limited ("TGS") and 1Life on or about September 2019 in terms of which inter alia for a period of 5 (five) calendar years from the Closing Date, TGS will continue to render outsourced services to Clientèle and such agreement having become unconditional, save for any condition precedent in such agreement requiring the Share Exchange Agreement to become unconditional;
- by not later than 17h00 on 31 March 2024, TIH, 1Life and Clientèle (or its subsidiary, Clientèle Life Assurance Company Limited) have concluded a written agreement in relation to a royalty free right to copy and/or extract all software code related to information technology systems exclusively utilised by 1Life and/or that are bespoke to 1Life or any of its products, and which are owned by TIH or any of the TIH group companies and hosted on its information technology main frame(s), for its own use at any time after the Closing Date, including any maintenance agreements attaching to such software as may be required by 1Life to secure access to the resources that it requires to continue to conduct the 1Life business on the same basis as before the 1Life Acquisition, and where such copy or extraction is not possible, a licensing arrangement to achieve the same outcome;
- by not later than 17h00 on 31 March 2024, the signature of an agreement in terms of which Clientèle and/or 1Life will pay to TIH or TGS certain reasonable costs based on the sales of 1Life policies by TIH tied agents, and such agreement having become unconditional, save for any condition precedent in such agreement requiring the Share Exchange Agreement to become unconditional;
- by not later than 17h00 on 31 March 2024, the signature of lock-in agreements with certain key employees, and such agreements having become unconditional, save for any condition precedent in such agreement requiring the Share Exchange Agreement to become unconditional;
- by not later than 17h00 on 31 March 2024, the signature of a written leads agreement between TIH, 1Life and Clientèle (or its subsidiary, Clientèle Life Assurance Company Limited) which will include o a royalty free intellectual property licence in respect of the use of TIH's owned brand trademarks which are used by 1Life as at the signature date of the Share Exchange Agreement in the conduct of the 1Life business for the purpose of (i) cross-selling to customers, 1Life's white labelled products;
and (ii) servicing the existing clients of 1Life's white labelled products;
o a royalty free right to information in terms of which TIH grants to 1Life, the right to receive certain information of the customers of TIH's group companies (to the extent legally permissible), and which information has been generated from time to time by TIH's internal systems and processes, for purposes of 1Life marketing and selling its life insurance products to such customers through its direct call centres and TIH's tied agency force;
and o an agreement in terms of which Clientèle and the TIH group companies provide each other with certain customer leads information of potential customers of insurance products or value-added services (to the extent legally permissible) in relation to which the respective referring parties do not hold a licence to underwrite, for the purposes of marketing and selling such products or services (under its own brands or as white-labelled product offerings);
and such agreement having become unconditional, save for any condition precedent in such agreement requiring the Share Exchange Agreement to become unconditional - by not later than 17h00 on 30 September 2024, the 1Life Acquisition and all agreements and transactions contemplated in the Share Exchange Agreement (to the extent necessary) have been unconditionally approved by the relevant competition authorities in terms of the Competition Act, no 71 of 2008, or conditionally approved on terms and conditions which each of Clientèle and TIH confirms in writing to the other to be acceptable to it;
- by not later than 17h00 on 30 September 2024 (1) Clientèle has signed and delivered to the Prudential Authority, a written letter of credit in relation to 1Life in replacement of the current letter of credit provided by TIH to the Prudential Authority in respect of 1Life and (2) the 1Life Acquisition and all agreements and transactions contemplated in the Share Exchange Agreement (to the extent necessary) have been unconditionally approved by the Prudential Authority in terms of section 51(1) of the Insurance Act read with sections 157 and 158 of the FSRA, or conditionally approved on terms and conditions which each of Clientèle and TIH confirms in writing to the other to be acceptable to it;
and - by not later than 17h00 on 30 September 2024, Clientèle has obtained all such approvals as may be required, if any, by the JSE Limited ("JSE") for the allotment, issue and listing of the Consideration Shares on the JSE.
</t>
  </si>
  <si>
    <t>China International Data Systems Co., Ltd.</t>
  </si>
  <si>
    <t>CETC Investment Holdings Co.,Ltd.</t>
  </si>
  <si>
    <t>Beijing E-Hualu Information Technology Co., Ltd. (SZSE:300212)</t>
  </si>
  <si>
    <t>IQTR1945994018</t>
  </si>
  <si>
    <t>CETC Investment Holdings Co.,Ltd. agreed to acquire 31.77% stake in China International Data Systems Co., Ltd. from Beijing E-Hualu Information Technology Co., Ltd. (SZSE:300212) for CNY 500 million on May 30, 2025. A cash consideration of CNY 500 million will be paid by CETC Investment Holdings Co.,Ltd. As part of consideration, CNY 500 million is paid towards common equity of China International Data Systems Co., Ltd.
As of March 31, 2025, China International Data Systems Co., Ltd. reported total assets of CNY 1.22 billion and total common equity of CNY 799.78 million.
The transaction is subject to approval of merger agreement by target board. The deal has been approved by the board.</t>
  </si>
  <si>
    <t>Mulei County Qianzhi Energy Development Co., Ltd./Mulei County Qianhui Energy Development Co., Ltd.</t>
  </si>
  <si>
    <t>Shenzhen Expressway (GD) New Energy Holdings Co., Ltd.</t>
  </si>
  <si>
    <t>Wiscom System Co., Ltd. (SZSE:002090); Jiangsu Jinzhi Group Co., Ltd.</t>
  </si>
  <si>
    <t>IQTR702224501</t>
  </si>
  <si>
    <t xml:space="preserve">Shenzhen Expressway (GD) New Energy Holdings Co., Ltd. agreed to acquire Mulei County Qianzhi Energy Development Co., Ltd. and Mulei County Qianhui Energy Development Co., Ltd. from Wiscom System Co., Ltd. (SZSE : 002090) and Jiangsu Jinzhi Group Co., Ltd. for approximately CNY 450 million on January 25, 2021. Under the terms of transactions, Shenzhen Expressway will acquire 100% equity interest in each of Mulei County Qianzhi Energy Development Co., Ltd. and Mulei County Qianhui Energy Development Co., Ltd. at the considerations of CNY 290 million and CNY 160 million, respectively. In a related transaction, Shenzhen Expressway will make capital contributions of CNY 189.2 million and CNY 104.4 million into Mulei County Qianzhi Energy Development Co., Ltd. and Mulei County Qianhui Energy Development Co., Ltd., respectively. Upon completion, Mulei County Qianzhi Energy Development Co., Ltd. and Mulei County Qianhui Energy Development Co., Ltd., will become indirectly wholly-owned subsidiaries of Shenzhen Expressway Company Limited (SEHK : 548) and be consolidated into the financial statement of Shenzhen Expressway Company Limited (SEHK : 548). As of September 30, 2020, the aggregated total assets of Qianzhi Company and Qianhui Company is CNY1.7 billion, and the aggregated total liabilities is CNY 1.3 billion, and the aggregated owner’s equity is CNY 449.9 million. As of January 25, 2021, all the conditions precedent under the agreement has been fulfilled.
</t>
  </si>
  <si>
    <t>Jiangsu Jinzhi Group Co., Ltd. (China); Wiscom System Co., Ltd. (SZSE:002090) (China)</t>
  </si>
  <si>
    <t>Jiangsu China Red Science and Education and Investment Group Co. Ltd.</t>
  </si>
  <si>
    <t>Nanjing Lanchou Corporate Management Co., Ltd.</t>
  </si>
  <si>
    <t>IQTR1671575223</t>
  </si>
  <si>
    <t xml:space="preserve">Nanjing Lanchou Corporate Management Co., Ltd entered into a sale purchase agreement to acquire Jiangsu China Red Science and Education and Investment Group Co, Ltd. from Ye Hua and Gao Jiehong for CNY 450 million on June 21, 2021. The consideration for the acquisition will be paid as the (i) first payment of RMB 250 million to repay the loan owed to Jiangsu China Red Science and Education Investment Group Nanjing Energy and Technology Co. Ltd., (ii) The second payment of CNY 200 million as the remaining consideration for the acquisition within fifteen business days after the satisfaction of or written exemption by the Jiangsu China Red Science and Education Investment Group Nanjing Energy and Technology Co. Ltd. Jiangsu China Red Science generated revenues of CNY 47.1 million, profit after tax of CNY 3.74 million for the year ended December 31, 2020 and had total assets of CNY 261 million and net liabilities of CNY 66 million as at December 31, 2020. 
The transaction is subject to several conditions including. (i) execution of the Sale and Purchase Agreement by the parties or their respective authorized representatives. (ii) completion of the Restructuring by Jiangsu China Red Science and Education Investment Group Nanjing Energy and Technology Co. Ltd. (iii) approval of the Acquisition and the relating amendments to the articles of association of the Target Company and the change of legal representative, directors and supervisors by the shareholders of the Target Company at general meeting, (iv) approval of the appointment of the senior management in accordance with the terms of Sale and Purchase Agreement by the board of the directors of Jiangsu China Red Science and Education and Investment Group Co, Ltd., (v) approval of the dissolution of the current board of the directors, (vi) completion of the registration with relevant administration for market regulation, (vii) completion of appointment of directors, general managers, financial officers and other senior management.
</t>
  </si>
  <si>
    <t>Three Logistics Properties in France</t>
  </si>
  <si>
    <t>IQTR1802612092</t>
  </si>
  <si>
    <t xml:space="preserve">Savills Im European Logistics Fund 3 a fund managed by Savills Investment Management acquired three logistics properties in France for €72 million on September 28, 2022. The seller of the properties is also a French project developer. Savills IM was advised on the transactions by BNP Paribas Real Estate.
</t>
  </si>
  <si>
    <t>Next Games Oyj</t>
  </si>
  <si>
    <t>Netflix, Inc. (NasdaqGS:NFLX)</t>
  </si>
  <si>
    <t>AMC Networks Ventures, LLC</t>
  </si>
  <si>
    <t>IQTR1773243920</t>
  </si>
  <si>
    <t xml:space="preserve">Netflix, Inc. (NasdaqGS:NFLX) made an offer to acquire Next Games Oyj (HLSE:NXTGMS) for €63.1 million on March 1, 2022. The Tender Offer values Next Games’ total equity at approximately €65 million. The Offeror’s obligation to complete the Tender Offer is not conditional upon availability of financing. The completion of the Tender Offer is subject to the satisfaction or waiver by the Offeror of certain customary conditions on or prior to the Offeror’s announcement of the final result of the Tender Offer and the Offeror having gained control of more than 90 percent of the Shares and votes in Next Games on a fully diluted basis. Jari Ovaskainen and AMC Networks Ventures LLC, together representing in aggregate approximately 43.3% of the Shares and votes in Next Games, have irrevocably undertaken to tender into the Tender Offer, subject to certain customary condition. The offer period under the Tender Offer is expected to commence on or about March 14, 2022 and to expire on or about April 8, 2022, unless the Offeror extends the offer period to satisfy the conditions to completion of the Tender Offer. Tender offer is subjected to he receipt of all approvals, permits, consents, clearances or other actions by any competition authorities or other regulatory authorities required under any applicable competition laws or other regulatory laws in any jurisdiction for the completion of the Tender Offer. The Board of Directors of Next Games, has unanimously decided to recommend that the shareholders of Next Games and holders of Stock Options accept the Tender Offer. The Tender Offer is currently expected to be completed during the second quarter of 2022. The completion of the Tender Offer is not expected to have any immediate material effects on the operations or the position of the management or employees of Next Games. The Offeror intends to change the composition of the Board of Directors of Next Games after the completion of the Tender Offer.
Goldman Sachs &amp; Co. LLC acted as financial adviser, Danske Bank A/S, Finland Branch acted as arranger and Juha Koponen, Johannes Piha, Päivi Kuitunen, Asko Lindqvist, Aksu Tuominen, Erkko Korhonen and Jani Syrjänen of Borenius Attorneys Ltd acted as legal adviser to Netflix. LionTree Advisors LLC and Alexander Corporate Finance Ltd as the financial advisers and MERJA KIVELÄ, PAULIINA TENHUNEN, KIM PARVIAINEN and SUZANNE SIMON-BELLAMY of Castrén &amp; Snellman Attorneys Ltd as the legal adviser to Next Games Oy. Maria Lehtimäki of Waselius &amp; Wist acted as legal adviser to AMC Networks Ventures, LLC.
</t>
  </si>
  <si>
    <t>Xiamen Huaxia Juxin No. 1 Investment Consulting Co., Ltd.</t>
  </si>
  <si>
    <t>Huaxia Eye Hospital Group Co.,Ltd. (SZSE:301267)</t>
  </si>
  <si>
    <t>Xiamen Huaxia Juxin No. 1 Investment Partnership Enterprise (Limited Partnership); Nanjing Xinke Dongzheng 01 Venture Capital Partnership Enterprise (Limited Partnership)</t>
  </si>
  <si>
    <t>IQTR1880258489</t>
  </si>
  <si>
    <t xml:space="preserve">Huaxia Eye Hospital Group Co.,Ltd. (SZSE:301267) agreed to acquire Xiamen Huaxia Juxin No. 1 Investment Consulting Co., Ltd. from Xiamen Huaxia Juxin No. 1 Investment Partnership Enterprise (Limited Partnership) and Nanjing Xinke Dongzheng 01 Venture Capital Partnership Enterprise (Limited Partnership) for approximately CNY 500 million on April 24, 2024. The consideration consists of CNY 502.5 million in cash. As part of the consideration, CNY 226 million was paid towards common equity and CNY 276.5 million was paid towards non-convertible debt. Xiamen Huaxia Juxin No. 1 Investment Consulting Co., Ltd. reported Total assets worth CNY 832.5 million and Total common equity of CNY 378.5 million as on February 29, 2024. 
Transaction was funded by CNY 312.5 million from the Company's own funds and CNY 190 million from part of the excess raised funds. Transaction was already approved by Huaxia Eye Hospital Group's board of director's. 
</t>
  </si>
  <si>
    <t>Xiamen Huaxia Juxin No. 1 Investment Partnership Enterprise (Limited Partnership) (China)</t>
  </si>
  <si>
    <t>MIT Semiconductor Pte. Ltd.</t>
  </si>
  <si>
    <t>China Fortune-Tech Capital Co., Ltd; Shanghai Zhaoxin Investment Management Center (L.P.); IC Spaces Holdings Company Ltd; Ningbo Zhongxin IC Industrial Investment Partnership (Limited Partnership)</t>
  </si>
  <si>
    <t>Manufacturing Integration Technology Ltd (SGX:M11)</t>
  </si>
  <si>
    <t>IQTR548766958</t>
  </si>
  <si>
    <t xml:space="preserve">China Fortune-Tech Capital Co., Ltd entered into a term sheet to acquire semiconductor equipment business from Manufacturing Integration Technology Ltd (SGX:M11) on January 8, 2018. China Fortune-Tech Capital Co., Ltd and IC Spaces Holdings Company Ltd entered into a conditional share purchase agreement to acquire MIT Semiconductor Pte. Ltd from Manufacturing Integration Technology Ltd for SGD 92.5 million on July 18, 2018. Under the terms, China Fortune-Tech Capital Co., Ltd and IC Spaces Holdings Company Ltd will acquire 50% stake each in MIT Semiconductor. 
As of October 8, 2018, Ningbo Zhongxin IC Industrial Investment Partnership (Limited Partnership), CFT High Tech Investment Fund (Limited Partnership) and Shanghai Juyuanjuxin Semiconductor Industrial Equity Investment Fund Center (Limited Partnership), funds affiliated with China Fortune-Tech Capital Co., Ltd, were replaced as additional buyers to acquire MIT Semiconductor Pte. Ltd. The consideration payable in cash is to be based on a price of not more than 13 times of the net profit of semiconductor equipment business on a consolidated basis for the financial year ended December 31, 2017 and on a cash free and debt free basis. It will exclude the cash balances at closing and its investment properties. Under the terms of the agreement, the total estimated consideration is SGD 84.5 million (with a reduced sale price of SGD 67.6 million), subject to agreed adjustments. Of the total consideration, 80% of the consideration plus SGD 8 million of cash balance will be paid to Manufacturing Integration Technology Ltd on completion. The balance 20% will be retained in escrow and the first payment of 10% will be released after March 31, 2019 based on the audit on target group for the purpose of determining the adjustment amount and the second payment will be released after 18 months from completion. The total indebtedness of the Target group, which amounted to approximately SGD 0.8 million as at November 30, 2018, is entirely owed by MIT Semiconductor to Manufacturing Integration Technology Ltd. Such amount will be fully repaid with collections from trade receivables, be waived or be capitalized prior to the base date.
According to the terms of the consideration, Manufacturing Integration Technology Ltd will undertake a restructuring exercise such that its assets relating to and the activities currently undertaken by it in connection with that of semiconductor equipment business will be transferred to MIT Semiconductor Pte. Ltd incorporated by Manufacturing Integration Technology Ltd. Consequently, i.PAC Manufacturing Pte Ltd, Generic Power Pte Ltd and MIT Semiconductor Pte. Ltd will be the target companies. A definitive agreement will be entered within 3 months from the date of the term sheet. Following completion, i.PAC Manufacturing Pte Ltd, Generic Power Pte Ltd and MIT Semiconductor Pte. Ltd will cease to be subsidiaries of Manufacturing Integration Technology Ltd. In the event that Manufacturing Integration Technology fails to obtain shareholders’ approval, Manufacturing Integration Technology shall pay to the purchasers a sum of SGD 0.2 million as compensation for expenses incurred in association with the transaction. 
It is envisaged that, upon completion, Kwong Kim Mone will be re-designated as Non-Executive Chairman of Manufacturing Integration Technology Ltd. The transaction is subject to entering into definitive agreements, due diligence, approval of shareholders and Board of Manufacturing Integration Technology Ltd and the undertaking of restructuring exercise. The transaction is also subject to approvals from antitrust, Ministry of Commerce, National Development and Reform Commission, and State Administration of Foreign Exchange of PRC, Manufacturing Integration Technology Ltd shall have caused the MIT Semiconductor Pte. Ltd and its subsidiaries to fully repay and discharge the outstanding loans owed to Manufacturing Integration Technology Ltd as of December 31, 2017, Manufacturing Integration Technology Ltd shall have caused the certain key employees of the MIT Semiconductor group to sign a three-year retention employment contract with the MIT Semiconductor group. As of April 4, 2018, a deed of undertaking was entered pursuant to which the exclusivity period and the expiry date of the term sheet got extended for 2 months, i.e. from April 7, 2018 to June 7, 2018. As of June 7, 2018, a second deed of undertaking was entered pursuant to which the exclusivity period and the expiry date of the term sheet was extended from June 7, 2018 to July 7, 2018. As of July 5, 2018, a third deed of undertaking was entered pursuant to which the exclusivity period and the expiry date of the term sheet was extended from July 7, 2018 to July 23, 2018. On November 30, 2018, Manufacturing Integration Technology Ltd completed its restructuring exercise. As of January 2, 2019, the independent Directors of Manufacturing Integration Technology Ltd recommended its shareholders to vote in favor of the transaction. Extra-ordinary general meeting of the shareholders of Manufacturing Integration Technology Ltd will be held on January 17, 2019. As of January 17, 2019, the transaction is approved by the shareholders of Manufacturing Integration Technology Ltd. If any of the conditions precedent is not fulfilled or waived by January 18, 2019, being the date falling 6 months from the agreement date, or such later date as may be agreed in writing by the parties, the agreement may be terminated. Completion of the transaction shall take place within five business days after the satisfaction or waiver of all the conditions precedent. As of January 4, 2019, the long stop date referred to and defined in the share purchase agreement is extended from January 18, 2019 to February 28, 2019. Manufacturing Integration Technology Ltd intends to return of proceeds from the divestment to shareholders by way of a special dividend or capital reduction. Proceeds may be deposited with banks and/or financial institutions, or used for any purpose on a short-term basis, as the Board of Manufacturing Integration Technology may deem appropriate in the interests of the group.
Alex Tan and Karen Soh of ZICO Capital Pte. Ltd. acted as independent financial advisors to the independent Directors of Manufacturing Integration Technology Ltd. Manufacturing Integration Technology Ltd will also pay a 3.4% commission to Infinity International Trade Co Ltd for providing business consultancy services and a 1.6% commission to Forte Investments Corp for providing technical consultancy services in relation to the transaction.
</t>
  </si>
  <si>
    <t>IFIS NPL Servicing S.p.A.</t>
  </si>
  <si>
    <t>IQTR565033717</t>
  </si>
  <si>
    <t xml:space="preserve">Banca IFIS S.p.A. (BIT:IF) agreed to acquire 90% stake in FBS SpA from Paolo Strocchi and others for €58.5 million on May 15, 2018. Post-completion, Paolo Strocchi will retain 7.5% stake in FBS SpA while the Managers Elena Ruo and Giorgio Fedocci will keep a combined 2.5% stake. The transaction will be financed entirely with Banca IFIS's liquidity. FBS reported EBITDA of approximately €10 million and a net profit of €5.6 million for 2017. Paolo Strocchi will continue to act as Chief Executive Officer together with the current top management including Managers Elena Ruo and Giorgio Fedocci. The transaction is subject to approval from Supervisory authority. As of November 22, 2018, the transaction is approved by Bank of Italy. The acquisition is expected to close in September 2018. As of November 22, 2018, the transaction is expected to complete shortly. Alberta Figari, Luca Piacentini and Vittorio Novelli of Grimaldi e Clifford Chance acted as legal advisors to Banca IFIS. Lazard Asesores Financieros, S.A. acted as financial advisor and Daniele Bonvicini, Riccardo Sismondi and Matteo Montironi of Grande Stevens Studio Legale acted as legal advisors to the shareholders of FBS SpA.
</t>
  </si>
  <si>
    <t>Fujian Star-net Smart Technology Co., Ltd.</t>
  </si>
  <si>
    <t>Fujian Star-net Communication Co., LTD. (SZSE:002396)</t>
  </si>
  <si>
    <t>Fujian Yuanhetong Investment Partnership (Limited Partnership)</t>
  </si>
  <si>
    <t>IQTR681796384</t>
  </si>
  <si>
    <t xml:space="preserve">Fujian Star-net Communication Co., LTD. (SZSE:002396) signed a transfer agreement to acquire remaining 45% stake in Fujian Star-net Smart Technology Co., Ltd. from Fujian Yuanhetong Investment Partnership (Limited Partnership) for approximately CNY 490 million on July 28, 2020. Within ten working days after the entry into force of this agreement, Fujian Star-net Communication shall pay Fujian Yuanhetong Investment Partnership the first transfer payment of 50% of the total transaction amount, which is CNY 243 million. Within ten working days after Fujian Star-net Smart Technology completes the equity transfer (subject to the completion of the industrial and commercial registration procedures for Fujian Star-net Smart Technology's shareholders and equity changes), Fujian Star-net Communication will pay Fujian Yuanhetong Investment Partnership the second transfer payment equal to 50% of the total transaction amount, which is CNY 243 million. Pre deal, Fujian Star-net Communication held 55% stake and post completion, it will hold 100% stake in Fujian Star-net Smart Technology.
For the year ending December 31, 2019, Fujian Star-net Smart Technology reported total assets of CNY 445.4 million, net assets of CNY 144.3 million, operating income of CNY 742.4 million and net profit of CNY 65.9 million. This transaction is within the authority of Fujian Star-net Communication's Board of Directors and does not need to be submitted to its shareholders for review. The transaction has been reviewed and approved at the 24th meeting of the Fujian Star-net Communication's fifth Board of Directors.
</t>
  </si>
  <si>
    <t>Guangzhou Easycess Medical Co., Ltd.</t>
  </si>
  <si>
    <t>Medprin Regenerative Medical Technologies Co., Ltd. (SZSE:301033)</t>
  </si>
  <si>
    <t>Guangzhou Youjiu Equity Investment Center (Limited Partnership); Guangzhou Zexin Medical Technology Co., Ltd.; Guangzhou Yichuangxiang Investment Partnership Enterprise (Limited Partnership); Guangzhou Fuheng Investment Co., Ltd.; Guangzhou Huangpu Pioneer Medical Venture Capital Fund Partnership Enterprise (Limited Partnership); Guangdong Jike Achievement Transformation Venture Capital Fund Partnership Enterprise (LP); Guangzhou Industrial Investment Biomedicine&amp;Health Special Fund of Funds Partnership Enterprise(LP); Guangzhou Industrial Investment Productivity Venture Capital Partnership Enterprise (LP)</t>
  </si>
  <si>
    <t>IQTR1944626424</t>
  </si>
  <si>
    <t xml:space="preserve">Medprin Regenerative Medical Technologies Co., Ltd. (SZSE:301033) signed the intent agreement to acquire Guangzhou Easycess Medical Co., Ltd. from group of sellers. for CNY 500 million on May 21, 2025. As per the transaction, Medprin Regenerative Medical Technologies Co., Ltd. will pay CNY 33.8 million in cash and will issue 7.3 million in stock. In this transaction, Medprin Regenerative Medical shall purchase not lower than 51% held stakes in Guangzhou Easycess Medical. The consideration will pay through issuance of shares and cash payment. The transaction is subject to approval by Medprin Regenerative Medical shareholders and approval from Shenzhen Stock Exchange and consent for registration from China Securities Regulatory Commission. Medprin Regenerative Medical board approved the deal. The transaction has been approved by shareholders of Guangzhou Easycess Medical Co., Ltd and Medprin Regenerative Medical Technologies Co., Ltd. The transaction is subject to Shenzhen Stock Exchange and registration with the China Securities Regulatory Commission.
As of August 12, 2025, the auditing and assessment work of the Guangzhou Easycess Medical Co., Ltd. has not yet been completed, and the assessment results and transaction pricing of the Guangzhou Easycess Medical Co., Ltd. assets have not been determined. The final transaction price for the Guangzhou Easycess Medical Co., Ltd. assets will be based on the assessment results provided by an asset assessment agency that complies with the provisions of the Securities Law, and will be determined through negotiation among the transaction parties.
</t>
  </si>
  <si>
    <t>Castellana Properties Socimi, S.A. (BME:YCPS)</t>
  </si>
  <si>
    <t>BME:YCPS</t>
  </si>
  <si>
    <t>Vukile Property Fund Limited (JSE:VKE)</t>
  </si>
  <si>
    <t>IQTR1837944899</t>
  </si>
  <si>
    <t xml:space="preserve">Vukile Property Fund Limited acquired a 9.929078% stake in Castellana Properties Socimi, S.A. for €63.9 million on May 16, 2023.
</t>
  </si>
  <si>
    <t>Clearwater Apartments</t>
  </si>
  <si>
    <t>Investcorp International Realty Inc.</t>
  </si>
  <si>
    <t>IQTR1823370216</t>
  </si>
  <si>
    <t>TruAmerica Multifamily, LLC acquired Clearwater Apartments from Investcorp International Realty Inc. for $69.4 million on January 23, 2023. The 461-unit community is acquired for $150,544 per unit.</t>
  </si>
  <si>
    <t>Canopy Apartments</t>
  </si>
  <si>
    <t>Glenmont Capital Management, LLC; Arlington Properties, Inc.</t>
  </si>
  <si>
    <t>IQTR641349342</t>
  </si>
  <si>
    <t xml:space="preserve">An unknown buyer acquired Canopy Apartments from Glenmont Capital Management, LLC and Arlington Properties, Inc. for $69.4 million on October 22, 2019. Senior Managing Director Matthew Mitchell of JLL's Capital Markets Team in Tampa represented the venture, Glenmont Capital Management, LLC and Arlington Properties, Inc. in the sale.
</t>
  </si>
  <si>
    <t>Arlington Properties, Inc. (United States); Glenmont Capital Management, LLC (United States)</t>
  </si>
  <si>
    <t>Evergreen Apartment Portfolio</t>
  </si>
  <si>
    <t>Citymark Capital, LLC; InterCapital Group, LLC</t>
  </si>
  <si>
    <t>IQTR642381735</t>
  </si>
  <si>
    <t xml:space="preserve">Citymark Capital, LLC and InterCapital Group, LLC acquired Evergreen Apartment Portfolio from institutional investors for $69.4 million on October 31, 2019. Kevin Geiger, Paul Berry, Malcom McComb, Shea Campbell, Ashish Cholia and Colleen Hendris of CBRE represented both parties in the transaction.
</t>
  </si>
  <si>
    <t>554-Unit Evergreen Apartment Portfolio</t>
  </si>
  <si>
    <t>IQTR642997184</t>
  </si>
  <si>
    <t xml:space="preserve">InterCapital Group, LLC and Citymark Capital, LLC acquired 554-Unit Evergreen Apartment Portfolio for $69.4 million on October 30, 2019. Kevin Geiger, Paul Berry, Malcom McComb, Shea Campbell, Ashish Cholia and Colleen Hendris of CBRE represented both parties in the transaction.
</t>
  </si>
  <si>
    <t>Forestry assets of Masisa S.A. in Argentina</t>
  </si>
  <si>
    <t>Proener S.A.U.</t>
  </si>
  <si>
    <t>Masisa S.A. (SNSE:MASISA)</t>
  </si>
  <si>
    <t>IQTR1819844992</t>
  </si>
  <si>
    <t xml:space="preserve">Proener S.A.U. acquired forestry assets of Masisa S.A. in Argentina for $69 million on December 27, 2022. UBS Group AG (SWX:UBSG) acted as financial advisor to Masisa S.A. in the transaction.
</t>
  </si>
  <si>
    <t>Three-story, Class A office asset in Calabasas</t>
  </si>
  <si>
    <t>Cross Ocean Partners; Palisade Group LLC</t>
  </si>
  <si>
    <t>Gemdale USA Corporation</t>
  </si>
  <si>
    <t>IQTR1929833149</t>
  </si>
  <si>
    <t xml:space="preserve">Cross Ocean Partners and Palisade Group LLC acquired Three-story, Class A office asset in Calabasas from Gemdale USA Corporation for $69.4 million on February 3, 2025. Newmark Co-Head of U.S. Capital Markets Kevin Shannon, Ken White, Rob Hannan, Michael Moll and Laura Stumm and Director Alex Beaton represented the seller, Gemdale USA, in the sale to a joint venture between Cross Ocean Partners and Palisade Group. Newmark's Jonathan Firestone, Blake Thompson and Henry Cassiday offered market financing alternatives throughout the sales process.
</t>
  </si>
  <si>
    <t>ApiFix Ltd.</t>
  </si>
  <si>
    <t>OrthoPediatrics Corp. (NasdaqGM:KIDS)</t>
  </si>
  <si>
    <t>Trendlines Incubators Israel Ltd.; Aesculap AG; Amos and Daughters Investments and Properties Ltd.; Israeli VC Partners LP; Maryland/Israel Trendlines Fund GP LLC; Palm Tree Iv, LLC</t>
  </si>
  <si>
    <t>IQTR661897694</t>
  </si>
  <si>
    <t xml:space="preserve">OrthoPediatrics Corp. (NasdaqGM:KIDS) entered into a share purchase agreement ApiFix Ltd. from TRENDLINES INCUBATORS ISRAEL LTD. and others for $69.1 million on April 1, 2020. As per terms, OrthoPediatrics Corp. paid approximately 0.9 million of its common stock at par value of $0.00025 equivalent to $37 million and $2 million in cash at closing, includes $0.343 million of cash acquired and shall pay a milestone payments of $13 million on the second anniversary of the closing date, provided that such payment will be paid earlier if 150 clinical procedures using the ApiFix System are completed in the United States before such anniversary date; $8 million on the third anniversary of the Closing Date; and $9 million on the fourth anniversary of the closing date and an additional earnout payment to the extent that the product of the Company’s revenues from the ApiFix System for the twelve months ended June 30, 2024 multiplied by 2.25 exceeds the anniversary payments actually made for the third and fourth years (or subject to offset as a result of the occurrence of a reduction event, the Company has agreed to pay the Sellers the amount of such excess with a maximum limit of $45 million. The acquisition is expected to contribute positively to the consolidated earnings per share of The Trendlines Group Ltd. (Catalist:42T) for the financial year 2020. Adam Kohn, Declan Quirke and John McLeod of Stifel Financial Corp. (NYSE:SF) and Dentons Bingham Greenebaum LLP acted as a financial advisor and legal counsel to OrthoPediatrics Corp. respectively. Shibolet &amp; Co. Law Firm and Wyrick Robbins served as legal counsels to ApiFix.
</t>
  </si>
  <si>
    <t>Aesculap AG (Germany); Palm Tree Iv, LLC (United States)</t>
  </si>
  <si>
    <t>Vasan Healthcare Pvt. Ltd.</t>
  </si>
  <si>
    <t>ASG Hospital Pvt Ltd.</t>
  </si>
  <si>
    <t>IQTR1828393679</t>
  </si>
  <si>
    <t xml:space="preserve">ASG Hospital Pvt Ltd. agreed to acquire Vasan Healthcare Pvt. Ltd. for INR 5.3 billion on February 24, 2022. The transaction was approved by the committee of creditors of Vasan Eye care and is subject to approval from National Company Law Tribunal. The National Company Law Tribunal (NCLT), Chennai, has approved the INR 5.3 billion resolution plan of ASG Hospital for Vasan Health Care as of February 3, 2023. The plan provides for payment of dues to creditors, employees, and stakeholders within 30 days from the date of approval. The resolution plan amount comprises a payment of INR 3.9 billion to the stakeholders, employees, and creditors, and INR 1.3 billion towards capex and working capital in order to revive the eye care hospital. Ernst &amp; Young LLP acted as financial advisor to ASG Hospital Pvt Ltd. on the transaction.
</t>
  </si>
  <si>
    <t>Delta Energia 7 SA/Delta Energia 8 SA</t>
  </si>
  <si>
    <t>Omega Desenvolvimento de Energia S.A.</t>
  </si>
  <si>
    <t>IQTR650630543</t>
  </si>
  <si>
    <t xml:space="preserve">Omega Geração S.A. (BOVESPA:OMGE3) acquired Delta Energia 7 SA/Delta Energia 8 SA from Omega Desenvolvimento de Energia S.A. for approximately BRL 280 million on January 9, 2020.
</t>
  </si>
  <si>
    <t>Orient Tours for Hotels &amp; Touristic Villages</t>
  </si>
  <si>
    <t>Technolease Leasing Company</t>
  </si>
  <si>
    <t>Remco for Real Estate Construction</t>
  </si>
  <si>
    <t>IQTR703170188</t>
  </si>
  <si>
    <t xml:space="preserve">Technolease Leasing Company signed a letter of intent to acquire 99.95% stake in Orient Tours for Hotels &amp; Touristic Villages from Remco for Real Estate Construction in a transaction valued at EGP 1.09 billion on February 3, 2021. As of March 10, 2021, the transaction has been approved by the shareholders of Remco Tourism. On 8 March, 2021 Remco's Board approved a valuation report conducted by Solid Capital Financial Advisory on the transaction. SOLID Capital acted as a financial advisor for Remco Tourism Villages Construction.
</t>
  </si>
  <si>
    <t>Boreus GmbH</t>
  </si>
  <si>
    <t>Wiit S.p.A. (BIT:WIIT)</t>
  </si>
  <si>
    <t>Jbm Technology Deutschland GmbH</t>
  </si>
  <si>
    <t>IQTR1685467328</t>
  </si>
  <si>
    <t xml:space="preserve">Wiit S.p.A. (BIT:WIIT) agreed to acquire Boreus Gmbh from Jbm Technology Deutschland Gmbh on October 18, 2021. In a related deal, Wiit S.p.A. agreed to acquire Gecko Gesellschaft Fnr Computer Und Kommunikationssysteme M.B.H. The price for the two acquisitions has been set at approx. €77.7 million. The price for the acquisition of Boreus was in part settled through WIIT shares for a value of €10 million and - further to the adjustments based on the net financial position and the working capital at closing - shall be subject to a possible downward adjustment where Boreus in the year to December 31, 2022 does not achieve set core revenue levels. In addition, reciprocal put options in favor of the sellers of Boreus and call options in favor of WIIT are entered into as part of the transaction to permit WIIT to reacquire the WIIT shares which shall represent, in application of the adjustment, the component in kind of the consideration. Management of Boreus and Gecko will continue their operations in continuity with the past and - with regards to Boreus - at least until the approval of the financial statements at December 31, 2022. The transaction’s closing, which is not subject to conditions precedent, is expected to take place by the end of October 2021. Filippo Pignatti, Daniel Sandler, Cay-Marco Fritsch and Simon Borst of ING Corporate Finance acted as the sole financial advisor, Pedersoli Studio Legale and GSK Stockmann as legal advisor of WIIT and KPMG as tax and accounting advisor. Otto Haberstock, Matthias Bruse, Angelina Seelbach and Moritz Löffler of POELLATH acted as legal advisors to Boreus GmbH in the transaction.
</t>
  </si>
  <si>
    <t>Yabao Pharmaceutical Group Co., Ltd (SHSE:600351)</t>
  </si>
  <si>
    <t>SHSE:600351</t>
  </si>
  <si>
    <t>Shenzhen Jinyang Equity Investment Management Co., Ltd.</t>
  </si>
  <si>
    <t>Shanxi Yabao Investment Co., Ltd.</t>
  </si>
  <si>
    <t>IQTR608953480</t>
  </si>
  <si>
    <t xml:space="preserve">Guangdong Jinya Shukun Equity Investment Partnership Enterprise (Limited Partnership) managed by Shenzhen Jinyang Equity Investment Management Co., Ltd. signed an equity transfer agreement and a entrusting of voting rights agreements to acquire 8.2% stake in Yabao Pharmaceutical Group Co., Ltd (SHSE:600351) from Shanxi Yabao Investment Co., Ltd. for approximately CNY 470 million on April 3, 2019. Under the terms of the agreement, 63 million shares will be acquired at CNY 7.4 per share. Payment will be done in one single installment within 5 days since completion of delivery of underlying equity. As a result of the deal, Yabao Pharmaceutical Group will reduce its holding from 194.93 million shares (25.32% stake) to 131.93 million shares (17.14% stake) in Yabao Pharmaceutical Group. The share transfer agreement is still subject to the approval of the Shanghai Stock Exchange and the transfer of share transfer registration procedures will be handled at China Securities Depository and Clearing Co., Ltd. Shanghai Branch.
</t>
  </si>
  <si>
    <t>Moon Capital Management LP</t>
  </si>
  <si>
    <t>IQTR633355935</t>
  </si>
  <si>
    <t xml:space="preserve">An unknown buyer acquired 4.8% stake in Global Telecom Holding S.A.E. (CASE:GTHE) from Moon Capital Partners Master Fund Ltd. managed by Moon Capital Management LP for EGP 1.2 billion on August 14, 2019. Moon Capital Partners Master Fund Ltd. managed by Moon Capital Management LP has sold 226.7 million shares at EGP 5.08 per share. In a related deal, Moon Capital Master Fund Ltd sold 14.3 million shares in Global Telecom Holding S.A.E. on August 14, 2019.
</t>
  </si>
  <si>
    <t>KNR Walayar Tollways Pvt Ltd</t>
  </si>
  <si>
    <t>Cube Highways And Infrastructure Iii Pte Ltd.</t>
  </si>
  <si>
    <t>KNR Constructions Limited (BSE:532942)</t>
  </si>
  <si>
    <t>IQTR650480755</t>
  </si>
  <si>
    <t xml:space="preserve">ISQ Global Infrastructure Fund II, fund managed by Cube Highways and Infrastructure III Pte. Ltd. entered into an agreement to acquire KNR Walayar Tollways Pvt Ltd from KNR Constructions Limited (BSE:532942) for an enterprise value of INR 5.3 billion on January 9, 2020. For the year of 2019, KNR Walayar Tollways Pvt Ltd has reported turnover of INR 615.6 million. Transaction is subject to certain conditions precedent including approvals from lenders and National Highways Authority of India. Transaction is also subject to customary conditions and expected to close within next two to three months.
</t>
  </si>
  <si>
    <t>SZSE:002418</t>
  </si>
  <si>
    <t>Zhejiang Lishu Equity Investment Co., Ltd.</t>
  </si>
  <si>
    <t>Changzhou Xingruo Enterprise Management Co., Ltd.; Chongqing Tuoyang Investment Co., Ltd</t>
  </si>
  <si>
    <t>IQTR1837020677</t>
  </si>
  <si>
    <t xml:space="preserve">Zhejiang Lishu Equity Investment Co., Ltd. signed the Framework Agreement to acquire a 15% stake in Zhe Jiang Kangsheng Co.,Ltd. (SZSE:002418) from Changzhou Xinghe Capital Management Co., Ltd. and Chongqing Tuoyang Investment Co., Ltd. for approximately CNY 480 million on April 21, 2023. The consideration for the transaction is determined according to the average trading price of the listed Zhe Jiang's stock in the 20 trading days before the signing of the framework agreement, that is, CNY 2.82 per share in cash. Chongqing Tuoyang Investment Co., Ltd. will transfer 122.18 million shares and Changzhou Xinghe Capital Management Co., Ltd. will transfer 48.28 million shares of Zhe Jiang Kangsheng.
</t>
  </si>
  <si>
    <t>Clinique Des Grangettes SA</t>
  </si>
  <si>
    <t>Hirslanden Clinique La Colline SA</t>
  </si>
  <si>
    <t>IQTR579905151</t>
  </si>
  <si>
    <t xml:space="preserve">Hirslanden Clinique La Colline SA entered into an agreement to acquire Clinique Des Grangettes SA from Philippe Glatz for CHF 69.3 million ($70 million) on September 4, 2018. For the year ended 31 December 2017, Clinique des Grangettes reported net revenue of CHF 115 million, EBITDA of CHF 25 million, profit before tax of CHF 22 million and consolidated gross assets of CHF 66 million. The current owner of Clinique des Grangettes, Philippe Glatz, will serve on the board of the combined business whilst members of the senior management team, including Gilles Rufenacht, the current hospital director, and senior clinical staff will remain with the combined entity. The transaction is subject to competition approval in Switzerland with an effective date of the combination expected to be from October 2018, following which Hirslanden will consolidate 100% of the financial contribution from Clinique La Colline and Clinique des Grangettes. EY Germany &amp; Switzerland acted as advisor to PIDJI SA.
</t>
  </si>
  <si>
    <t>FMG Co., Ltd./fmg Co., Ltd.</t>
  </si>
  <si>
    <t>HITO-Communications,Inc.</t>
  </si>
  <si>
    <t>IQTR1847302584</t>
  </si>
  <si>
    <t>HITO-Communications,Inc. agreed to acquire FMG Co., Ltd. and fmg Co., Ltd. from Masanori Morooka, Kayoko Morooka and others for ¥10 billion on July 6, 2023. The consideration comprises of ¥7.5 billion of share transfer price and a further ¥2.5 billion of an earn-out on the condition that the performance of the FMG Group achieves certain financial indicators stipulated in the share transfer agreement. FMG had total assets, net assets, sales, operating income and net income of ¥2.008 billion, ¥627 million, ¥4.243 billion, ¥724 million and ¥488 million, respectively, for fiscal year ending July 31, 2022. fmg had total assets, net assets, sales, operating income and net income of ¥980 million, ¥201 million, ¥1.581 million, ¥291 million and ¥202 million, for fiscal year ending September 30, 2022. The transaction is expected to close on July 31, 2023.</t>
  </si>
  <si>
    <t>Áncora 40, an office building in the vicinity of Méndez Álvaro</t>
  </si>
  <si>
    <t>Deka Immobilien Investment GMBH</t>
  </si>
  <si>
    <t>Blue Coast Capital</t>
  </si>
  <si>
    <t>IQTR1772253648</t>
  </si>
  <si>
    <t xml:space="preserve">Domus Megatrends Europa fund managed by Deka Immobilien acquired Áncora 40, an office building in the vicinity of Méndez Álvaro from Blue Coast Capital for €60.6 million on January 27, 2022. In a related transaction, Domus Megatrends Europa managed by Deka Immobilien Investment GMBH acquired 8 Hanover Quay Office building in Dublin from Bnp Paribas Real Estate Investment Management (Uk) Limited. The combined purchase price is €100 million. 
</t>
  </si>
  <si>
    <t>Purpose-Built Student Accommodation (PBSA) scheme in Turin</t>
  </si>
  <si>
    <t>IQTR1799742032</t>
  </si>
  <si>
    <t xml:space="preserve">PATRIZIA SE (XTRA:PAT) acquired Purpose-Built Student Accommodation (PBSA) scheme in Turin for €70 million on September 6, 2022.
</t>
  </si>
  <si>
    <t>Ecosse Subsea Systems Limited</t>
  </si>
  <si>
    <t>Oceaneering International, Inc. (NYSE:OII)</t>
  </si>
  <si>
    <t>IQTR554801234</t>
  </si>
  <si>
    <t xml:space="preserve">Oceaneering International, Inc. (NYSE:OII) acquired Ecosse Subsea Systems Limited from Mike Wilson and directors of Ecosse for £50 million on March 5, 2018. Ecosse Subsea Systems Limited had revenue of £28 million and EBITDA of £7 million for the year ended March 31, 2017. Post-completion, the employees of Ecosse will be retained. Oceaneering expect the transaction to be accretive to 2018 cash flow and earnings. Jon Shelley of PwC Corporate Finance acted as financial advisor for shareholders of Ecosse Subsea Systems Limited. Addleshaw Goddard acted as legal advisor in the deal.
</t>
  </si>
  <si>
    <t>Student Properties Spain SOCIMI, S.A.</t>
  </si>
  <si>
    <t>Xior Student Housing NV (ENXTBR:XIOR)</t>
  </si>
  <si>
    <t>Pigasol SL; EURO SCANNING SL</t>
  </si>
  <si>
    <t>IQTR1673695664</t>
  </si>
  <si>
    <t xml:space="preserve">Xior Student Housing NV (ENXTBR:XIOR) entered into a voluntary takeover offer to acquire Student Properties Spain SOCIMI, S.A. (BME:YSPS) from Pigasol SL, Euro Scanning, S.L. and others for €58.4 million on July 12, 2021. Under the terms, Xior will acquire 10.962626 million shares of Student Properties Spain SOCIMI, S.A. at a price of €2.3417 per share in cash. The Offeror will make the payment of consideration from its own resources, that is, without resorting to external financing. Numerous shareholders of Student Properties Spain holding 23,692,137 shares representing 94.77% stake have irrevocably undertaken to accept the tender offer. Student Properties Spain’s management have positively recommended the tender offer. If the tender offer is accepted as per the terms set forth, Xior will be the principal shareholder of Student Properties Spain. Student Properties Spain will remain listed on the BME and will retain its Socimi status. The tender offer is subject to Xior gaining control of more than 95% of the outstanding shares and votes in Student Properties Spain. Offer is also subject to the fulfillment of the conditions: (i) The registration in the Madrid Mercantile Registry of two increases in share capital of Student Properties Spain SOCIMI, S.A., through which 14,000,525 were issued new YSPS shares (the “New Shares”), charged to non-monetary contributions consisting of the entire capital stock of HUBR Málaga SOCIMI, S.A. and HUBR Sevilla SOCIMI, S.A .; (ii) The registration of the New Shares in “Sociedad de Gestión de los Sistemas de Registration, Compensation and Liquidation of Securities, S.A. " (“Iberclear”) and its listing on BME Growth. Condition (i) satisfied on July 13, 2021, and Condition (ii) satisfied on July 21, 2021.
The offer acceptance period will be 15 days starting on the date determined in accordance with the terms of the tender offer, unless the period is extended in accordance with the terms and conditions of the tender offer. As of August 11, 2021, shareholders holding 24,962,397 shares, representing 99.85% of share capital of YSPS has accepted the Offer. Tender offer will start on July 22, 2021, and will have a duration of 15 calendar days, ending on August 5, 2021. Transaction is expected to close during the month of July 2021. The Offer is expected to be settled on August 12, 2021. Pinsent Masons EspaIa Slp acted as a legal advisor to Student Properties Spain and sellers. Osborne Clarke Cvba acted as a legal advisor to Xior. Arregui Michilot Miguel of Renta 4 Banco, S.A. (BME:R4) acted as transfer agent to Xior Student Housing NV. Altamar Advisory Partners EAFI, SL acted as financial advisor to Student Properties Spain SOCIMI, S.A. Amira Real Estate and Orienta Capital also advised Student Properties Spain SOCIMI, S.A. in the transaction.
</t>
  </si>
  <si>
    <t>EURO SCANNING SL (Spain); Pigasol SL (Spain)</t>
  </si>
  <si>
    <t>Yantai Zhenghai Magnetic Material Co., Ltd. (SZSE:300224)</t>
  </si>
  <si>
    <t>SZSE:300224</t>
  </si>
  <si>
    <t>Yantai Zhenghai Electronic Mask Co., Ltd.</t>
  </si>
  <si>
    <t>Zhenghai Group Co., Ltd.</t>
  </si>
  <si>
    <t>IQTR685838381</t>
  </si>
  <si>
    <t xml:space="preserve">Yantai Zhenghai Electronic Mask Co., Ltd. signed an agreement to acquire 6.2% stake in Yantai Zhenghai Magnetic Material Co., Ltd. (SZSE:300224) from Zhenghai Group Co., Ltd. for approximately CNY 480 million on August 26, 2020. Under the transaction, Yantai Zhenghai will purchase 50 million of Yantai Zhenghai Magnetic Material for price of CNY 9.56 per share. Within 12 months after the completion of the share delivery, both parties to the agreement shall pay the transfer money to the Zhenghai Group.
</t>
  </si>
  <si>
    <t>Tianjin Zhongxin Medicine Co., Ltd.</t>
  </si>
  <si>
    <t>Tianjin Pharmaceutical Group Taiping Medicine Co., Ltd.</t>
  </si>
  <si>
    <t>Tianjin Jinhao Pharmaceutical Co., Ltd.</t>
  </si>
  <si>
    <t>IQTR1896815579</t>
  </si>
  <si>
    <t xml:space="preserve">Tianjin Pharmaceutical Group Taiping Medicine Co., Ltd. agreed to acquire Tianjin Zhongxin Medicine Co., Ltd. from Tianjin Pharmacy Holdings Co., Ltd. for approximately CNY 500 million on September 11, 2024.
As of April 30, 2024, Tianjin Zhongxin Medicine Co., Ltd. reported total assets of CNY 2.73 billion and total common equity of CNY 468.8 million.
The transaction is subject to approval of merger agreement by target board and approval of offer by target shareholders. The deal has been approved by the board.
</t>
  </si>
  <si>
    <t>277 William Street at Melbourne</t>
  </si>
  <si>
    <t>EG Funds Management Pty Ltd</t>
  </si>
  <si>
    <t>IQTR572909165</t>
  </si>
  <si>
    <t xml:space="preserve">Fu family exchanged contracts to acquire 277 William Street at Melbourne from EG Funds Management Pty Ltd for AUD 93.8 million on July 3, 2018. Fu family was represented by Vantage Investments and the sale was made by Kiran Pillai, Lewis Tong, Neva Courts and Josh Rutman of CBRE and Leigh Melbourne, Langton McHarg and Paul Kempton of JLL.
</t>
  </si>
  <si>
    <t>Inversiones Trento SpA</t>
  </si>
  <si>
    <t>Global Tech Industries Group, Inc. (OTCPK:GTII)</t>
  </si>
  <si>
    <t>IQTR1758025976</t>
  </si>
  <si>
    <t xml:space="preserve">Global Tech Industries Group, Inc. (OTCPK:GTII) entered into definitive stock purchase agreement to acquire 40% stake in Inversiones Trento SpA from Sean Wintraub for $69.3 million on November 9, 2021. Pursuant to the agreement, Global Tech Industries issued 0.1 million shares of common stock to Sean Wintraub, with 100 million shares to be issued upon Inversiones Trento’s successful raising, within 6 months, of funds sufficient to support large-scale mining operations at the Trento Mining Project. The transaction is subject to due diligence investigation and completion of financial audit of Inversiones Trento SpA. The transaction is expected to close no later than November 10, 2021, unless extended.
</t>
  </si>
  <si>
    <t>Inland Marine Tank Barge Business of Targa Resources Corp.</t>
  </si>
  <si>
    <t>IQTR561968255</t>
  </si>
  <si>
    <t xml:space="preserve">Kirby Corporation (NYSE:KEX) signed an agreement to acquire the inland marine tank barge business of Targa Resources Corp. (‘Targa’) (NYSE:TRGP) for $69.3 million on May 1, 2018. The purchase consideration will be paid in cash and financed through borrowings. The transaction is subject to customary regulatory approvals and closing conditions. Closing of the acquisition is expected to occur near the end of the second quarter. Targa intends to use the sale proceeds to fund a portion of its capital growth program. Evercore Group LLC served as the financial advisor to Targa on the sale.
</t>
  </si>
  <si>
    <t>Altis at Sand Lake Orlando, LLC</t>
  </si>
  <si>
    <t>Starlight Group Property Holdings Inc.; Starlight U.S. Multi-Family (No. 5) Core Fund</t>
  </si>
  <si>
    <t>IQTR589391058</t>
  </si>
  <si>
    <t xml:space="preserve">Starlight U.S. Multi-Family (No. 5) Core Fund (TSXV:STUS.A) managed by Starlight Investments entered into purchase and sales agreement to acquire Altis at Sand Lake Orlando, LLC for approximately $69.3 million on January 10, 2018. The acquisition of Sand Lake was completed by utilizing a portion of the proceeds from a new revolving credit facility (“Credit Facility”) that is secured by six properties, including Sand Lake, for gross proceeds of approximately $259.5 million. In connection with the acquisition of Sand Lake, financing in the amount of approximately $50.7 million has been secured through the Credit Facility. Following completion of the acquisition, the Fund is expected to retain Altman Management Company (“Altman”) to property manage Sand Lake. The transaction is expected to be immediately accretive.
</t>
  </si>
  <si>
    <t>Novel Lockwood Glen apartment community in Franklin</t>
  </si>
  <si>
    <t>Los Angeles Fire and Police Pension System</t>
  </si>
  <si>
    <t>IQTR637798292</t>
  </si>
  <si>
    <t xml:space="preserve">Los Angeles Fire and Police Pension System agreed to acquire Novel Lockwood Glen Apartment for $69.3 million on July 18, 2019. The transaction is subject to consummation of due diligence. The Board of Fire and Police Pension Commissioners approved the deal on July 18, 2019. The Walker &amp; Dunlop (NYSE:WD) acted as broker in the deal. AEW Capital Management, LP recommended the investment to the Los Angeles Fire and Police Pension System.
</t>
  </si>
  <si>
    <t>Aspire Perimeter</t>
  </si>
  <si>
    <t>IQTR638616441</t>
  </si>
  <si>
    <t xml:space="preserve">Broadtree Residential, Inc., fund managed by Broadstone Real Estate, LLC acquired Aspire Perimeter from Lincoln Property Company for $69.3 million on September 27, 2019. This transaction is an accretive addition to the Broadtree multifamily portfolio. AIG Asset Management, LLC represented Lincoln Property and Vaisey Nicholson &amp; Nearpass PLLC represented Broadtree.
</t>
  </si>
  <si>
    <t>The Bluestone</t>
  </si>
  <si>
    <t>The Carlyle Group Inc. (NasdaqGS:CG); Blaze Partners, LLC</t>
  </si>
  <si>
    <t>IQTR642303637</t>
  </si>
  <si>
    <t xml:space="preserve">Continental Realty Fund V, L.P., a fund managed by Continental Realty Corporation, acquired The Bluestone from The Carlyle Group L.P. (NasdaqGS:CG) and Blaze Partners, LLC for $69.3 million on October 29, 2019.
</t>
  </si>
  <si>
    <t>Desert Shadows in Tucson</t>
  </si>
  <si>
    <t>Thayer Manca Residential LLC</t>
  </si>
  <si>
    <t>IQTR1684347647</t>
  </si>
  <si>
    <t xml:space="preserve">Thayer Manca Residential LLC acquired Desert Shadows in Tucson for $69.3 million on October 1, 2021.
</t>
  </si>
  <si>
    <t>North and South Ranches of NGL Energy Partners LP</t>
  </si>
  <si>
    <t>IQTR1883427492</t>
  </si>
  <si>
    <t xml:space="preserve">An unknown buyer acquired North and South Ranches of NGL Energy Partners LP for $70 million on April 5, 2024.
</t>
  </si>
  <si>
    <t>288-unit Brook on Janes apartment complex in Bolingbrook</t>
  </si>
  <si>
    <t>JRK Property Holdings</t>
  </si>
  <si>
    <t>Quarterra Group, Inc.</t>
  </si>
  <si>
    <t>IQTR1891422356</t>
  </si>
  <si>
    <t xml:space="preserve">JRK Property Holdings acquired 288-unit Brook on Janes apartment complex in Bolingbrook from Quarterra Group, Inc. for $69.3 million on August 13, 2024. The financing was provided through a $48.5 million loan from Freddie Mac that matures in September 2034.
</t>
  </si>
  <si>
    <t>The Marq at Weston</t>
  </si>
  <si>
    <t>Eaton Vance's Real Estate Investment Group</t>
  </si>
  <si>
    <t>Cws Apartment Homes LLC</t>
  </si>
  <si>
    <t>IQTR681108420</t>
  </si>
  <si>
    <t xml:space="preserve">Eaton Vance's Real Estate Investment Group acquired The Marq at Weston from CWS Apartment Homes LLC for $69.3 million on July 24, 2020. Under the transaction, Eaton Vance's Real Estate Investment Group paid $229,470 per unit for the 302 unit property. Sean Wood, John Heimburger, Dean Smith, Alex Okulski, Jason Kon and John Munroe of Newmark Knight Frank Investment acted as brokers for CWS Apartment Homes LLC.
</t>
  </si>
  <si>
    <t>Eqt X (No.1) Eur SCSp</t>
  </si>
  <si>
    <t>IQTR1820366512</t>
  </si>
  <si>
    <t xml:space="preserve">Fubon Life Insurance Co., Ltd. acquired Eqt X (No.1) Eur SCSp from Eqt Fund Management S.à R.L. for €65 million on December 29, 2022.
</t>
  </si>
  <si>
    <t>28 The Esplanade, Perth, Western Australia</t>
  </si>
  <si>
    <t>Apollo Global Management, Inc. (NYSE:APO); Redhill Partners Pty Ltd.</t>
  </si>
  <si>
    <t>BGC (Australia) PTY Ltd.</t>
  </si>
  <si>
    <t>IQTR701722334</t>
  </si>
  <si>
    <t xml:space="preserve">Redhill Partners Pty Ltd. and Apollo Global Management, Inc. (NYSE:APO) acquired BGC Centre from BGC (Australia) PTY Ltd. for approximately AUD 100 million on October 31, 2019. Redhill and Apollo paid AUD 6,590 per sqm net lettable area for a total of 15,263 sqm net lettable area. As part of transaction, Apollo acquired 91% stake and Redhill acquired remaining stake in BGC Centre.
</t>
  </si>
  <si>
    <t>ST Unitas Co. Ltd.</t>
  </si>
  <si>
    <t>MegaStudyEdu Co. Ltd (KOSDAQ:A215200)</t>
  </si>
  <si>
    <t>BCC Veritas Aggregator, LP</t>
  </si>
  <si>
    <t>IQTR1805945799</t>
  </si>
  <si>
    <t xml:space="preserve">MegaStudyEdu Co. Ltd (KOSDAQ:A215200) agreed to acquire a 95.45% stake in ST Unitas Co. Ltd. for KRW 98.7 billion on October 21, 2022. The deal is expected to close on October 21, 2023. As of October 21, 2023, total number of issued shares of ST Unitas has been reduced to 25,374 shares, which resulted to change of transfer shares into 24,222 and the transaction is expected to close on December 29, 2023. The transaction is expected to close on March 31, 2024. As of March 29, 2024 The parties will discuss the ban on business combinations by Fair Trade Commission.  As of may 8, 2025 MegaStudyEdu Co. Ltd entered into a separate agreement to dispose ST Unitas Co. Ltd's stake. 
The transaction is expected to Close on May 9, 2025. 
Samdeok Accounting Corporation acted as accountant to ST Unitas.
</t>
  </si>
  <si>
    <t>Biostar Korea Co., Ltd.</t>
  </si>
  <si>
    <t>Bio Star Group Co., Ltd.</t>
  </si>
  <si>
    <t>R Bio Co.,Ltd.</t>
  </si>
  <si>
    <t>IQTR716685007</t>
  </si>
  <si>
    <t xml:space="preserve">Bio Star Group Co., Ltd. agreed to acquire 92% stake in Biostar Korea Co., Ltd. from R Bio Co.,Ltd. for KRW 77.8 billion on May 25, 2021. Board of Directors of R Bio Co.,Ltd. approved the transaction. Transaction is expected to complete on May 25, 2021.
</t>
  </si>
  <si>
    <t>Arawana Jinchu (Guangdong) Condiments Co., Ltd</t>
  </si>
  <si>
    <t>Yihai Kerry Arawana Holdings Co., Ltd (SZSE:300999)</t>
  </si>
  <si>
    <t>IQTR1677887056</t>
  </si>
  <si>
    <t xml:space="preserve">Yihai Kerry Arawana Holdings Co., Ltd (SZSE:300999) acquired 75% interest in Arawana Jinchu (Guangdong) Condiments Co., Ltd for approximately RMB 450 million on June 22, 2021. AJGC as at 31 January 2021 of
RMB448,927,200 represented by the 75% interest acquired. The remaining 25% interest of the registered capital of AJGC is held by Guangdong Jinchu Investment Co., Ltd.
</t>
  </si>
  <si>
    <t>Visual Art Sweden AB</t>
  </si>
  <si>
    <t>IQTR637131535</t>
  </si>
  <si>
    <t xml:space="preserve">Ocean Outdoor Limited (LSE:OOUT) acquired Visual Art Sweden AB for €63 million on September 13, 2019. Under the terms of the acquisition, the transaction consideration will be paid in cash together with a performance-linked earn-out payment if growth performance targets are met overtime for Denmark, Finland and Germany collectively. In a related transaction, Ocean Outdoor partners with the operators of Visual Art to form a 50-50 digital signage technology joint venture ("Visual Art Technologies") following a €15 million investment by Ocean. The transactions was financed from Ocean's cash on hand. Visual Art reported a revenue of €25.4 million and EBITDA of €4.4 million in 2018. Andreas Lind, Chief Executive Officer of Visual Art, will retain his position together with the management team.
The transaction is immediately materially accretive to free cash flow and EPS, reflecting the attractive standalone growth potential of the assets, even before the benefit of potential group-wide synergies. John Gallon, Tracey Renshaw, Sveinung Mjaugedal, Kaja Kaarby, Petter Bjerke, Vipul Ladwa, Christoffer Sortland, Laura West, Anna Ward, Petri Morelius, Petter Kjöllerström, Nicholas Lerche-Gredal, Daniel Markussen, Antti Rajamäki, Björn Rustare and Thomas Hendershot of DLA Piper acted as legal advisor to Ocean Outdoor Limited.
</t>
  </si>
  <si>
    <t>Multi-residential portfolio in Netherland</t>
  </si>
  <si>
    <t>IQTR637209289</t>
  </si>
  <si>
    <t xml:space="preserve">European Residential Real Estate Investment Trust (TSXV:ERE.UN) agreed to acquire a Multi-residential portfolio in Netherland for €63 million on September 16, 2019. The portfolio comprises of 315 residential suites in 16 properties located in eight regions across the Netherlands. Multi-residential portfolio in Netherland will be managed by Canadian Apartment Properties Real Estate Investment Trust. European Residential Real Estate Investment Trust intends to finance the transaction with existing sources of liquidity and a new mortgage financing of approximately €54 million. In addition, European Residential Real Estate Investment Trust will make a treasury offering of trust units for issue amount of approximately CAD 145 million (€99.5 million), with an undisclosed offering price, proceeds of which will be used to partially finance this acquisition, along with other things. The transaction is expected to close by September 30, 2019 and is accretive to European Residential's earnings.
</t>
  </si>
  <si>
    <t>Shinsegae TV Shopping Inc.</t>
  </si>
  <si>
    <t>SHINSEGAE Inc. (KOSE:A004170)</t>
  </si>
  <si>
    <t>SHINSEGAE Information &amp; Communication Inc. (KOSE:A035510)</t>
  </si>
  <si>
    <t>IQTR1774245862</t>
  </si>
  <si>
    <t xml:space="preserve">Shinsegae Inc. (KOSE:A004170) agreed to acquire 28.25% of stake in Shinsegae Live Shopping Co., Ltd. from SHINSEGAE Information &amp; Communication Co., LTD (KOSE:A035510) for KRW 83 billion on March 3, 2022. As of July 29, 2022, The transaction is expected to complete on July 29, 2022.
</t>
  </si>
  <si>
    <t>DataFleets Ltd.</t>
  </si>
  <si>
    <t>LiveRamp, Inc.</t>
  </si>
  <si>
    <t>Lightspeed Ventures, LLC; StartX; Peterson Ventures, LLC; Morado Venture Partners; AME Cloud Ventures, LLC; Mark Cuban Companies; Stanford University, Endowment Arm; LG Technology Ventures USA, Inc.</t>
  </si>
  <si>
    <t>IQTR703693752</t>
  </si>
  <si>
    <t xml:space="preserve">LiveRamp, Inc. entered into a definitive agreement to acquire DataFleets Ltd. for $68 million on February 7, 2021. The consideration includes $68 million plus assumed equity and additional retention incentives. DataFleets will be integrated into Safe Haven. The transaction is not expected to have a material impact on LiveRamp’s fiscal 2021 financial results. The acquisition is expected to close by March 31, 2021. Jack Sheridan, Arielle Singh, Robert Blamires, Katharine Moir and Ashley Wagner of Latham &amp; Watkins LLP acted as legal advisors to DataFleets. 
</t>
  </si>
  <si>
    <t>Jilin Guanjie Biotechnology Co., Ltd.</t>
  </si>
  <si>
    <t>TECON Pharmaceutical (Suzhou) Co., Ltd.</t>
  </si>
  <si>
    <t>Xinjiang Bingtou Lianchuang Yongxuan Equity Investment Limited Partnership Enterprise; Xinjiang Kangpu Construction Investment (Group) Co., Ltd.; Zhangjiagang Hongxi Investment Partnership Enterprise (Limited Partnership); China Agricultural Reclamation Industry Development Fund (Limited Partnership); Zhangjiagang Zhaogang Equity Investment Partnership Enterprise (Limited Partnership); Mauritius Crown Development Limited; Zhangjiagang Industrial Capital Investment Fund (Limited Partnership); Richen Agro-Biotech Development</t>
  </si>
  <si>
    <t>IQTR1829768661</t>
  </si>
  <si>
    <t xml:space="preserve">TECON Pharmaceutical (Suzhou) Co., Ltd. agreed to acquire 72.9564% stake in Jilin Guanjie Biotechnology Co., Ltd. from Xinjiang Kangpu Construction Investment (Group) Co., Ltd., Zhangjiagang Hongxi Investment Partnership Enterprise (Limited Partnership), China Agricultural Reclamation Industry Development Fund (Limited Partnership), Xinjiang Bingtou Lianchuang Yongxuan Equity Investment Limited Partnership Enterprise and other shareholders for CNY 477.94 million on March 14, 2023. For the year ended, September 30, 2022, Jilin Guanjie Biotechnology Co., Ltd. total asset is CNY 464.93 million and net asset is CNY 389.97 million. The transaction was approved by Tecon Biology Co., Ltd. the 3rd session 8th directorate and still needs to be approved by TECON Pharmaceutical (Suzhou) Co., Ltd.’s shareholders. </t>
  </si>
  <si>
    <t>Mauritius Crown Development Limited (Mauritius); Xinjiang Kangpu Construction Investment (Group) Co., Ltd. (China); Zhangjiagang Hongxi Investment Partnership Enterprise (Limited Partnership) (China); Zhangjiagang Industrial Capital Investment Fund (Limited Partnership) (China)</t>
  </si>
  <si>
    <t>Voluntis S.A.</t>
  </si>
  <si>
    <t>LBO France; Debiopharm Innovation Fund SA; Vesalius Biocapital Partners Sàrl; Bpifrance Participations SA; Sham Innovation Santé</t>
  </si>
  <si>
    <t>IQTR1675066809</t>
  </si>
  <si>
    <t xml:space="preserve">AptarGroup, Inc. (NYSE:ATR) signed a share purchase agreement to acquire 64.6% stake in Voluntis S.A. from Vesalius Biocapital Partners S.à r.l, LBO France, Sham Innovation Santé, Bpifrance Participations SA, Debiopharm Innovation Fund SA and Eric Carreel for €50.1 million on July 22, 2021. AptarGroup will pay €8.7 per share. After and subject to completion of this acquisition, Aptar will launch a mandatory cash tender offer to acquire Voluntis’ remaining shares for the same price of €8.7 per share. The transaction is subject to customary conditions, notably the approval of the French Ministry of Economy under the foreign investment clearance regulations. The completion of the transfer of the block of shares is expected to occur before the end of the third quarter 2021. Matthieu Grollemund, Pierre-Marie Boya, Gautier Valdiguié and Martin Noire, Eric Paroche, Céline Verney, Thomas Claudel, and Marion Guertault of Hogan Lovells advised Voluntis as part of the transaction. Jeremy Scemama and Fabien Goudot of DLA Piper France LLP acted as legal advisor to Bpifrance Participations SA.
</t>
  </si>
  <si>
    <t>Bpifrance Participations SA (France); Sham Innovation Santé (France)</t>
  </si>
  <si>
    <t>R Retail Ventures Pvt. Ltd.</t>
  </si>
  <si>
    <t>Galleria Retail Private Limited</t>
  </si>
  <si>
    <t>White Harbor Investment Ltd</t>
  </si>
  <si>
    <t>IQTR1863844283</t>
  </si>
  <si>
    <t xml:space="preserve">Galleria Retail Private Limited agreed to acquire unknown stake in R Retail Ventures Pvt. Ltd. from Warburg Pincus LLC for INR 5.75 Billion on September 8, 2023. Anil Kasturi and Ashish Pareek of AZB &amp; Partners acted as a legal advisor to White Harbor Investment Ltd.
</t>
  </si>
  <si>
    <t>Centric Gateway in Uptown Charlotte</t>
  </si>
  <si>
    <t>Dominion Realty Partners, LLC</t>
  </si>
  <si>
    <t>IQTR574534146</t>
  </si>
  <si>
    <t xml:space="preserve">Nuveen, LLC acquired Centric Gateway in Uptown Charlotte from Dominion Realty Partners, LLC for $69.3 million on June 28, 2018. Nuveen, LLC purchased the property free and clear of existing debt. Justin Good, Jeff Glenn, Allan Lynch and Caylor Mark of HFF represented Dominion Realty.
</t>
  </si>
  <si>
    <t>Timberwood Commons</t>
  </si>
  <si>
    <t>Audubon Capital</t>
  </si>
  <si>
    <t>Merion Realty Advisers, LLC</t>
  </si>
  <si>
    <t>IQTR706107882</t>
  </si>
  <si>
    <t xml:space="preserve">Audubon Capital acquired Timberwood Commons from Merion Realty Partners, LLC for $69.3 million on February 26, 2021. Simon Butler, Biria St. John and John McLaughlin of CBRE represented Merion Realty Partners, LLC and acted as broker to the transaction.
</t>
  </si>
  <si>
    <t>Olympus Steelyard</t>
  </si>
  <si>
    <t>Olympus Property Management</t>
  </si>
  <si>
    <t>IQTR565958244</t>
  </si>
  <si>
    <t xml:space="preserve">Olympus Property Management acquired Alta Steelyard Lofts apartment property in Chandler from Wood Partners LLC for $69.3 million on May 2, 2018. Post completion of the deal, Alta Steelyard Lofts apartment property will be renamed as Olympus Steelyard. Steve Gebing, Cliff David along with Institutional Property Advisors brokered the deal and procured Olympus Property Management in the transaction.
</t>
  </si>
  <si>
    <t>The Pointe at Chapel Hill Apartment Homes</t>
  </si>
  <si>
    <t>IQTR1682693654</t>
  </si>
  <si>
    <t xml:space="preserve">Knightvest Capital acquired The Pointe at Chapel Hill Apartment Homes from The Connor Group for $69.2 million on September 17, 2021. Knightvest Capital, paid $288,541 per unit for the 240-unit apartment community The Pointe at Chapel Hill.
</t>
  </si>
  <si>
    <t>Naiman Banner Mingyang Smart Energy Co., Ltd.</t>
  </si>
  <si>
    <t>CGN Wind Energy Limited</t>
  </si>
  <si>
    <t>Inner Mongolia Mingyang New Energy Development Company Limited</t>
  </si>
  <si>
    <t>IQTR1885646433</t>
  </si>
  <si>
    <t xml:space="preserve">CGN Wind Energy Limited agreed to acquire Naiman Banner Mingyang Smart Energy Co., Ltd. from Inner Mongolia Mingyang New Energy Development Company Limited for approximately CNY 560 million on June 25, 2024. CGN Wind Energy Limited agreed to acquire Naiman Banner Mingyang Smart Energy Co., Ltd. from Inner Mongolia Mingyang New Energy Development Company Limited for approximately CNY 490 million on September 27, 2024. A cash consideration of CNY 486.78 million will be paid by CGN Wind Energy Limited. As part of consideration, CNY 486.78 million is paid towards common equity of Naiman Banner Mingyang Smart Energy Co., Ltd.
As of April 30, 2024, Naiman Banner Mingyang Smart Energy Co., Ltd. reported total assets of CNY 2.04 billion and total common equity of CNY 557.51 million.
The transaction is approved by board of Ming Yang Smart Energy Group Limited.
</t>
  </si>
  <si>
    <t>Qinghai Beixiang Renewable Energy Development Co., Ltd.</t>
  </si>
  <si>
    <t>IT Electronics Eleventh Design &amp; Research Institute Scientific &amp; Technological Engineering Corp Ltd</t>
  </si>
  <si>
    <t>Wuxi Indirect Jufeng Investment Partnership Enterprise (Limited Partnership)</t>
  </si>
  <si>
    <t>IQTR609174464</t>
  </si>
  <si>
    <t xml:space="preserve">It Electronics Eleventh Design &amp; Research Institute Scientific &amp; Technological Engineering Corp Ltd signed an agreement to acquire Qinghai Beixiang Renewable Energy Development Co., Ltd. from Wuxi Indirect Jufeng Investment Partnership Enterprise (Limited Partnership) and Liang Songbin for CNY 460 million on April 2, 2019. It Electronics Eleventh Design &amp; Research Institute Scientific &amp; Technological Engineering Corp Ltd will acquire 99.99% stake in Qinghai Beixiang Renewable Energy Development Co., Ltd. from Wuxi Indirect Jufeng Investment Partnership Enterprise (Limited Partnership) for CNY 464.99 and will acquire 0.0001% stake in Qinghai Beixiang Renewable Energy Development Co., Ltd. from Liang Songbin for CNY 465. The transaction is approved by Board of Directors of Wuxi Taiji Industry Company Ltd. and supervisory board and still needs to be submitted to the company's shareholders' meeting for consideration. As of October 31, 2018, Qinghai Beixiang Renewable Energy Development Co., Ltd. reported total assets of CNY 917.4 million and total common equity of CNY 416.2 million. The transaction is subject to approval from shareholders of Wuxi Taiji Industry Company Ltd. (SHSE:600667). 
</t>
  </si>
  <si>
    <t>336-unit Heights at Hammond in Hammond</t>
  </si>
  <si>
    <t>Stoa Group, LLC</t>
  </si>
  <si>
    <t>IQTR1761207601</t>
  </si>
  <si>
    <t xml:space="preserve">JRK Platform 4 LP, a fund managed by JRK Property Holdings, Inc. acquired 336-unit Heights at Hammond in Hammond from Stoa Group, LLC for $69.2 million on December 9, 2021. The property sold for over $206,000 per unit. JRK Property Holdings is capping off its year of multifamily acquisitions with the purchase of five communities for $390 million. Albert Elmore and Brian Savage of Colliers International brokered the transaction.
</t>
  </si>
  <si>
    <t>Florida Canyon Gold Inc.</t>
  </si>
  <si>
    <t>Integra Resources Corp. (TSXV:ITR)</t>
  </si>
  <si>
    <t>IQTR1889198521</t>
  </si>
  <si>
    <t xml:space="preserve">Integra Resources Corp. (TSXV:ITR) entered into a definitive arrangement agreement to acquire Florida Canyon Gold Inc. (TSXV:FCGV) from Alamos Gold Inc. (TSX:AGI) and others for approximately CAD 95.9 million on July 28, 2024. Under the terms of the Transaction, Florida Canyon Gold Inc. ("FCGI") shareholders will receive 0.467 of a common share of Integra for each common share of FCGI. A CAD 3.11 million termination fee payable to Integra under certain circumstances. The transaction will be effected by way of a court-approved plan of arrangement under the Canada Business Corporations Act, requiring the approval of at least 66% of the votes cast by the shareholders of FCGI voting in person or represented by proxy, the approval of the Ontario Superior Court of Justice, to applicable regulatory approvals, including the approvals of the TSXV and the satisfaction of certain other closing conditions customary in transactions of this nature as well as customary interim period covenants regarding the operation of each of the Companies' respective businesses. The transaction is subject to the prior completion of the sale of FCGI's Mexican assets, as previously announced, and receipt of approval from the Federal Economic Competition Commission, under the Federal Law of Economic Competition, to such sale. The transaction is also conditional upon binding arrangements being in place for the replacement of collateral supporting the FCGI Surety Bond and release of the Alamos Surety Bond Guarantee, the TSXV shall have conditionally approved and NYSE American shall have authorized the listing thereon, subject to official notice of issuance, of the purchaser shares to be issued pursuant to the transaction, each of the directors and officers of FCGI and the FCGI subsidiaries shall have executed resignations, and third party approval. The transaction have been unanimously approved by the boards of directors of each of Integra and FCGI. On September 23, 2024, Alamos Gold Inc. approved the transaction. The FCGI shareholder's meeting is expected to occur in October 2024, with closing of the Transaction expected in November 2024. As of August 14, 2024, the transaction is expected to close in the fourth quarter of 2024. As of October 16, 2024, Independent proxy advisors, Institutional Shareholder Services Inc. and Glass, Lewis &amp; Co., LLC have both recommended that Company shareholders vote in favor of the special resolution on upcoming meeting of shareholders on October 25, 2024. As of October 25, 2024, the transaction has been approved by the shareholders of Florida Canyon Gold, and transaction is expected to become effective in November 2024. The hearing for the final order of the Ontario Superior Court of Justice to approve the transaction is scheduled to take place on October 30, 2024. As of October 30, 2024, Florida Canyon received the final order of the Ontario Superior Court of Justice (Commercial List) with respect to the transaction.
Stifel has provided a fairness opinion to the Board of Directors of Integra, stating that the consideration to be paid under the Transaction is fair. Cormark Securities Inc. has provided a fairness opinion to the Board of Directors of FCGI, stating that the consideration to be paid under the Transaction is fair. Pierre Laliberte of Stifel and Trinity Advisors Corporation are acting as financial advisors to Integra. David Redford, David Gardos, Mike Tallim, Danielle DiPardo and Tera Li Parizeau of Cassels Brock &amp; Blackwell LLP are acting as legal counsel to Integra in connection with the Transaction. Cormark Securities Inc. is acting as financial advisor to FCGI. Sander A.J.R. Grieve, Linda Misetich Dann, Thomas A. Bauer, Zirjan (Zee) J. Derwa and Simon Grant of Bennett Jones LLP and HBH Strategic Advisors are acting as legal counsel to FCGI. Computershare Investor Services Inc. acting as transfer agent and Carson Proxy Advisors Ltd. acting as proxy solicitation agent to FCGI. FCGI has agreed to pay approximately CAD 25,000 for proxy solicitation services.
</t>
  </si>
  <si>
    <t>124,000-Square-Foot Office-Retain Building</t>
  </si>
  <si>
    <t>Synergy Investments; Independencia Asset Management LLC</t>
  </si>
  <si>
    <t>Clarion Partners, LLC; Synergy Investments</t>
  </si>
  <si>
    <t>IQTR641438201</t>
  </si>
  <si>
    <t xml:space="preserve">Fondo de Inversion Independencia Core US I managed by Independencia Asset Management LLC and Synergy Investments acquired 124,000-Square-Foot Office-Retain Building from Clarion Partners, LLC and Synergy Investments for $69.2 million on October 21, 2019. Edward Maher, Matthew Pullen, James Tribble, Samantha Hallowell, Robert Griffin, Jason Cameron and Alison Cavanaugh of Newmark Knight Frank represented Clarion Partners and Synergy Investments, LLC.
</t>
  </si>
  <si>
    <t>Clarion Partners, LLC (United States); Synergy Investments (United States)</t>
  </si>
  <si>
    <t>Global rights of a non-steroidal anti-inflammatory technology</t>
  </si>
  <si>
    <t>Edesa Biotech Research, Inc.</t>
  </si>
  <si>
    <t>IQTR708697712</t>
  </si>
  <si>
    <t xml:space="preserve">Edesa Biotech Research, Inc. entered into a definitive license agreement Global rights of a non-steroidal anti-inflammatory technology from Saul Yedgar for $69.2 million on March 16, 2021. In exchange for the exclusive rights to develop and commercialize the product in the Field, Edesa is committed to payments of various amounts to Licensor upon meeting certain milestones outlined in the license agreement up to an aggregate amount of approximately $69.2 million.
</t>
  </si>
  <si>
    <t>Renew 111 Multifamily Property in Mesa, Arizona</t>
  </si>
  <si>
    <t>Interwest Capital Corporation</t>
  </si>
  <si>
    <t>IQTR1758725424</t>
  </si>
  <si>
    <t xml:space="preserve">Interwest Capital Corporation acquired Renew 111 Multifamily Property in Mesa, Arizona for $69.2 million recently. Monique Lashbrook and other attorneys from Snell &amp; Wilmer, L.L.P. acted as a legal advisor for Interwest Capital. Monique and Rosalyn prepared and negotiated all corporate documents for Interwest Capital and its investors.
</t>
  </si>
  <si>
    <t>10 Light Skyscraper</t>
  </si>
  <si>
    <t>Halle Enterprises, Inc.</t>
  </si>
  <si>
    <t>IQTR1762282562</t>
  </si>
  <si>
    <t xml:space="preserve">FPA Multifamily, LLC acquired 10 Light Skyscraper from Halle Enterprises, Inc. for $69.2 million on December 21, 2021. Peter Sherman, Chip Ryan, Matt Weber and Sam Chow of Avison Young represented Halle Enterprises in the transaction.
</t>
  </si>
  <si>
    <t>Portfolio of Four Marriott and Hilton Hotels</t>
  </si>
  <si>
    <t>Ault Global Real Estate Equities, Inc.</t>
  </si>
  <si>
    <t>IQTR1762432954</t>
  </si>
  <si>
    <t xml:space="preserve">Ault Global Real Estate Equities, Inc. acquired Portfolio of Four Marriott and Hilton Hotels for $69.2 million on December 22, 2021. The Properties were acquired on the Closing Date for an aggregate purchase price of $69.2 million of which $2.5 million was previously funded on deposit, $21.4 million was paid by the Company on the Closing Date, and the remaining amounts were funded from the Loans.
</t>
  </si>
  <si>
    <t>Indoff Incorporated</t>
  </si>
  <si>
    <t>Global Industrial Company (NYSE:GIC)</t>
  </si>
  <si>
    <t>IQTR1838318511</t>
  </si>
  <si>
    <t xml:space="preserve">Global Industrial Company (NYSE:GIC) acquired Indoff Incorporated for $69.2 million on May 19, 2023. Indoff will continue to operate under its current brand and leadership team as a wholly-owned subsidiary of Global Industrial Company. The acquisition was funded from the Company's existing credit facility and cash on hand. For FY ended 2022, Indoff generated revenue of approximately $180 million. Todd E. Lenson, Jordan M. Rosenbaum, Zachary Jacobs, Marissa J. Holob and Abraham (Avi) Reshtick of Kramer Levin Naftalis &amp; Frankel LLP acted as legal advisor to Global Industrial Company.
</t>
  </si>
  <si>
    <t>NSW Trustees &amp; Guardian building</t>
  </si>
  <si>
    <t>IQTR1779549591</t>
  </si>
  <si>
    <t xml:space="preserve">Australian Prime Property Fund Commercial managed by Lend Lease Investment Management acquired NSW Trustees &amp; Guardian building for AUD 93.5 million on April 15, 2022.
</t>
  </si>
  <si>
    <t>MWT Holdings Co.,Ltd.</t>
  </si>
  <si>
    <t>Merry Electronics Co., Ltd. (TWSE:2439)</t>
  </si>
  <si>
    <t>J-STAR Co., Ltd.</t>
  </si>
  <si>
    <t>IQTR1935347452</t>
  </si>
  <si>
    <t xml:space="preserve">Merry Electronics Co., Ltd. (TWSE:2439) agreed to acquire MWT Holdings CO., Ltd from J-Star No. 3 Investment Limited Partnership, J-Star No.3 Jf, LP, J-Star No.3 Jc, LP, J-Star No.3 Gf, LP, J-STAR LLP 2016 managed by J-STAR Co., Ltd. for ¥10.3 billion on March 17, 2025. A cash consideration of ¥10.28 billion will be paid by Merry Electronics Co., Ltd. As part of consideration, ¥10.28 billion is paid towards common equity of MWT Holdings CO., Ltd.
The transaction is subject to approval by regulatory board / committee and approval of offer by acquirer board.
Barclays acted as the financial advisor to J-STAR Co., Ltd.
</t>
  </si>
  <si>
    <t>PostNL N.V. (ENXTAM:PNL)</t>
  </si>
  <si>
    <t>ENXTAM:PNL</t>
  </si>
  <si>
    <t>Vesa Equity Investment S.à R.L.</t>
  </si>
  <si>
    <t>IQTR706246156</t>
  </si>
  <si>
    <t xml:space="preserve">Vesa Equity Investment S.a.r.l. acquired 3.24% stake in PostNL N.V. (ENXTAM : PNL) for CZK 1.5 billion on March 1, 2021. Under the terms, 16.05 million shares were acquired as a part of the transaction.
</t>
  </si>
  <si>
    <t>Taleem Educational Services and Consultations</t>
  </si>
  <si>
    <t>CI Capital Holding For Financial Investments (S.A.E) (CASE:CICH); ACE &amp; Company SA; StonePine ACE Partners Limited</t>
  </si>
  <si>
    <t>Spinx BV</t>
  </si>
  <si>
    <t>IQTR610597934</t>
  </si>
  <si>
    <t xml:space="preserve">CI Capital Holding S.A.E. (CASE:CICH), StonePine ACE Partners, ACE &amp; Company SA and other co-investors agreed to acquire 60% stake in Taleem Educational Services and Consultations form Spinx BV on April 15, 2019. The transaction is subject to completion of a number of conditions and deliverables in accordance with the terms of the conditional agreements including obtaining the requisite corporate and regulatory approvals. As of April 24, 2019, CI Capital's Board approved the transaction. The transaction is expected to complete during third quarter of 2019. David Foster, Klaas-Jan de Groot and Christopher Boyes of Allen &amp; Overy acted as legal advisors for Taleem Educational Services.
</t>
  </si>
  <si>
    <t>SHBank Finance Company Limited</t>
  </si>
  <si>
    <t>Bank of Ayudhya Public Company Limited (SET:BAY)</t>
  </si>
  <si>
    <t>Saigon - Hanoi Commercial Joint Stock Bank (HOSE:SHB)</t>
  </si>
  <si>
    <t>IQTR1679292768</t>
  </si>
  <si>
    <t>Bank of Ayudhya Public Company Limited (SET:BAY) agreed to acquire 50% of stake in SHBank Finance Company Limited from Saigon - Hanoi Commercial Joint Stock Bank (HNX:SHB) for approximately THB 2.3 billion on August 25, 2021. The Board of Bank of Ayudhya Public Company Limited approved the deal. As of August 27, 2021, General Meeting of Shareholders of SHB and Board of Directors approved the divestment of SHB in SHBANK Finance Company Limited. The transaction is subject to approval from Bank of Ayudhya Public Company Limited’s shareholders, Bank of Thailand and State Bank of Vietnam. This Transaction is also subject to satisfactory regulatory approvals from the Bank of Thailand, and/or other relevant regulators in Thailand and other countries. Total assets of THB 6,164.8 million and shareholder equity of THB 1,530.5 million on June 30, 2021. Kiatnakin Phatra Securities Public Company Limited acted as financial advisor to Bank of Ayudhya. On October 29, 2021, the Extraordinary General Meeting of Shareholders of Bank of Ayudhya Public Company Limited (SET:BAY) approved the transaction. In December 2021, Bank of Thailand approved the transaction.</t>
  </si>
  <si>
    <t>Shenzhen UTIMES Automation Equipment Co., Ltd.</t>
  </si>
  <si>
    <t>Jiangmen Kanhoo Industry Co., Ltd (SZSE:300340)</t>
  </si>
  <si>
    <t>IQTR605087323</t>
  </si>
  <si>
    <t xml:space="preserve">Jiangmen KanHoo Industry Co., Ltd (SZSE:300340) agreed to acquire Shenzhen UTIMES Automation Equipment Co., Ltd. from a group of sellers for approximately CNY 460 million on December 28, 2018. The asset acquisition agreement was signed on March 1, 2019. Under the terms of the transaction, the consideration is to be paid in cash and shares. Cash consideration of CNY 157.5 million is to be paid and 18.25 million shares are to be issued as consideration. In a related transaction, Jiangmen KanHoo Industry Co., Ltd agreed to acquire Shenzhen Chengjie Intelligent Equipment Co., Ltd. for CNY 650 million. Jiangmen KanHoo Industry Co., Ltd will finance the acquisition by issuing shares to investors. The amount to be used for funding is CNY415.97 million. As of October 31, 2018, Shenzhen UTIMES Automation Equipment Co., Ltd. reported total assets of CNY 243.9 million and net assets of CNY 30.9 million.
The transaction is subject to the second approval of Jiangmen KanHoo Industry Co., Ltd’s directorate after Jiangmen KanHoo Industry Co., Ltd’s assets’ audit and assessment work are completed. The transaction is subject to approval by shareholders of Jiangmen KanHoo Industry Co., Ltd, approval by Merger, Acquisition, and Reorganization Examination Committee of Listed Companies of the China Securities Regulatory Commission, approval by State-owned Assets Supervision and Administration Commission and approval by China Securities Regulatory Commission. The transaction has been approved by the board of Jiangmen KanHoo Industry Co., Ltd. The transaction has been approved by the board and shareholders of Shenzhen UTIMES Automation Equipment Co., Ltd. As of March 26, 2019, the transaction has obtained secondary approval from Jiangmen KanHoo Industry at 4th directorate in its 23rd meeting. As on September 24, 2019, the transaction was rejected by the Merger, Acquisition and Reorganization Examination Committee of Listed Companies of the China Securities Regulatory Commission.
Zhang Wen, Ji Qing of Guosen Securities Co., Ltd. (SZSE:002736) acted as financial advisor to Jiangmen KanHoo Industry Co., Ltd. Zhang Xianzhong, Li Bingqing of AllBright Law Offices acted as legal advisor to Jiangmen KanHoo Industry Co., Ltd. Chen Qiong, Xie Hui, Wang Dan of BDO China SHU LUN PAN Certified Public Accountants LLP acted as accountant to Jiangmen KanHoo Industry Co., Ltd. hekx
</t>
  </si>
  <si>
    <t>Nine Solar Power Plants</t>
  </si>
  <si>
    <t>Renewable Japan Energy Infrastructure Fund,Inc.; RJ Investment Co., Ltd.</t>
  </si>
  <si>
    <t>Renewable Infrastructure No. 1 LLC; Renewable Infrastructure No. 2 LLC; Blue Energy Bridge Fund Delta LLC</t>
  </si>
  <si>
    <t>IQTR701723977</t>
  </si>
  <si>
    <t xml:space="preserve">Renewable Japan Energy Infrastructure Fund,Inc. (TSE:9283) managed by RJ Investment Co., Ltd. agreed to acquire nine solar power plants in Japan from Renewable Infrastructure No. 1 LLC, Renewable Infrastructure No. 2 LLC and Blue Energy Bridge Fund Delta LLC for ¥7.2 billion on January 15, 2021. Renewable Japan Energy Infrastructure will make the full payment on the scheduled acquisition date. The transaction will be funded from proceeds from the issuance of new investment units resolved at the Board meeting of the Investment Corporation and borrowings. The transaction is expected to close on February 1, 2021. 
</t>
  </si>
  <si>
    <t>TSX:SCR</t>
  </si>
  <si>
    <t>Waterous Energy Fund</t>
  </si>
  <si>
    <t>IQTR555114014</t>
  </si>
  <si>
    <t xml:space="preserve">Waterous Energy Fund entered into a letter agreement to acquire remaining stake in Cona Resources Ltd. (TSX:CONA) for CAD 90 million on March 7, 2018. As on March 27, 2018, Waterous Energy Fund entered into an arrangement agreement to acquire remaining stake in Cona Resources Ltd. (TSX:CONA) for CAD 90 million. Under the terms of the agreement, Waterous Energy Fund proposed to take Cona Resources private at CAD 2.55 per Cona common share. The arrangement agreement also includes customary deal protection terms, including a right to match any such superior proposal in favor of Waterous Energy Fund. Upon completion of the transaction, Waterous would become the sole shareholder of Cona and Cona will be de-listed from the Toronto Stock Exchange. In case the agreement is terminated by Cona, Cona shall pay an amount of CAD 2.5 million to Waterous Energy Fund on account of termination fees.
The transaction is subject to execution of a definitive agreement, approval by a “majority of the minority” shareholder of Cona, dissent rights have not been exercised with respect to more than 15% of the issued and outstanding common shares not held by Waterous Energy, Cona shall have obtained written resignations from each of Ian Bruce and Hal Kvisle and other regulatory approvals. The transaction is also subject to approval by the Court of the Queen's Bench of Alberta. The transaction was unanimously approved by The Board of Directors of Cona. A Special Committee of the independent members of the Cona Board of Directors comprising of Ian Bruce and Hal Kvisle was formed to consider the proposal. The Special Committee of the Cona Board of Directors has unanimously recommended to the Board to approve the proposal as set out in the letter agreement and the arrangement agreement. Cona Board has resolved to recommend that all Cona shareholders vote in favor of the arrangement at the annual and special meeting expected to be held on or about May 18, 2018. All of the members of the Cona Board (except for Adam Waterous) and certain executive officers have entered into voting and support agreements with Waterous Energy Fund pursuant to which they have agreed, subject to provisions thereof, to vote their common shares in favor of the arrangement. 
Norton Rose Fulbright Canada LLP acted as a legal advisor and CIBC World Markets, Inc. acted as a financial advisor to the Special Committee of Cona Board of Directors. Noralee Bradley of Blake, Cassels &amp; Graydon LLP acted as legal advisor to Cona Resources. Desmond Balakrishnan of McMillan LLP acted as the legal advisor to Waterous Energy Fund on the transaction. Computershare Trust Company Of Canada acted as the depository to Cona.
</t>
  </si>
  <si>
    <t>Unikrn, Inc.</t>
  </si>
  <si>
    <t>500 Global; Advancit Capital, LLC; Sound Ventures, LLC; Indicator Ventures; Hyperspeed Ventures LLC</t>
  </si>
  <si>
    <t>IQTR1677232706</t>
  </si>
  <si>
    <t xml:space="preserve">Entain Plc (LSE:ENT) agreed to acquire Unikrn, Inc. for £50 million on August 12, 2021. The acquisition is subject to completion which is expected to happen later in 2021. Jane Grey of Latham &amp; Watkins LLP acted as legal advisor to Unikrn, Inc.
</t>
  </si>
  <si>
    <t>The Pallet Network Group Limited</t>
  </si>
  <si>
    <t>Logistics Development Group plc (AIM:LDG)</t>
  </si>
  <si>
    <t>IQTR572301770</t>
  </si>
  <si>
    <t xml:space="preserve">Eddie Stobart Logistics plc (AIM:ESL) entered into an agreement to acquire The Pallet Network Group Limited from LDC (Managers) Limited, Neil England and the management team of The Pallet Network Group Limited, being Mark Duggan, Paul Robinson and Mark Kendall for £52.8 million on June 28, 2018. Of the total consideration of £52.8 million, £44.14 million is payable in cash upon completion and the remaining £8.66 million will be payable to certain of the sellers over a period of two years following completion. The consideration of £52.8 million is on a cash and debt free basis. Eddie Stobart Logistics plc also announces a placing with institutional investors to raise £30 million before expenses through the issue of 21.43 million shares. The acquisition will be funded in part by the net proceeds of the placing and £24 million through the extension of the Eddie Stobart group's existing debt facilities with its current syndicate of lending banks.
For the twelve months to November 30, 2017, The Pallet Network Group Limited generated unaudited revenues of £108.9 million. The management team of The Pallet Network Group Limited, led by the Managing Director Mark Duggan, will continue to run the business following completion. The placing and the acquisition are inter-conditional. The completion is expected to occur on or around June 29, 2018 following the admission of the placing shares. The acquisition is expected to be earnings and cash enhancing in Eddie Stobart Logistics' 2018 financial year. Nicholas Wells and Harry Hargreaves of Cenkos Securities acted as financial advisor, Dahren Naidoo, Francis Dalton and Rosanna Brown of Freeths acted as legal advisor and Darren Boocock of Deloitte acted as financial and tax due diligence provider to Eddie Stobart.
</t>
  </si>
  <si>
    <t>Procomm Site Services Ltd.</t>
  </si>
  <si>
    <t>Portchester Equity Ltd</t>
  </si>
  <si>
    <t>IQTR1673512064</t>
  </si>
  <si>
    <t xml:space="preserve">Modulaire Group acquired Procomm Site Services Ltd from Portchester Equity Ltd and others for £50 million on July 7, 2021. For the year 20202, Procomm Site Services Ltd has an annual revenue of c.£19m. The expert management team will remain with Procomm, which will operate alongside Elliott, Carter and Advanté, Modulaire Group’s other specialist businesses in the UK.
</t>
  </si>
  <si>
    <t>Non-performing loans of OK Savings Bank</t>
  </si>
  <si>
    <t>OK F&amp;I Co.,Ltd.</t>
  </si>
  <si>
    <t>OK Savings Bank Co.,Ltd.</t>
  </si>
  <si>
    <t>IQTR1846564141</t>
  </si>
  <si>
    <t xml:space="preserve">OK F&amp;I Co.,Ltd. agreed to acquire Non-performing loans of OK Savings Bank for KRW 90 billion on June 27, 2023.
</t>
  </si>
  <si>
    <t>Diagnostic Services Business of Johnson Matthey Plc</t>
  </si>
  <si>
    <t>Souter Investments Limited; Sullivan Street Partners Limited</t>
  </si>
  <si>
    <t>IQTR1836791427</t>
  </si>
  <si>
    <t xml:space="preserve">Souter Investments Limited and Sullivan Street Partners Ltd agreed to acquire Diagnostic Services Business from Johnson Matthey Plc for £55 million on April 29, 2023. Diagnostic Services generate the revenue of £71 million for the year ended march 31, 2023. The transaction is subject to customary completion conditions. The transaction is expected to complete in the third quarter of calendar 2023. Paul Mudie, Laura Houston, Charles Osborne, Sarah Osprey and Chris Sharpe of Slaughter and May acted as legal advisor to Johnson Matthey Plc. Ernst &amp; Young Global Limited acted as financial due diligence provider to Sullivan Street Partners Ltd. Bruce Harvie and Bethan White of CMS Cameron McKenna Nabarro Olswang LLP acted as legal advisors to Souter Investments Limited.
</t>
  </si>
  <si>
    <t>COMFORIA UENOIRIYA, COMFORIA IKEJIRI, COMFORIA SETAGAYAKAMIUMA and COMFORIA KITAHAMA</t>
  </si>
  <si>
    <t>IQTR548572912</t>
  </si>
  <si>
    <t xml:space="preserve">Comforia Residential REIT, Inc. (TSE:3282) agreed to acquire COMFORIA UENOIRIYA, COMFORIA IKEJIRI, COMFORIA SETAGAYAKAMIUMA and COMFORIA KITAHAMA from Tokyu Land Corporation for ¥7.8 billion on January 5, 2018. Comforia Residential REIT, Inc. will acquire COMFORIA UENOIRIYA for ¥2.2 billion, COMFORIA IKEJI for ¥1.3 billion, COMFORIA SETAGAYAKAMIUMA for ¥2.6 billion and COMFORIA KITAHAMA for ¥1.7 bilion. The properties will be bought using proceeds of ¥5.2 billion raised from the issuance of new investment units. The transaction is expected to close at February 2, 2018. DAIWA REAL ESTATE APPRAISAL CO., LTD acted as as appraiser for properties in the transaction.
</t>
  </si>
  <si>
    <t>D38 Office Building In Barcelona</t>
  </si>
  <si>
    <t>Goldman Sachs &amp; Co. LLC</t>
  </si>
  <si>
    <t>IQTR597767231</t>
  </si>
  <si>
    <t xml:space="preserve">Next Estate Income Fund III, managed by BNPP Real Estate Investment Management Luxembourg SA, acquired D38 office building in Barcelona from Goldman Sachs &amp; Co. LLC for €60 million in December, 2018. The transaction was carried out by BNP Paribas REIM Spain. Savills Aguirre Newman acted as real estate advisor for Goldman Sachs. Diego Armero and Belén Simbor of Uría Menéndez Abogados, S.L.P. served as legal advisors to Goldman Sachs &amp; Co. LLC on the transaction.
</t>
  </si>
  <si>
    <t>Hospital Morumbi</t>
  </si>
  <si>
    <t>IQTR576841194</t>
  </si>
  <si>
    <t xml:space="preserve">NorthWest Healthcare Properties Real Estate Investment Trust (TSX:NWH.UN) entered into an agreement to acquire Hospital Morumbi from Rede D'Or São Luiz S.A. for approximately BRL 260 million subsequent to quarter end June 30, 2018. The transaction will be funded from net proceeds from the sale of initial assets into the institutional joint venture. The agreement remains subject to typical closing conditions and is expected to close in third quarter of 2018.
</t>
  </si>
  <si>
    <t>Vector Logistics (Pty) Ltd</t>
  </si>
  <si>
    <t>A.P. Møller Capital P/S</t>
  </si>
  <si>
    <t>RCL Foods Limited (JSE:RCL)</t>
  </si>
  <si>
    <t>IQTR1831111861</t>
  </si>
  <si>
    <t xml:space="preserve">A.P. Møller Capital P/S entered into a binding agreement to acquire Vector Logistics (Pty) Ltd from RCL Foods Limited (JSE:RCL) for ZAR 1.3 billion on March 29, 2023. The transaction is subject to RCL FOODS obtaining consent to the Disposal by lenders to RCL Foods , RCL Foods obtaining consent to the Disposal by certain customers of Vector, RCL Foods obtaining consent to the Disposal by shareholders of an investment in which Vector Logistics owns a minority shareholding, approval from the Competition Authorities in South Africa. Vector Logistics (Pty) Ltd recorded total assets of ZAR 381.2 million and profit after tax of ZAR 34.7 million as of January 1, 2023. The transaction is expected to close on July 3, 2023. RMB bank acted as financial advisor to RCL Foods Limited. Webber Wentzel acted as legal advisor to RCL Foods. Angela Simpson and Janine Howard of Baker &amp; McKenzie South Africa acted as legal advisors to RCL Foods Limited. Kenneth Barry, Gary Felthun, Sibusiso Zungu, Marc Israel, Will Smith and Ewa Orpen of White &amp; Case (London) LLP and White &amp; Case LLP acted as legal advisor to A.P. Moller Capital.
</t>
  </si>
  <si>
    <t>Portfolio of Seven Industrial Properties in UK</t>
  </si>
  <si>
    <t>Investcorp Holdings B.S.C.; Citivale</t>
  </si>
  <si>
    <t>IQTR691064092</t>
  </si>
  <si>
    <t xml:space="preserve">Mileway BV acquired portfolio of seven Industrial properties in UK from Investcorp Holdings B.S.C. (BAX:INVCORP) and Citivale for £53.5 million on October 7, 2020. Gerald Eve LLP acted as transfer agent for Mileway BV. Christopher Brogan of savills advised Investcorp Holdings B.S.C. and Citivale
</t>
  </si>
  <si>
    <t>Investcorp Holdings B.S.C. (Bahrain)</t>
  </si>
  <si>
    <t>SBI Okasan Asset Management Co., Ltd.</t>
  </si>
  <si>
    <t>SBI Financial Services Co., Ltd.</t>
  </si>
  <si>
    <t>Okasan Securities Group Inc. (TSE:8609)</t>
  </si>
  <si>
    <t>IQTR1803043117</t>
  </si>
  <si>
    <t xml:space="preserve">SBI Financial Services Co., Ltd. agreed to acquire a 51% stake in Okasan Asset Management Co., Ltd. from Okasan Securities Group Inc. for ¥10 billion on May 27, 2022. As of September 30, 2022, SBI Financial Services Co., Ltd. signed a definitive agreement to acquire Okasan Asset Management Co., Ltd. from Okasan Securities Group Inc. The transaction is expected to be closed by November 30, 2022.
</t>
  </si>
  <si>
    <t>Automotive Business of Kendrion N.V.</t>
  </si>
  <si>
    <t>Solero Technologies, LLC</t>
  </si>
  <si>
    <t>Kendrion N.V. (ENXTAM:KENDR)</t>
  </si>
  <si>
    <t>IQTR1878158858</t>
  </si>
  <si>
    <t xml:space="preserve">Solero Technologies, LLC entered into an agreement to acquire Automotive Business of Kendrion N.V.(ENXTAM:KENDR) on April 15, 2024. Andreas Driver ,  Roya Bayatloo, Fabian Reissinger, Marcus Iske, Susanne Weckbach,  Katharina A. Weimer, Matthias Berger and Benjamin Grzimek of Fieldfisher (Germany) LLP acted as legal advisor to Solero Technologies, LLC. Bart de Klerk, Jeroen Beets and Pim van der Velden of ING Corporate Finance acted as financial advisor to Kendrion N.V.
</t>
  </si>
  <si>
    <t>True Hope Group Limited</t>
  </si>
  <si>
    <t>Central Luck Developments Limited</t>
  </si>
  <si>
    <t>ISP Holdings Limited (SEHK:2340)</t>
  </si>
  <si>
    <t>IQTR1759749549</t>
  </si>
  <si>
    <t xml:space="preserve">Central Luck Developments Limited entered into the Sale and Purchase Agreement to acquire True Hope Group Limited from Synergis Holdings Limited (SEHK:2340) for approximately HKD 540 million on November 26, 2021. As on November 26, 2021, True Hope Group Limited reported profit after tax of 18.782 million, net assets of HKD 85.3 million and profit after tax of HKD 22.188 million. 
The net proceeds from the Disposal of approximately HKD 532 million (after deducting expenses and related taxes) is intended to be used as follows: approximately HKD 180 million, representing approximately 33.8% of the net proceeds, will be used for the purchase of surety bonds or as cash deposits to fulfil funding and/or tendering requirements for potential and existing construction projects underlying the ISP Business. This can help increase the number and/or scale of tenders which the Remaining Group may participate in; approximately HKD 17 million, representing approximately 3.2% of the net proceeds, will be used for recruiting additional employees after Completion to support the development and expansion of the Remaining Group, as well as to replace certain staff for back office and support functions (which were historically shared between the PFM and the ISP business divisions) following Completion; approximately HKD 300 million, representing approximately 56.4% of the net proceeds, will be used for payment of the Special Dividend; and approximately HKD 35 million, representing approximately 6.6% of the net proceeds, will be used for general working capital of the Company. Long stop date is March 31, 2022.
</t>
  </si>
  <si>
    <t>Bukit Batok Connection</t>
  </si>
  <si>
    <t>IQTR1763579658</t>
  </si>
  <si>
    <t xml:space="preserve">An unknown buyer agreed to acquire Bukit Batok Connection from Soilbuild Business Space REIT for SGD 93.8 million in December, 2021. CBRE is brokering the transaction. 
</t>
  </si>
  <si>
    <t>Fleet Mortgages Limited</t>
  </si>
  <si>
    <t>Starling Bank Limited</t>
  </si>
  <si>
    <t>One William Street Capital Management, L.P.</t>
  </si>
  <si>
    <t>IQTR1675225425</t>
  </si>
  <si>
    <t xml:space="preserve">Starling Bank Limited acquired Fleet Mortgages Limited for £50 million on July 23, 2021. The consideration will be paid in the form of cash and shares. Day-to-day operations at Fleet Mortgages Limited will continue unchanged with its existing and highly-respected management team. Fleet will continue to operate as a stand-alone company, keeping the original name and brand. Rothschild &amp; Co SCA (ENXTPA:ROTH) and PricewaterhouseCoopers Transaction Services United Kingdom acted as financial advisors, whereas TLT LLP acted as legal advisor to Starling Bank Limited. West Hill Corporate Finance Limited acted as financial advisor and Humphries Kirk LLP acted as legal advisor Fleet Mortgages Limited.
</t>
  </si>
  <si>
    <t>Content as a Service Business of SAP SE</t>
  </si>
  <si>
    <t>3E Company, Environmental Ecological and Engineering, LLC</t>
  </si>
  <si>
    <t>IQTR604170072</t>
  </si>
  <si>
    <t xml:space="preserve">Verisk 3E signed a definitive agreement to acquire Content as a Service business of SAP SE (DB:SAP) on February 25, 2019. The sale includes the Environmental Health and Safety Regulatory Content and Environmental Health and Safety Regulatory Documentation teams and data assets. The transaction is subject to the completion of customary closing conditions. Adriane U. Sturm of Jones Day acted as legal advisor to SAP SE.
</t>
  </si>
  <si>
    <t>Shaanxi Construction Engineering First/Shaanxi Construction Machinery Construction Group</t>
  </si>
  <si>
    <t>ABC Financial Asset Investment Co., Ltd.</t>
  </si>
  <si>
    <t>IQTR1917587505</t>
  </si>
  <si>
    <t>Shaanxi Construction Engineering Group Corporation Limited (SHSE:600248) agreed to acquire remaining minority stake in Shaanxi Construction Engineering First and Shaanxi Construction Machinery Construction Group from ABC Financial Asset Investment Co., Ltd. for approximately CNY 500 million on January 21, 2025. A cash consideration of CNY 502.41 million will be paid by Shaanxi Construction Engineering Group Corporation Limited. As part of consideration, CNY 502.41 million is paid towards assets of Shaanxi Construction Engineering First and Shaanxi Construction Machinery Construction Group. The transaction will be financed through equity investment of CNY 502.41 million.
As of September 30, 2024, Shaanxi Construction Engineering First and Shaanxi Construction Machinery Construction Group reported total assets of CNY 54.7 billion and total common equity of CNY 7.24 billion.</t>
  </si>
  <si>
    <t>Xiamen Golden Egret Special Alloy Co.,Ltd</t>
  </si>
  <si>
    <t>Xiamen Tungsten Co.,Ltd. (SHSE:600549)</t>
  </si>
  <si>
    <t>IQTR667903755</t>
  </si>
  <si>
    <t xml:space="preserve">Xiamen Tungsten Co., Ltd. (SHSE:600549) agreed to acquire additional 10% in Xiamen Golden Egret Special Alloy Co.,Ltd from Sandvik Machining Solutions AB for CNY 490 million on May 13, 2020. Post completion Xiamen tungsten will hold 70% stake and Sandvik will not hold any stake in Xiamen Golden. The Board of Xiamen Tungsten approved the transaction on May 14, 2020. As on May 29, 2020, the transaction was approved by the shareholders of Xiamen Tungsten Co., Ltd. In 2019, Xiamen Golden recorded revenue of CNY 3.1773648 billion, total assets of CNY 3.9030625 billion, Net profit of CNY 264.8122 million and total common equity of CNY 2.4 billion. The deal is expected to close during the summer of 2020. Ernst &amp; Young acted as financial advisor to Sandvik Machining Solutions AB.
</t>
  </si>
  <si>
    <t>AMH Ratchada/AMH Sukhumvit 8/AMH Sukhumvit 59/AMH Sathorn/AMH Pattaya</t>
  </si>
  <si>
    <t>Mitsui Fudosan Asia (Thailand) Co., Ltd.</t>
  </si>
  <si>
    <t>IQTR1886318130</t>
  </si>
  <si>
    <t xml:space="preserve">Mitsui Fudosan Asia (Thailand) Co., Ltd. acquired remaining 51% stake in AMH Ratchada, AMH Sukhumvit 8 , AMH Sukhumvit 59 , AMH Sathorn and AMH Pattaya from Ananda Development Public Company Limited (SET:ANAN) for THB 2.5 billion on June 17, 2024. A cash consideration of THB 2.54 billion will be paid by Mitsui Fudosan Asia (Thailand) Co., Ltd. Post transaction, Shigeki Komi, Kojiro Oki and Pathorn Tritipthanakul will be the Board of Directors. Mitsui Fudosan Asia (Thailand) Co., Ltd. acquired remaining 51% stake in AMH Ratchada, AMH Sukhumvit 8 , AMH Sukhumvit 59 , AMH Sathorn and AMH Pattaya from Ananda Development Public Company Limited (SET:ANAN) for THB 2.5 billion on June 17, 2024
</t>
  </si>
  <si>
    <t>Castello SGR Società di Gestione del Risparmio</t>
  </si>
  <si>
    <t>IQTR1827500733</t>
  </si>
  <si>
    <t xml:space="preserve">Anima Holding S.p.A. (BIT:ANIM) signed a binding agreement to acquire 80% stake in Castello SGR Società di Gestione del Risparmio from funds managed by Oaktree Capital Group, LLC for €60 million on February 27, 2023. Following the close of the transaction, funds managed by Oaktree Capital Management, L.P will retain 20% stake in Castello SGR Società di Gestione. The current Chief Executive Officer of Castello will keep the position following the closing. The transaction is subject to customary regulatory approvals. The transaction is expected to close in the third quarter of 2023. As of March 21, 2023, the transaction is expected to close by the end of May 2023. As of July 19, 2023, The deal terms revised to €61.7 million. Studio Legale Daverio &amp; Florio acted as legal advisor, Kpmg Audit Spa and Studio Di Tanno e Associati acted as accountant, Banca Akros S.p.A. and Vitale&amp;Co. S.P.A. acted as financial advisor, Andrea De Pieri of Shearman &amp; Sterling LLP acted as legal advisor and KPMG S.p.A. acted as due diligence provider to ANIMA Holding. Mediobanca Banca di Credito Finanziario S.p.A. (BIT:MB) acted as financial advisor to Castello SGR Società di Gestione del Risparmioand Oaktree. Freshfields Bruckhaus Deringer LLP acted as legal advisor for Oaktree. 
</t>
  </si>
  <si>
    <t>Soode Nagano Co., Ltd.</t>
  </si>
  <si>
    <t>IQTR1780712385</t>
  </si>
  <si>
    <t xml:space="preserve">ALCONIX Corporation (TSE:3036) signed a share transfer agreement to acquire Soode Nagano Co., Ltd. from Takayuki Hayade for ¥8.8 billion on April 26, 2022. ALCONIX Corporation will acquire 1,440 shares of Soode Nagano Co., Ltd. in the deal. Post-completion, Soode Nagano Co., Ltd. will become a consolidated subsidiary of ALCONIX Corporation. ALCONIX Corporation plans to dispatch part-time Directors and part-time Corporate Auditors. The Board of Directors of ALCONIX Corporation has resolved the deal on April 26, 2022. The deal is expected to close on November 30, 2022.
</t>
  </si>
  <si>
    <t>TSE:3234</t>
  </si>
  <si>
    <t>IQTR1898668364</t>
  </si>
  <si>
    <t>MORI BUILDING Co., Ltd. agreed to acquire an additional 5% stake in Mori Hills REIT Investment Corporation (TSE:3234) for ¥10 billion on September 26, 2024. A cash consideration of ¥10 billion will be paid by MORI BUILDING Co., Ltd. As part of consideration, ¥10 billion is paid towards common equity of Mori Hills REIT Investment Corporation.</t>
  </si>
  <si>
    <t>Shannon Semiconductor Technology Co.,Ltd. (SZSE:300475)</t>
  </si>
  <si>
    <t>SZSE:300475</t>
  </si>
  <si>
    <t>Shenzhen Yansheng Asset Management Co., Ltd.</t>
  </si>
  <si>
    <t>IQTR1778250821</t>
  </si>
  <si>
    <t xml:space="preserve">Shenzhen Yansheng Asset Management Co., Ltd. entered into an agreement to acquire a 5% stake in Shannon Semiconductor Technology Co., Ltd. (SZSE:300475) from Liu Xiang for CNY 440 million on January 24, 2022. Shenzhen Yansheng Asset Management Co., Ltd will acquire 21 million shares at CNY 20.81 per share. In a related transactions, Pingrock Fz3 Hedge Private Securities Investment Fund managed by Shenzhen Pingrock Asset Management Co., Ltd. agreed to acquire a 5.9% stake in Shannon Semiconductor Technology Co., Ltd. (SZSE:300475) from Mr. Liu Jun for approximately CNY 520 million and Changlehui Capital Exclusive No. 16 Private Securities Investment Fund managed by Zhuhai Hengqin Changlehui Capital Management Co., Ltd. agreed to acquire a 5.9% stake in Shannon Semiconductor Technology Co., Ltd from Liu Xiang and Liu Jun for CNY 520 million.
</t>
  </si>
  <si>
    <t>Tianjin Fulong Property Development Co., Ltd.</t>
  </si>
  <si>
    <t>Tianjin Shunhua Real Estate Construction Management Co., Ltd</t>
  </si>
  <si>
    <t>Keppel Hong Da (Tianjin Eco-City) Property Development Co., Ltd</t>
  </si>
  <si>
    <t>IQTR1940615001</t>
  </si>
  <si>
    <t xml:space="preserve">Tianjin Shunhua Real Estate Construction Management Co., Ltd agreed to acquire 30% stake in Tianjin Fulong Property Development Co., Ltd. from Keppel Hong Da (Tianjin Eco-city) Property Development Co Ltd for approximately CNY 500 million on April 23, 2025. A cash consideration of CNY 503.3 million will be paid by Tianjin Shunhua Real Estate Construction Management Co., Ltd. As part of consideration, CNY 503.3 million is paid towards common equity of Tianjin Fulong Property Development Co., Ltd.
In connection with the Divestment, Fulong will extend a loan to Tianjin Shunhua amounting to approximately RMB 402.7 million. 
Completion of the Divestment is expected to be after various conditions have been satisfied, including receipt of the Consideration and the transfer of the Relevant Stake. Following completion of the Divestment, Keppel Hong Da (Tianjin Eco-city) Property Development Co Ltd's equity stake in Tianjin Fulong Property Development Co. Ltd. will be reduced from 51% to 21%, Changzhou Fushi Real Estate Development Co., Ltd. will continue to hold a 49% equity stake in Fulong and Tianjin Shunhua will hold a 30% equity stake in Fulong.
</t>
  </si>
  <si>
    <t>Prometheon Holdings (UK) Limited</t>
  </si>
  <si>
    <t>Ares SSG</t>
  </si>
  <si>
    <t>Prometheon Enterprise Limited</t>
  </si>
  <si>
    <t>IQTR556929830</t>
  </si>
  <si>
    <t xml:space="preserve">SSG Capital Management Limited acquired an additional 11.58% stake in Prometheon Holdings (UK) Limited from Prometheon Enterprise Limited for INR 4.5 billion on March 22, 2018. As a result of the acquisition, stake of SSG Capital Management Limited in Prometheon Holdings (UK) Limited will increase from 34.42% to 46%. Correspondingly, stake of Prometheon Enterprise Limited will decrease from 65.58% to 54%.
</t>
  </si>
  <si>
    <t>Zhejiang Zhongmei Machinery Technology Co., Ltd.</t>
  </si>
  <si>
    <t>Shanghai Chuangli Group Co., Ltd. (SHSE:603012)</t>
  </si>
  <si>
    <t>Zhongmei Machinery Group Co., Ltd.</t>
  </si>
  <si>
    <t>IQTR618859994</t>
  </si>
  <si>
    <t xml:space="preserve">Shanghai Chuangli Group Co., Ltd. (SHSE:603012) signed an equity transfer agreement to acquire 63.96% stake in Zhejiang Zhongmei Machinery Technology Co., Ltd. from Zhongmei Machinery Group Co., Ltd., Shi Huahui and Shi Liangxi for approximately CNY 480 million on June 2, 2019. Shanghai Chuangli will acquire 27.04% stake from Zhongmei Machinery, 18.83% stake from Shi Huahui and 18.09% stake from Shi Liangxi. For the year ending December 31, 2018, Zhejiang Zhongmei Machinery had revenues of approximately CNY 350 million, net income of CNY 38.7 million, total assets of approximately CNY 520 million and total common equity of approximately CNY 140 million. The transaction is subject to approval by Having been approved by the Market Supervision Administration of Yueqing City in Zhejiang Province. On June 2, 2019, the transaction was approved by the 13rd meeting of the 3rd directorate of Shanghai Chuangli Group Co., Ltd. As of June 19, 2019, shareholders of Shanghai Chuangli Group Co., Ltd. has approved the transaction.
</t>
  </si>
  <si>
    <t>La Sarre, Béarn Sawmills, Abitibi and Témiscamingue Forestry Operations</t>
  </si>
  <si>
    <t>Les Chantiers Chibougamau Ltée</t>
  </si>
  <si>
    <t>GreenFirst Forest Products Inc. (TSX:GFP)</t>
  </si>
  <si>
    <t>IQTR1819291624</t>
  </si>
  <si>
    <t xml:space="preserve">Les Chantiers Chibougamau Ltée entered into a definitive agreement to acquire La Sarre, Béarn Sawmills, Abitibi and Témiscamingue Forestry Operations from GreenFirst Forest Products Inc. (TSX:GFP) for CAD 90 million on December 21, 2022. The consideration is subject to customary closing condition. Quebec-based employees are expected to continue to be employed by Chantiers Chibougamau post-closing. The sale has been unanimously approved by GreenFirst’s Board of Directors and is subject to customary closing conditions, including receipt of applicable regulatory approvals and Competition Act approval. The sale of the Quebec Assets is expected to close in Q1 2023. GreenFirst expects to use the net proceeds from the sale to strengthen its balance sheet and continue investing in its Ontario operations.
</t>
  </si>
  <si>
    <t>Three Commercial Assets in UK</t>
  </si>
  <si>
    <t>IQTR588306969</t>
  </si>
  <si>
    <t xml:space="preserve">An unknown buyer acquired three commercial assets in UK from BMO Real Estate Partners for £53.2 million on October 22, 2018.
</t>
  </si>
  <si>
    <t>6 development projects in Netherlands, United Kingdom, Finland and Germany</t>
  </si>
  <si>
    <t>IQTR713288831</t>
  </si>
  <si>
    <t xml:space="preserve">Aedifica SA (ENXTBR:AED) acquired 6 development projects in Netherlands, United Kingdom, Finland and Germany for approximately €57 million on April 29, 2021. Aedifica SA invested €16 million in Hamberley Hailsham care home in Hailsham, East Sussex, €7 million in Villa Nuova care residence in Vorden, Bronckhorst, €1 million in Oulunsalon Vihannestie in Oulu, €3 million in Porin Kerhotie care home in Pori, €14 million in Seniorenquartier Heiligenhafen in Heiligenhafen and €16 million in Seniorenquartier Kaemenas Hof in Bremen.
</t>
  </si>
  <si>
    <t>Tianjin Great Wall Sharing Car Service Company Limited</t>
  </si>
  <si>
    <t>BaoDing Great Wall Holding Group Company Limited</t>
  </si>
  <si>
    <t>Great Wall Motor Company Limited (SEHK:2333)</t>
  </si>
  <si>
    <t>IQTR603323661</t>
  </si>
  <si>
    <t xml:space="preserve">Baoding Great Wall Holdings Co., Ltd. signed an equity transfer agreement to acquire Tianjin Great Wall Sharing Car Service Company Limited from Great Wall Motor Company Limited (SEHK:2333) for approximately CNY 460 million on February 20, 2019. The consideration of the disposal shall be payable by in cash and shall be fully settled within 90 business days after the date of entering into the equity transfer agreement. For the period ending December 31, 2018, Tianjin Great Wall Sharing Car Service Company Limited reported total assets of CNY 1.13 billion, net assets of CNY 399.96 million, revenue of CNY 19.8 million, and net loss of 52.34 million. Transaction is subject to approval by Board of both parties or their applicable internal governing body. On February 20, 2019, the 16th session of the Great Wall Motor Company Limited’s 6th directorate approved the deal. The proceeds from the disposal will be used as general working capital of Great Wall Motor Company. It is expected that Great Wall Motor Company will not have any material gain or loss upon completion of the disposal.
</t>
  </si>
  <si>
    <t>PT Satu Sembilan Delapan</t>
  </si>
  <si>
    <t>KLK Plantations and Trading Pte. Ltd.</t>
  </si>
  <si>
    <t>Whitmore Holdings Sdn Bhd</t>
  </si>
  <si>
    <t>IQTR1865263391</t>
  </si>
  <si>
    <t>KLK Plantations and Trading Pte. Ltd. entered into Conditional Shares Sale and Purchase Agreement to acquire 92% stake in PT Satu Sembilan Delapan from Batu Kawan Berhad (KLSE:BKAWAN) for IDR 880 billion on December 14, 2023. The Proposed Acquisition will be funded by KLK’s existing cash reserves. The deal is subject to consummation of due diligence. The deal is expected to be completed in the 4th Quarter of 2023, subject to the fulfilment of all conditions precedent.</t>
  </si>
  <si>
    <t>Hangzhou Gaoxin Materials Technology Co., Ltd. (SZSE:300478)</t>
  </si>
  <si>
    <t>SZSE:300478</t>
  </si>
  <si>
    <t>Beijing Jurong Weiye Energy Technology Co., Ltd.</t>
  </si>
  <si>
    <t>Zhejiang Donghang Holding Group Co., Ltd.</t>
  </si>
  <si>
    <t>IQTR1951772393</t>
  </si>
  <si>
    <t xml:space="preserve">Beijing Jurong Weiye Energy Technology Co., Ltd. signed memorandum to acquire 19.03% stake in Hangzhou Gaoxin Materials Technology Co., Ltd. (SZSE:300478) from Zhejiang Donghang Holding Group Co., Ltd. on June 30, 2025. On August 8, 2025, Beijing Jurong Weiye Energy Technology signed Share Transfer Agreement to acquire 19.03% stake in Hangzhou Gaoxin Materials Technology from Zhejiang Donghang Holding Group for approximately CNY 490 million. A cash consideration of CNY 20.5253 per shares will be paid by Beijing Jurong Weiye Energy Technology for 24,105,872 shares.
</t>
  </si>
  <si>
    <t>Kuwait Saudi Pharmaceutical Industries Co.</t>
  </si>
  <si>
    <t>Mezzan Holding Company K.S.C.P. (KWSE:MEZZAN)</t>
  </si>
  <si>
    <t>IQTR625906979</t>
  </si>
  <si>
    <t xml:space="preserve">Mezzan Holding Company K.S.C.P. (KWSE:MEZZAN) signed an agreement to acquire 66.9% stake of Kuwait Saudi Pharmaceutical Industries Co., for approximately KWD 21 million on June 25, 2019. Completion is subject to number of conditions from selling shareholders and is expected to complete within two months.
</t>
  </si>
  <si>
    <t>V City in Chengdu</t>
  </si>
  <si>
    <t>Vanke (Chengdu) Enterprise Co., Ltd.</t>
  </si>
  <si>
    <t>IQTR1857714697</t>
  </si>
  <si>
    <t>Vanke (Chengdu) Enterprise Co., Ltd. agreed to acquire remaining 35% stake in V City in Chengdu from Keppel Corporation Limited (SGX:BN4) for approximately CNY 500 million on October 2, 2023. The transaction is expected to close within Q4 2023.</t>
  </si>
  <si>
    <t>Solaire at Coconut Creek Apartments</t>
  </si>
  <si>
    <t>IQTR1819605849</t>
  </si>
  <si>
    <t>The Bainbridge Companies LLC acquired Solaire at Coconut Creek Apartments from Clarion Partners, LLC for $69.02 million on December 23, 2022. Northwestern Mutual Life Insurance Co. provided a $50.7 million mortgage to The Bainbridge Companies LLC.</t>
  </si>
  <si>
    <t>Kratos Public Safety &amp; Security Solutions, Inc.</t>
  </si>
  <si>
    <t>Securitas Electronic Security, Incorporated</t>
  </si>
  <si>
    <t>Kratos Defense &amp; Security Solutions, Inc. (NasdaqGS:KTOS)</t>
  </si>
  <si>
    <t>IQTR554478213</t>
  </si>
  <si>
    <t xml:space="preserve">Securitas Electronic Security Inc. entered into a stock purchase agreement to acquire Kratos Public Safety &amp; Security Solutions, Inc from Kratos Defense &amp; Security Solutions, Inc. (NasdaqGS:KTOS) for $69 million on February 28, 2018. As per terms, the consideration is payable in cash and on a cash and debt-free basis and is subject to a customary net working capital adjustment at closing, with the estimated net cash proceeds expected to be received by Kratos of approximately $70 million including a negotiated transaction services agreement amount between the two companies, receipt by Kratos of approximately $7 million in net working capital retained by Kratos, and associated transaction fees and expenses. Securitas has sufficient unrestricted cash on hand or other sources of immediately available funds to enable Securitas to pay the estimated closing purchase price. Securitas Security Services USA, Inc., has guaranteed all of the obligations of Securitas Electronic Security Inc., including its obligations with respect to payment of the purchase price. Post completion, Kratos Public Safety &amp; Security Solutions will be consolidated in Securitas Electronic Security. The transaction can be terminated at any time prior to the closing by mutual written consent of Kratos Defense and Securitas or by Kratos Defense or Securitas, if there shall be in effect a final non-appealable restraint having the effect of making illegal, permanently restraining, enjoining or prohibiting the consummation of the transaction, or at the election of Kratos Defense or Securitas on or after September 30, 2018, if the transaction shall not have occurred by the close of business on such date, or by Securitas if it is not in material default of any of its obligations hereunder and Kratos Defense or Kratos Public Safety is in breach of any of its representations, warranties or obligations, or by Kratos Defense if neither Kratos Defense nor Kratos Public Safety is in material default of any of their obligations hereunder and Securitas is in breach of any of its representations, warranties or obligations.
Kratos Public Safety &amp; Security Solutions reported revenues of $149.9 million, operating income from continuing operations of $3.8 million and adjusted EBITDA of $4.6 million for the year ended December 31, 2017. The completion of the transaction is subject to customary closing conditions, including regulatory approvals, conclusion or termination of review by The Committee on Foreign Investment in the United States (“CFIUS”), the release of all liens on the capital stock of Kratos Public Safety and its subsidiaries, the transfer, assumption or cancellation of certain performance bonds, guarantees and letters of credit, the receipt of certain third party consents, subject to certain materiality exceptions, the accuracy of the representations and warranties made by each of the parties to the purchase agreement, the compliance by each of the parties to the agreement with their respective obligations under the purchase agreement, the absence of a material adverse effect on the business, operations, assets, liabilities or financial condition of Kratos Public Safety and its subsidiaries, taken as a whole, reasonable satisfaction of each party that the transition of the payroll process to Securitas and/or its affiliates has been completed and the other closing conditions set forth in the purchase agreement. The transaction does not contain a financing condition. The Boards of Directors of Kratos Defense and Kratos Public Safety have approved the transaction. The transaction is expected to close in the next 90 days. The proceeds will be used to fund growth initiatives by making investments in similar collateral in accordance with the terms of the Indenture. The acquisition is expected to be neutral to Securitas earnings per share in 2018 and 2019, and accretive as of 2020. Canaccord Genuity Inc. is serving as financial advisor and Teri E. O’Brien, M. Melissa Garcia, W. Taylor Denson, Scott Flicker, Todd Schneider, Steve Harris and Amy Lawrence of Paul Hastings LLP acted as legal advisors to Kratos Defense &amp; Security Solutions. Kevin P. Stichter and John E. Blair of K&amp;L Gates acted as legal advisors to Securitas Electronic Security Inc.
</t>
  </si>
  <si>
    <t>Rivertowns Square in Dobbs Ferry</t>
  </si>
  <si>
    <t>Saber Real Estate Advisors, LLC</t>
  </si>
  <si>
    <t>IQTR560672983</t>
  </si>
  <si>
    <t xml:space="preserve">Regency Centers Corporation (NYSE:REG) acquired Rivertowns Square in Dobbs Ferry from Saber Real Estate Advisors, LLC for $69 million on April 20, 2018.
</t>
  </si>
  <si>
    <t>Household Cleaning Business of Prestige Brands Holdings, Inc.</t>
  </si>
  <si>
    <t>Prestige Consumer Healthcare Inc. (NYSE:PBH)</t>
  </si>
  <si>
    <t>IQTR572768220</t>
  </si>
  <si>
    <t xml:space="preserve">An undisclosed buyer acquired household cleaning business of Prestige Brands Holdings, Inc. (NYSE:PBH) for $69 million on July 2, 2018. Under the terms the purchase price was paid in cash. The transaction includes Comet, Spic and Span, Cinch, Chore Boy and Chlorinol brands and related competency. For the fiscal year 2018, the household cleaning business of Prestige Brands reported revenue of $80.6 million. Prestige Brands plans to use the net proceeds from the divestiture to pay down its debt. Sawaya Partners acted as financial advisor to Prestige in this transaction.
</t>
  </si>
  <si>
    <t>Office Space at Union Tower West, Denver</t>
  </si>
  <si>
    <t>Portman Holdings, LLC</t>
  </si>
  <si>
    <t>IQTR590331705</t>
  </si>
  <si>
    <t xml:space="preserve">Invesco Advisers, Inc. acquired Office Space at Union Tower West, Denver from Portman Holdings, LLC for $69 million on November 5, 2018. Mike Winn, Tim Richey, Chad Flynn, Jenny Knowlton and Charley Will of CBRE acted as broker in the transaction.
</t>
  </si>
  <si>
    <t>408,000 square-foot office property at 3 Huntington Quadrangle (3HQ) in Melville</t>
  </si>
  <si>
    <t>The Treeline Companies; KABR Real Estate Investment Partners, LLC</t>
  </si>
  <si>
    <t>IQTR591917682</t>
  </si>
  <si>
    <t xml:space="preserve">An unknown buyer acquired three Huntington Quadrangle in Melville from The Treeline Companies, KABR Real Estate Investment Partners, LLC and institutional investors for $69 million in last week. Jeffrey Dunne, Steven Bardsley and Travis Langer of CBRE's Institutional Properties Group, and Philip Heilpern and Robert Seidenberg of CBRE's Long Island office represented the sellers and buyer in the deal. J.P. Morgan Asset Management advised in the deal.
</t>
  </si>
  <si>
    <t>Atrium Faria Lima Desenvolvimento Imobiliários Ltda</t>
  </si>
  <si>
    <t>Kinea Investimentos Ltda.; Kinea Renda Imobiliária Fundo de Investimento Imobiliário (BOVESPA:KNRI11)</t>
  </si>
  <si>
    <t>Autonomy Investimentos Ltda.</t>
  </si>
  <si>
    <t>IQTR614428205</t>
  </si>
  <si>
    <t xml:space="preserve">Kinea Renda Imobiliária Fundo de Investimento Imobiliário (BOVESPA:KNRI11) a fund managed by Kinea Investimentos Ltda acquired Atrium Faria Lima Desenvolvimento Imobiliários Ltda from Autonomy Investimentos Ltda. for $69 million on May 21, 2019. José Paulo Marzagão, Maria Carolina Gimenez and Anna Pedroso of Tauil &amp; Chequer Advogados acted as legal advisors for Kinea Investimentos Ltda. Roberto Miranda de Lima, Fernando Tonanni, Diana Pacifico Henne, Mauro Cesar Leschziner, Maria Flavia Seabra, Danielle Bufalo, Lais Silveira De Deus Lopes and Antonio De Almeida Araujo Valerio De Carvalho of Machado, Meyer, Sendacz e Opice acted as legal advisors for Autonomy Investimentos Ltda.
</t>
  </si>
  <si>
    <t>ClearStructure Financial Technology, LLC</t>
  </si>
  <si>
    <t>IQTR644955241</t>
  </si>
  <si>
    <t xml:space="preserve">Broadridge Financial Solutions, Inc. (NYSE:BR) acquired ClearStructure Financial Technology, LLC on November 20, 2019. Jefferies LLC acted as financial advisor to Broadridge and Marlin &amp; Associates Holding LLC acted as exclusive strategic and financial advisor to ClearStructure Financial Technology.
</t>
  </si>
  <si>
    <t>Greater Natural Buttes Asset In Utah Of Occidental Petroleum Corporation</t>
  </si>
  <si>
    <t>IQTR683603914</t>
  </si>
  <si>
    <t xml:space="preserve">An unknown buyer acquired Greater Natural Buttes asset in Utah of Occidental Petroleum Corporation (NYSE:OXY) for $69 million in June 2020.
</t>
  </si>
  <si>
    <t>Ashford 75 in Smyrna, GA</t>
  </si>
  <si>
    <t>IQTR694991708</t>
  </si>
  <si>
    <t xml:space="preserve">A fund managed by Covenant Capital Group LLC acquired Ashford 75 in Smyrna, GA from The RADCO Companies for $69 million on November 12, 2020.
</t>
  </si>
  <si>
    <t>Commercial Condominium Units in Office Property Located at 55 West 46th Street</t>
  </si>
  <si>
    <t>IQTR704548026</t>
  </si>
  <si>
    <t xml:space="preserve">Brookfield Asset Management Inc. (TSX:BAM.A) agreed to acquire 25% of stake in Commercial Condominium Units in Office Property Located at 55 West 46th Street from SL Green Realty Corp. (NYSE:SLG) on February 16, 2021. The deal value will be paid in for a gross valuation of $275.0 million, or $793 per square foot while SL Green expects $20 million in cash proceeds. The transaction is subject to customary closing conditions and expected to close during the first quarter of 2021. Paul Gillen, Anthony Ledesma, and Kyle van Buitenen of Hodges Ward Elliott represented SL Green in the sale. Jonathan L. Mechanic and Avi D. Feinberg of Fried Frank acted as legal advisor to SL Green Realty .Paul Gillen, Anthony Ledesma, Daniel Parker and Kyle van Buitenen of Hodges Ward Elliott, Inc. acted as a financial advisor to SL Green Realty Corp. Neil Rock of Skadden, Arps, Slate, Meagher &amp; Flom LLP acted as legal advisor to Brookfield Asset Management.
</t>
  </si>
  <si>
    <t>Noble Vines at Braselton</t>
  </si>
  <si>
    <t>The Ardent Companies; Claret Communities, LLC</t>
  </si>
  <si>
    <t>IQTR1674015239</t>
  </si>
  <si>
    <t xml:space="preserve">PASSCO Companies, LLC acquired Noble Vines at Braselton from Claret Communities and The Ardent Companies for $69 million on July 14, 2021. Mike McGaughy of Transwestern Real Estate Services (TRS) brokered the sale of the 248-unit garden-style property. 
</t>
  </si>
  <si>
    <t>Claret Communities, LLC (United States); The Ardent Companies (United States)</t>
  </si>
  <si>
    <t>Hill House Apartments</t>
  </si>
  <si>
    <t>IQTR1677996555</t>
  </si>
  <si>
    <t xml:space="preserve">Sentinel Real Estate Corporation acquired Hill House Apartments from Equus Investment Partnership X, L.P. fund managed by Equus Capital Partners, Ltd. for $69 million on August 17, 2021. Erin Miller, Lizann McGowan and Marybeth Farris of Newmark Knight Frank Philadelphia brokered the transaction.
</t>
  </si>
  <si>
    <t>The Floow Limited</t>
  </si>
  <si>
    <t>IQTR1772795031</t>
  </si>
  <si>
    <t xml:space="preserve">Otonomo Technologies Ltd. (NasdaqGM:OTMO) entered into a definitive agreement to acquire The Floow Limited for $69 million on February 26, 2022. Under the definitive agreement, the aggregate cash and stock consideration to be paid and issued upon closing is valued at $31.5 million based on a share price of $2.75. Otonomo may issue additional cash and stock of up to $37.5 million dependent upon achievement of certain business performance objectives. The acquisition is subject to approval by U.K. regulators and is expected to close during the second quarter of 2022. As of March 31, 2022 The Floow Limited expected to be complete in April 2022. Osborne Clarke LLP acted as legal advisor to Otonomo Technologies Ltd. 
</t>
  </si>
  <si>
    <t>Deroose Plants NV</t>
  </si>
  <si>
    <t>AgriFORCE Growing Systems Ltd. (NasdaqCM:AGRI)</t>
  </si>
  <si>
    <t>IQTR1774037962</t>
  </si>
  <si>
    <t xml:space="preserve">AgriFORCE Growing Systems, Ltd. (NasdaqCM:AGRI) entered into a binding letter of intent to acquire Deroose Plants NV for $69 million on February 23, 2022. The purchase price represents approximately $46.4 million for the Deroose business on a cash and debt free basis and $22.6 million for the IP portfolio. In 2021, Deroose reported revenues of $40.5 million and EBITDA of $4.2 million. The transaction is subject to completion of standard due diligence and entry into a definitive purchase agreement, which shall include commercially standard terms and conditions, including, but not limited to, representations and warranties, covenants, events of default and conditions to closing.
</t>
  </si>
  <si>
    <t>Patriot Global Group Inc/Patriot NYC LLC</t>
  </si>
  <si>
    <t>Crisis24, Inc.</t>
  </si>
  <si>
    <t>IQTR1787754200</t>
  </si>
  <si>
    <t xml:space="preserve">Crisis24 acquired Patriot Global Group Inc and Patriot NYC LLC for approximately $69 million on June 6, 2022.
</t>
  </si>
  <si>
    <t>Certain oil and gas properties including 169 producing 174 non-producing and 12 undeveloped oil well</t>
  </si>
  <si>
    <t>Camber Energy, Inc. (OTCPK:CEIN)</t>
  </si>
  <si>
    <t>James III Investments, L.L.C.; Lake Boeuf Investments, LLC; BROTHERS INVESTMENTS, L.L.C.; Bass TMJ, L.L.C.</t>
  </si>
  <si>
    <t>IQTR1819818999</t>
  </si>
  <si>
    <t xml:space="preserve">Viking Energy Group, Inc. (OTCPK:VKIN) entered into a purchase and sell agreement to acquire Certain oil and gas properties including 169 producing 174 non-producing and 12 undeveloped oil well from James III Investments, L.L.C., Lake Boeuf Investments, LLC, BROTHERS INVESTMENTS, L.L.C. and BASS TMJ, L.L.C. for $69 million on December 26, 2022. Buyer shall pay the Purchase Price, subject to any adjustments contemplated herein, as follows: (a) at the Seller’s election, up to no more than eighty percent (80%) of the Purchase Price by bank wire transfer of immediately available funds on the Closing Date to an account designated in writing by Seller; and (b) as to the balance of the Purchase Price, by issuance to the Seller of convertible preferred stock of Camber. The transaction is conditioned on the approval of Camber's board of directors and shareholders, the third party approval and the due diligence investigation. The transaction is expected to close on March 1, 2023.
</t>
  </si>
  <si>
    <t>Bass TMJ, L.L.C. (United States); James III Investments, L.L.C. (United States); Lake Boeuf Investments, LLC (United States)</t>
  </si>
  <si>
    <t>Linde Industries Private Limited</t>
  </si>
  <si>
    <t>ESAB Corporation (NYSE:ESAB)</t>
  </si>
  <si>
    <t>Linde Bangladesh Limited (DSE:LINDEBD)</t>
  </si>
  <si>
    <t>IQTR1882376675</t>
  </si>
  <si>
    <t>ESAB Corporation entered into an agreement to acquire Linde Industries Private Limited from Linde Bangladesh Limited (DSE:LINDEBD) on May 30, 2024. The acquisition is expected to close later this year subject to shareholder approvals and closing conditions. LIPL generated approximately $20 million in sales in 2023.</t>
  </si>
  <si>
    <t>Bloom Engineering Company, Inc.</t>
  </si>
  <si>
    <t>IQTR1914454673</t>
  </si>
  <si>
    <t>Westinghouse Air Brake Technologies Corporation (NYSE:WAB) acquired Bloom Engineering Company, Inc. for $69 million on December 30, 2024. Transaction is financed through cash on hand and a revolving credit facility. Wabtec expects Bloom to be immediately accretive to EPS excluding transaction costs, further enhanced with strong synergies to be realized over the next three years.</t>
  </si>
  <si>
    <t>Class A leasehold office building in Downtown Honolulu</t>
  </si>
  <si>
    <t>Bristol Group, Inc.</t>
  </si>
  <si>
    <t>IQTR1929828840</t>
  </si>
  <si>
    <t>AGC Equity Partners Limited acquired Class A leasehold office building in Downtown Honolulu from Bristol Group, Inc. for $69 million on January 27, 2025.</t>
  </si>
  <si>
    <t>Axis West Apartments</t>
  </si>
  <si>
    <t>GEP XI Parkway LLC</t>
  </si>
  <si>
    <t>Starwood Real Estate Investment Trust, Inc.</t>
  </si>
  <si>
    <t>IQTR1934235027</t>
  </si>
  <si>
    <t xml:space="preserve">GEP XI Parkway LLC acquired Axis West Apartments from Starwood Real Estate Investment Trust, Inc. for $69 million on February 28, 2025. </t>
  </si>
  <si>
    <t>181,000-square-foot Hollywood Boulevard Retail Portfolio in Los Angeles</t>
  </si>
  <si>
    <t>IQTR1953087206</t>
  </si>
  <si>
    <t>An undisclosed buyer acquired 181,000-square-foot Hollywood Boulevard Retail Portfolio in Los Angeles from Federal Realty Investment Trust (NYSE : FRT) for $69 million on June 23, 2025. A cash consideration of $69 million will be paid by the buyer. As part of consideration, $69 million is paid towards assets of 181,000-square-foot Hollywood Boulevard Retail Portfolio in Los Angeles.</t>
  </si>
  <si>
    <t>181,000 square feet Hollywood Boulevard retail property in Los Angeles, CA</t>
  </si>
  <si>
    <t>IQTR1956106911</t>
  </si>
  <si>
    <t xml:space="preserve">An undisclosed buyer acquired 181,000 square feet Hollywood Boulevard retail property in Los Angeles, CA from Federal Realty Investment Trust (NYSE:FRT) for $69 million on June 23, 2025.
</t>
  </si>
  <si>
    <t>Modera Capitol Hill Apartments in Seattle</t>
  </si>
  <si>
    <t>IQTR585324170</t>
  </si>
  <si>
    <t xml:space="preserve">CIGNA Investment Management and Rise Properties Trust acquired Modera Capitol Hill Apartments in Seattle from Mill Creek Residential Trust LLC for $69 million on August 13, 2018. Under the transaction, CIGNA acquired 90% stake, while Rise Properties Trust acquired 10% stake in the 135-unit property for $511,111 per unit. Modera will be managed by Thrive Communities. Susan Cox of Jones Day acted as the legal advisor to Mill Creek Residential Trust LLC.
</t>
  </si>
  <si>
    <t>2900 on First Apartments in Seattle, Washington</t>
  </si>
  <si>
    <t>IQTR1796023259</t>
  </si>
  <si>
    <t xml:space="preserve">Pacific Urban Residential LLC acquired 2900 on First Apartments in Seattle, Washington from Apartment Income REIT Corp. (NYSE:AIRC) for $69 million on August 4, 2022. Philip Assouad, Giovanni Napoli, Ryan Harmon and Nick Ruggiero of the Seattle office of Institutional Property Advisors brokered the sale.
</t>
  </si>
  <si>
    <t>155-Unit 05 Buckhead Apartment Building</t>
  </si>
  <si>
    <t>Coro Realty Advisors, LLC</t>
  </si>
  <si>
    <t>IQTR1762276722</t>
  </si>
  <si>
    <t xml:space="preserve">Lionstone Partners, LLC acquired 155-Unit 05 Buckhead Apartment Building from Coro Realty Advisors, LLC for $69 million on December 13, 2021.
</t>
  </si>
  <si>
    <t>266-unit multifamily property in Glendale, Arizona</t>
  </si>
  <si>
    <t>Institutional Property Advisors</t>
  </si>
  <si>
    <t>IQTR1879062161</t>
  </si>
  <si>
    <t>Decron Properties Corp. acquired 266-unit multifamily property in Glendale, Arizona from Institutional Property Advisors for $68.9 million on April 22, 2024. Consideration consists of 266-unit multifamily property valued at $259,398 per unit. Brian Eisendrath, Cameron Chalfant and Jake Vitta of IPA Capital Markets arranged $40 million in acquisition financing.</t>
  </si>
  <si>
    <t>Hunan Kibing Solar Technology Co., Ltd.</t>
  </si>
  <si>
    <t>Ninghai Kibing Keyuan Enterprise Management Consulting Partnership Enterprise (Limited Partnership)</t>
  </si>
  <si>
    <t>Zhuzhou Kibing Group Co.,Ltd (SHSE:601636)</t>
  </si>
  <si>
    <t>IQTR1863224746</t>
  </si>
  <si>
    <t xml:space="preserve">Ninghai Kibing Keyuan Enterprise Management Consulting Partnership Enterprise (Limited Partnership) agreed to acquire 13.749% stake in Hunan Kibing Solar Technology Co., Ltd. from Zhuzhou Kibing Group Co.,Ltd (SHSE:601636) for CNY 500 million on November 14, 2023. As of May 31, 2023, Kibing Solar’s total assets is CNY 9.5 billion net asset is CNY 3.44 billion. The transaction was approved by the 22nd session of the Zhuzhou Kibing Group Co.,Ltd 5th directorate. This transaction still needs to be approved by the company’s shareholders’ meeting. 
</t>
  </si>
  <si>
    <t>Hsin Chong Aster Building Services Limited</t>
  </si>
  <si>
    <t>Chow Tai Fook Capital Limited</t>
  </si>
  <si>
    <t>IQTR1888518660</t>
  </si>
  <si>
    <t xml:space="preserve">NWS Holdings Limited (SEHK:659) agreed to acquire Hsin Chong Aster Building Services Limited from Mr. Wong Yu Ming and Chow Tai Fook Capital Limited for approximately 540 million on July 22, 2024. A cash consideration of HKD 538.6 million will be paid by NWS Holdings Limited. NWS Holdings Limited will pay an earnout/contingent payment in cash. As part of consideration, HKD 508.6 million is paid towards common equity and HKD 30 million is paid towards non-convertible debt of Hsin Chong Aster Building Services Limited.
For the period ending December 31, 2023, Hsin Chong Aster Building Services Limited reported net income of HKD 35.1 million. As of December 31, 2023, Hsin Chong Aster Building Services Limited reported total common equity of HKD 114 million.
The transaction is subject to Hsin Chong Aster Building Services Limited having completed disposal of all its equity interest in Aster Zhong Biao and consummation of due diligence investigation. The transaction will be funded from internal sources.
</t>
  </si>
  <si>
    <t>3.3-acre site in Enfield</t>
  </si>
  <si>
    <t>Valor Real Estate Partners LLP</t>
  </si>
  <si>
    <t>IQTR1917840115</t>
  </si>
  <si>
    <t xml:space="preserve">Valor Real Estate Partners LLP acquired 3.3-acre site in Enfield for £56 million from a private seller on January 21, 2025. On completion, Valor intends to replace the property with a 109,000 sq ft, state-of-the-art distribution unit, targeting a BREAM ‘Excellent’ certification and featuring a 40m service yard, two level access doors, and eight dock level doors, which is due to complete in H2 2026.
</t>
  </si>
  <si>
    <t>Shenzhen Kingkey Smart Agriculture Times Co.,Ltd (SZSE:000048)</t>
  </si>
  <si>
    <t>SZSE:000048</t>
  </si>
  <si>
    <t>IQTR1864444850</t>
  </si>
  <si>
    <t xml:space="preserve">Zircon Fanyu No. 1 Private Securities Investment Fund agreed to acquire 5% stake in Shenzhen Kingkey Smart Agriculture Times Co.,Ltd (SZSE:000048) from KINGKEY GROUP CO., LTD. for CNY490 million on November 24, 2023.
</t>
  </si>
  <si>
    <t>Wuhan Fingu Electronic Technology Co., LTD. (SZSE:002194)</t>
  </si>
  <si>
    <t>SZSE:002194</t>
  </si>
  <si>
    <t>Shenzhen Hengxin Huaye Equity Investment Fund Management Co., Ltd.</t>
  </si>
  <si>
    <t>IQTR590174351</t>
  </si>
  <si>
    <t xml:space="preserve">Pingtan Huaye Value Investment Partnership Enterprise (Limited Partnership) and Pingtan Huaye Strategic Investment Partnership Enterprise (Limited Partnership), funds managed by Shenzhen Hua Ventures Equity Investment Fund Management Co., Ltd. signed an agreement to acquire 19% stake in Wuhan Fingu Electronic Technology Co., Ltd. (SZSE:002194) from Meng Qingnan for approximately CNY 480 million on November 2, 2018. Under the terms of the transaction, Meng Qingnan will transfer 107.29 million unrestricted shares at CNY 4.43 per share. Pingtan Huaye Value Investment Partnership Enterprise (Limited Partnership) and Pingtan Huaye Strategic Investment Partnership Enterprise (Limited Partnership) will acquire 9.5% stake each. The transaction needs to handle transfer examination application at Shenzhen Stock Exchange and needs to handle transfer of registration at the China Securities Depository and Clearing Corporation Limited Shenzhen branch.
</t>
  </si>
  <si>
    <t>Five Office Buildings Portfolio in Germany</t>
  </si>
  <si>
    <t>Union Investment Real Estate GmbH</t>
  </si>
  <si>
    <t>IQTR639832932</t>
  </si>
  <si>
    <t xml:space="preserve">European Property Investors Special Opportunities 5, managed by Tristan Capital Partners Holdings Ltd acquired five office buildings portfolio in Germany from Union Investment Real Estate GmbH for €63 million on October 8, 2019. Silverton Asset Solutions acted as operating partner to Tristan Capital Partners Holdings Ltd for the acquisition. Savills acted as real-estate advisor and Philipp Stoecker, Gerold Jaeger, Elif Üzümovali, Elmostafa Habib and Christof Häfner of Clifford Chance LLP acted as legal advisor to Tristan Capital Partners Holdings Ltd and Silverton Asset Solutions.
</t>
  </si>
  <si>
    <t>Guangxi Wuzhou Real Estate Co., Ltd.</t>
  </si>
  <si>
    <t>Guangxi Real Estate Group Co., Ltd.</t>
  </si>
  <si>
    <t>IQTR702297479</t>
  </si>
  <si>
    <t xml:space="preserve">Guangxi Real Estate Group Co., Ltd. signed a contract to acquire Guangxi Wuzhou Real Estate Co., Ltd. from Guangxi Wuzhou Communications Co., Ltd. (SHSE:600368) for approximately CNY 450 million on December 9, 2020. The consideration as per contract comprises equity payment of CNY 0.34 million and is paid in one lump-sum. Guangxi Real Estate Group Co., Ltd. will also pay for debt of CNY 449.5 million owed by Guangxi Wuzhou Real Estate Co., Ltd. to Guangxi Wuzhou Communications in three installments, starting from first year of closing. For the year ended December 31, 2019, Guangxi Wuzhou Real Estate Co., Ltd. reported total assets of CNY 9 billion, operating income of CNY 493.8 million, net income of CNY 229.5 million and net assets of CNY 2.5 billion.
</t>
  </si>
  <si>
    <t>VSB Bancorp, Inc.</t>
  </si>
  <si>
    <t>Northfield Bancorp, Inc. (Staten Island, NY) (NasdaqGS:NFBK)</t>
  </si>
  <si>
    <t>IQTR648977174</t>
  </si>
  <si>
    <t xml:space="preserve">Northfield Bancorp, Inc. (Staten Island, NY) (NasdaqGS:NFBK) signed a definitive agreement to acquire VSB Bancorp, Inc. (OTCPK:VSBN) for $63.8 million on December 20, 2019. Pursuant to the terms of agreement, Northfield Bancorp, Inc. will issue shares in exchange for shares of VSB Bancorp. The consideration ratio is set at 1.944 shares of Northfield for each common share of VSB Bancorp. The price for VSB Bancorp shareholders is fixed at $33.3 per share, subject to a 5% collar. The final exchange ratio will be determined using $33.3 divided by Northfield’s ten-day average stock price just prior to closing; provided, however, that if the average stock price is greater than $17.99, then the exchange ratio will be 1.8514, and if the average stock price is less than $16.27, then the exchange ratio will be 2.0463. Holders of all outstanding and unexercised options under the VSB Bancorp Stock Option Plans will receive cash payment. Post-completion, VSB Bancorp will merge into Northfield Bancorp, Inc. (Staten Island, NY) and the separate existence of VSB Bancorp shall cease and all of the rights, privileges, powers, franchises, properties, assets, liabilities and obligations of VSB Bancorp shall be vested in and assumed by Northfield Bancorp. The transaction will terminate if not completed by October 31, 2020. VSB Bancorp has agreed to pay Northfield Bancorp a termination fee of $2.5 million. Ralph M. Branca, President and Chief Executive Officer of Victory State Bank, subsidiary of VSB Bancorp will join Northfield Bancorp, Inc. in a leadership role for the Staten Island marketplace and Joseph J. LiBassi, Chairman of Victory State Bank has entered into a consulting agreement for a three-year period to assist in the transition.
The transaction is subject to approval from shareholders of VSB Bancorp and normal and customary regulatory approvals, and all waiting periods relating to such approvals being expired, the registration statement becoming effective under the Securities Act, the shares of Northfield Bancorp Common Stock to be issued in the Merger to be authorized for listing on the Nasdaq, dissenters rights limited to 10% and receipt by Northfield Bancorp and VSB Bancorp of an opinion from their respective legal counsel to the effect that the Merger will be treated for federal income tax purposes as a reorganization within the meaning of Section 368(a) of the Internal Revenue Code. The transaction has been unanimously approved by the Boards of both Northfield Bancorp, Inc. and VSB Bancorp. All VSB Bancorp directors and executive officers have entered into voting agreements to vote their shares in favor of the transaction. As of March 20, 2020, VSB Bancorp would delay its special meeting of stockholders from April 28, 2020 until June 23, 2020. As of June 23, 2020, the transaction has been approved by shareholders of VSB Bancorp. The transaction is expected to close in the second quarter of 2020. As per update dated June 24, 2020, the transaction is expected to be completed by July 1, 2020. The transaction is expected to be 8.5% accretive to Northfield’s 2021 earnings per share. Sandler O'Neill + Partners, L.P. served as financial advisor, Eric Luse, Scott Brown and Ned Quint of Luse Gorman, PC served as legal counsels to Northfield. FinPro Capital Advisors, Inc. rendered a fairness opinion and Jay L. Hack of Gallet Dreyer &amp; Berkey, LLP served as legal counsel to Victory. FinPro Capital Advisors, Inc. will receive a fee of $0.13 million. KPMG LLP acted as accountant while Broadridge Corporate Issuer Solutions, Inc. acted as registrar for Northfield. Piper Sandler &amp; Co. acted as a financial advisor to Northfield Bancorp, Inc. 
</t>
  </si>
  <si>
    <t>Two first-class student residences located in Wroclaw and Warsaw</t>
  </si>
  <si>
    <t>European Student Housing Fund II</t>
  </si>
  <si>
    <t>IQTR1940335816</t>
  </si>
  <si>
    <t xml:space="preserve">Xior Student Housing NV (ENXTBR:XIOR) entered into binding Head of Terms to acquire Two first-class student residences located in Wroclaw and Warsaw from European Student Housing Fund II for €67 million on January 16, 2025. The addition of these new residences in Poland as well as the addition of a fourth city (Wroclaw) strengthens Xior's presence in Poland, which is characterised by popular student cities with a large student population but also a large shortage of student residences, making Poland one of the most promising markets for further growth. The expectation of a final sale agreement and delivery in late January/early February.
Xior Student Housing has completed the acquisition of residence in Warsaw on March 24, 2025.
Jacek Kaluzny and Marcus Roberts of Savills Poland has acted as real estate broker on the sale of a prime Purpose-Built Student Accommodation (PBSA) asset, Basecamp Wroclaw in Poland, to XIOR.
</t>
  </si>
  <si>
    <t>German Light Industrial Portfolio</t>
  </si>
  <si>
    <t>Edmond de Rothschild (Suisse) S.A.; Migdal Insurance and Financial Holdings Ltd. (TASE:MGDL); Edmond de Rothschild Real Estate Investment Management</t>
  </si>
  <si>
    <t>IQTR558864703</t>
  </si>
  <si>
    <t xml:space="preserve">Migdal Insurance and Financial Holdings Ltd. (TASE:MGDL), Cording Real Estate Group LLP and Edmond de Rothschild (Suisse) S.A. (SWX:RLD) acquired a German light industrial portfolio from ThreadGreen Industrial Limited managed by Gramercy Europe Limited for €55.7 million on April 11, 2018. The transaction was concluded through only equity investment, without leverage. Migdal invested 95% of the equity and Cording together with the Edmond de Rothschild Group invested 5%. The portfolio comprise a property in Stuttgart, a property in Baienfurt and a property in Kriftel. Fried, Frank, Harris, Shriver &amp; Jacobson LLP acted as legal advisor for Cording. Fabian Mühlen, Christian Lonquich, Cornelius Frie, Riccarda Marcelli, Geoffrey Scardoni and Ambroise Foerster of DLA Piper Germany acted as legal advisor for Migdal. CBRE acted as real estate advisor for the vendor.
</t>
  </si>
  <si>
    <t>Renergetica S.p.A.</t>
  </si>
  <si>
    <t>CVA EOS S.r.l.</t>
  </si>
  <si>
    <t>Exacto Societa' Per Azioni</t>
  </si>
  <si>
    <t>IQTR1851880505</t>
  </si>
  <si>
    <t xml:space="preserve">CVA EOS S.r.l. signed an agreement to acquire 60% stake in Renergetica S.p.A. (BIT:RNG) from Exacto Societa' Per Azioni for €49.2 million on August 4, 2023. Under the terms of agreement, CVA EOS has committed to purchase the stake from Exacto at a price per share of Euro 10.11, subject to possible downward adjustment in the event of any disallowed payments up to the closing date. Following completion of the acquisition, CVA EOS will be required to launch a full mandatory public tender offer pursuant to Renergetica's by-laws on the remaining ordinary shares of Renergetica (the “Tender Offer”; and, together with the acquisition of the stake, the “Transaction”). Finally, the Agreement provides that, upon closing, CVA EOS and Exacto will sign a five-year shareholders' agreement covering, among other things, corporate governance rules and limitations on the transfer of Renergetica shares, with the aim of ensuring stability in governance and corporate structure. The Transaction will be financed through recourse to the CVA Group's own financial means. Following the closing, Exacto will retain ownership of no. 1.764.038 Renergetica shares, in total representing 21.77% of the share capital, which will not be tendered to the Tender Offer.
The Transaction is subject to, in addition to the usual conditions for transactions of this nature (including obtaining of the clearance under the FDI regulations without any commitments/conditions/need to make some amendments for the execution of the Transaction), the transfer by Renergetica to Exacto of its foreign subsidiaries in Spain and the United States. It is currently expected that the Transaction may be performed by October 2023. CVA Group is assisted by PwC Strategy&amp;, as strategic and financial advisor, as well as by Fieldfisher as legal advisor. Exacto is assisted by BNP Paribas as financial advisor, as well as by ADVANT Nctm as legal advisor.
</t>
  </si>
  <si>
    <t>Changjiang Runfa Health Industry Co., Ltd.</t>
  </si>
  <si>
    <t>Suzhou Sushang Health Industry Investment Partnership Enterprise (Limited Partnership)</t>
  </si>
  <si>
    <t>Zhangjiagang Bonded Area Yangshu Enterprise Management Partnership Enterprise (Limited Partnership); Yangshu Growth Investment (Beijing) Co., Ltd.</t>
  </si>
  <si>
    <t>IQTR699148478</t>
  </si>
  <si>
    <t xml:space="preserve">Suzhou Sushang Health Industry Investment Partnership Enterprise (Limited Partnership) signed an agreement to acquire 9.67% stake in Changjiang Runfa Health Industry Co., Ltd. (SZSE:002435) from Beijing Yangshu Venture Capital Center (Limited Partnership) managed by Yangshu Growth Investment (Beijing) Co., Ltd. and Yangshu Hengkang Zhangjiagang Bonded Area Pharmaceutical Industry Equity Investment Enterprise (LP) for approximately CNY 450 million on December 18, 2020. Yangshu Hengkang Zhangjiagang Bonded Area Pharmaceutical Industry Equity Investment Enterprise (LP) will sell 3.3% stake and Beijing Yangshu Venture Capital Center (Limited Partnership) will sell 6.4% stake. Suzhou Sushang Health Industry Investment Partnership Enterprise (Limited Partnership) will acquire total of 119.55 million shares at CNY 3.771 per share. Post completion, Yangshu Hengkang Zhangjiagang Bonded Area Pharmaceutical Industry Equity Investment Enterprise (LP) will hold 3.25% stake and Beijing Yangshu Venture Capital Center (Limited Partnership) will hold no stake in Changjiang Runfa Health Industry Co., Ltd.
</t>
  </si>
  <si>
    <t>Last Mile Logistics Portfolio in UK</t>
  </si>
  <si>
    <t>Infrared Capital Partners Limited</t>
  </si>
  <si>
    <t>Marchmont Investment Management Limited; NW1 Partners UK LLP</t>
  </si>
  <si>
    <t>IQTR701499332</t>
  </si>
  <si>
    <t xml:space="preserve">InfraRed Urban Logistics Income Fund managed by Infrared Capital Partners Limited acquired Last Mile Logistics Portfolio in UK from NW1 Partners UK LLP and Marchmont Investment Management Limited for £50.8 million on January 18, 2021. Dentons UK and Middle East LLP acted as legal advisor while Ernst &amp; Young acted as accountant advisor for InfraRed. WSM and Knight Frank and Paragon advised InfraRed. Anna Cartwright of Jones Day and Osborne Clarke acted as legal advisors for NW1 Partners and Marchmont Investment Management. DTRE and Malcolm Hollis also advised NW1 Partners and Marchmont Investment Management. 
</t>
  </si>
  <si>
    <t>NW1 Partners UK LLP (United Kingdom)</t>
  </si>
  <si>
    <t>Assets of Mpower Trading Systems, LLC</t>
  </si>
  <si>
    <t>Investview, Inc. (OTCPK:INVU)</t>
  </si>
  <si>
    <t>Mpower Trading Systems, LLC</t>
  </si>
  <si>
    <t>IQTR709546983</t>
  </si>
  <si>
    <t xml:space="preserve">Investview, Inc. (OTCPK:INVU) entered into securities purchase agreement to acquire assets of Mpower Trading Systems, LLC for $68.9 million on March 22, 2021. Under the terms of transaction, Investview paid 565 million Class B Units to acquire Mpower.  In connection with the closing under the Agreement, the redeemable membership interests being issued to the SSA Technologies and MPower equity holders, as well as the resulting shares of Investview common stock issued upon the exercise of such redemption rights, will be issued as shares of restricted securities issued in reliance upon the exemption from registration provided by Section 4(a)(2) of the Securities Act of 1933, as amended. Following closing, Investview has agreed to file a registration statement with the Securities and Exchange Commission registering the resale of the shares issuable upon conversion of the membership interests. In a related transaction, Investview, Inc. entered into securities purchase agreement to acquire SSA Technologies, LLC from Joseph Cammarata and others for $29.5 million.
As per filing on May 7, 2021, The transaction is subject to regulatory approvals and customary closing conditions and On May 5th, Investview announced that nearly all of its key shareholders, including Founders, officers, and the new transaction shareholders will join the existing shareholders on the same terms, have agreed to certain Lock-Up provisions. The transaction is subject to Completion of audited financial statements for MPower in accordance with applicable SEC regulations, extension of an existing lock-up agreement among certain of Investview’s shareholders, the parties shall have executed this purchase agreement on or before March 22, 2021, Investview shall have delivered a copy of that certain Registration Rights Agreement, Investview shall have provided evidence that all of its employees have been terminated, effective as of the Closing. It is contemplated that upon closing of the transactions, each of the equity owners of the respective businesses to be acquired, will enter into a Lock-Up Agreement with Investview in substantially the form attached hereto as Exhibit 10.86 that imposes significant limitations upon the redemption of the exchangeable membership interests and sale of the resulting Investview common stock. The transaction has been approved by the full Board of Investview, including unanimous support by its two independent directors. As per filing on May 7, 2021, The transaction is expected to close by the end of the third quarter. David B. Rothrock of Michael Best &amp; Friedrich LLP acted as legal advisor for Investview. Michael J. Pedrick of Morgan, Lewis &amp; Bockius LLP and Stephen M. Cohen of Fox Rothschild LLP acted as legal advisor to MPower. The balance of any additional legal fees in excess of $90,000 in the aggregate to be paid on DBR Capital’s behalf directly to Morgan, Lewis &amp; Bockius LLP and Fox Rothschild LLP within fifteen (15) days of the Closing or termination of this purchase agreement.
</t>
  </si>
  <si>
    <t>Hulic Shimura-sakaue</t>
  </si>
  <si>
    <t>Hulic Reit, Inc. (TSE:3295)</t>
  </si>
  <si>
    <t>IQTR571892941</t>
  </si>
  <si>
    <t xml:space="preserve">Hulic Reit, Inc. (TSE:3295) agreed to acquire Hulic Shimura-sakaue from Hulic Co., Ltd. (TSE:3003) for ¥7.6 billion on June 25, 2018. As per the settlement method of the deal, full payment will be made upon delivery of Hulic Shimura-sakaue. Hulic Reit, Inc will fund the deal with short term borrowings worth ¥7.6 billion from a syndicate of lenders consisting of Mizuho Bank, Ltd. and others and cash on hand. The total annualized lease income for Hulic Shimura-sakaue is ¥469 million. The anticipated date of purchase and sale agreement is June 26, 2018 and the anticipated acquisition date is June 29, 2018. The acquisition of Hulic Shimura-sakaue will not have a material impact on the outlook for the financial results for the fiscal period ended August 31, 2018 (March 1, 2018 to August 31, 2018) and the fiscal period ending February 28, 2019 (September 1, 2018 to February 28, 2019) of Hulic Reit, Inc., so there will be no change to the forecasts of these financial results. Japan Real Estate Institute acted as appraiser on the deal.
</t>
  </si>
  <si>
    <t>Kitchens of Sara Lee Pty Ltd</t>
  </si>
  <si>
    <t>OFBC Limited</t>
  </si>
  <si>
    <t>McCain Foods (Aust) Pty Ltd.</t>
  </si>
  <si>
    <t>IQTR1679100033</t>
  </si>
  <si>
    <t xml:space="preserve">OFBC Limited agreed to acquire Kitchens of Sara Lee Pty Ltd from McCain Foods (Aust) Pty Ltd. for AUD 95 million on August 24, 2021. The purchase is being funded through a credit fund out of Australia with IFM Investors. Under the terms of the sale, all current Sara Lee employees will remain with the business. Kitchens of Sara Lee reported sale of AUD 96 million and EBITDA of AUD 15 million in financial year 2020. Fiona Bennett and Gerard Souness of Chapman Tripp acted as legal advisor for OFBC Limited. Jeremy Smith, Winnie Sinn, Sean Huggins, Andrea Towson, Brett Feltham and Elliot Raleigh of Gadens assisted on the Australian law aspects of the transaction.
</t>
  </si>
  <si>
    <t>FL Apartment Community</t>
  </si>
  <si>
    <t>IQTR1761015104</t>
  </si>
  <si>
    <t xml:space="preserve">CGI+ Real Estate Investment Strategies acquired FL Apartment Community for $69 million on December 8, 2021. 
</t>
  </si>
  <si>
    <t>Hongqiao property</t>
  </si>
  <si>
    <t>LaSalle Investment Management, Inc.; Jingrui Holdings Limited (SEHK:1862)</t>
  </si>
  <si>
    <t>IQTR1763139362</t>
  </si>
  <si>
    <t xml:space="preserve">LaSalle Investment Management Inc. and Jingrui Holdings Limited (SEHK:1862) acquired Hongqiao property for approximately CNY 440 million on December 31, 2021. Jingrui holding a 25 percent interest in the asset.
</t>
  </si>
  <si>
    <t>Shanghai Kuanghui Internet Technology Co., Ltd.</t>
  </si>
  <si>
    <t>Xunlei Limited (NasdaqGS:XNET)</t>
  </si>
  <si>
    <t>IQTR1919138805</t>
  </si>
  <si>
    <t xml:space="preserve">Xunlei Limited (NasdaqGS:XNET) agreed to acquire Shanghai Kuanghui Internet Technology Co., Ltd. for CNY 500 million on January 27, 2025. The total cash consideration is subject to certain adjustments.
The expected completion of the transaction is January 27, 2025 to June 30, 2025.
</t>
  </si>
  <si>
    <t>Hisense Intelligent Commercial System Co. Ltd</t>
  </si>
  <si>
    <t>Shiji Commercial Information Technology Co., Ltd.</t>
  </si>
  <si>
    <t>Hisense Trans-Tech Co., LTD</t>
  </si>
  <si>
    <t>IQTR605232521</t>
  </si>
  <si>
    <t xml:space="preserve">Shiji Commercial Information Technology Co., Ltd. signed a share transfer agreement to acquire 57.75% stake in Hisense Intelligent Commercial System Co. Ltd from Hisense Trans-Tech Co., LTD for approximately CNY 460 million on February 14, 2019. Post transaction, Hisense Trans-Tech owns 4.9% stake, Shiji Commercial Information Technology owns 57.75% stake, Beijing Shiji Information Technology Co., Ltd. owns 25% stake and individual shareholders own 12.35% stake in Hisense Intelligent Commercial System.
</t>
  </si>
  <si>
    <t>AVMI Group Limited</t>
  </si>
  <si>
    <t>Kinly</t>
  </si>
  <si>
    <t>Alcuin Capital Partners LLP</t>
  </si>
  <si>
    <t>IQTR670913699</t>
  </si>
  <si>
    <t xml:space="preserve">Kinly acquired Avmi Group Limited from Alcuin Capital Partners LLP on May 28, 2020.
</t>
  </si>
  <si>
    <t>Danhua Chemical Technology Co.,Ltd (SHSE:600844)</t>
  </si>
  <si>
    <t>SHSE:600844</t>
  </si>
  <si>
    <t>Danyang Jinrui Hongji Enterprise Management Co., Ltd.</t>
  </si>
  <si>
    <t>Jiangsu Danhua Group Co.,Ltd.</t>
  </si>
  <si>
    <t>IQTR1863236542</t>
  </si>
  <si>
    <t>Danyang Jinrui Hongji Enterprise Management Co., Ltd. agreed to acquire 15.0021% stake in Danhua Chemical Technology Co.,Ltd (SHSE:600844) from Jiangsu Danhua Group Co.,Ltd. for CNY 490 million on November 22, 2023. The transaction has been approved by Jiangsu Provincial State-owned Assets Supervision and Administration Commission.</t>
  </si>
  <si>
    <t>Lotte Wellfood Co.,Ltd (KOSE:A280360)</t>
  </si>
  <si>
    <t>KOSE:A280360</t>
  </si>
  <si>
    <t>IQTR568611440</t>
  </si>
  <si>
    <t xml:space="preserve">LOTTE Corporation (KOSE:A004990) made an offer to acquire an additional 14.97% stake in Lotte Confectionery (New) (KOSE:A280360) from Dongbin Shin and others for approximately KRW 120 billion on May 29, 2018. Under the terms, offer is made to acquire 0.63 million shares at an equivalent price of KRW 185,126 per share. LOTTE Corporation's registered common stocks will be given to the applied shareholders of Lotte Confectionery (New) in an investment-in-kind issuance of new stock method. If the total number of application shares is less than the number of shares to be acquired, all the shares will be purchased. Fractional stocks will be paid in cash. After completion of the transaction, LOTTE Corporation expects to hold 1.11 million shares, representing 26.47% stake in Lotte Confectionery (New). As of now LOTTE Corporation holds 11.5% stake in Lotte Confectionery. The tender offer period is from May 31, 2018 to June 20, 2018. NH Investment &amp; Securities Co., Ltd. (KOSE:A005940) acted as a service handling entity in the transaction.
</t>
  </si>
  <si>
    <t>Moringa Acquisition Corp</t>
  </si>
  <si>
    <t>Silexion Therapeutics Corp (NasdaqCM:SLXN)</t>
  </si>
  <si>
    <t>Yakira Capital Management, Inc.; Linden Capital L.P.; Moringa Sponsor, LP</t>
  </si>
  <si>
    <t>IQTR1872413076</t>
  </si>
  <si>
    <t xml:space="preserve">Silexion Ltd. entered into a non-binding letter of intent to acquire Moringa Acquisition Corp (NasdaqCM:MACA) from Yakira Capital Management, Inc., Linden Capital L.P., Moringa Sponsor, LP and others for $68.9 million in a reverse merger transaction on October 17, 2023. Silexion Ltd. entered into a business combination agreement to acquire Moringa Acquisition Corp (NasdaqCM:MACA) from Yakira Capital Management, Inc.,Linden Capital L.P., Moringa Sponsor, LP and others on February 21, 2024. The business combination provides for Silexion’s pre-transaction equity value to be $62.5 million, based on a $10 share price. Moringa will serve as the acquiring entity in the business combination, and is expected to issue 6.25 million shares (on a fully-diluted basis) to Silexion’s current equity holders pursuant to the transaction. The business combination, which has been unanimously approved by the boards of directors of Silexion and Moringa, is expected to close in the third quarter of 2024, subject to the satisfaction of customary closing conditions, including the approval of Silexion and Moringa shareholders and Nasdaq approval of the initial listing of the combined company’s securities. As of August 6, the Moringa Acquisition shareholders approved the transaction.
The board of directors of the combined company will consist of seven members, of whom two will be appointed by Moringa’s sponsor. David Chertok, Jonathan M. Nathan and Elad Ziv of Meitar | Law Offices and Mark S. Selinger, Brian N. Wheaton and Gary Emmanuel of Greenberg Traurig are serving as legal counsels to Moringa. Ory Nacht, Ron Ben-Menachem and Michal Herzfeld of Herzog Fox &amp; Neeman serving as legal counsels to Silexion. Mark Zimkind of Continental Stock Transfer &amp; Trust Company is serving as transfer agent for Moringa.
</t>
  </si>
  <si>
    <t>Linden Capital L.P. (Bermuda); Yakira Capital Management, Inc. (United States)</t>
  </si>
  <si>
    <t>678,177 square feet Six High-quality Industrial Properties</t>
  </si>
  <si>
    <t>Pro REIT Limited Partnership</t>
  </si>
  <si>
    <t>IQTR1943354225</t>
  </si>
  <si>
    <t xml:space="preserve">Pro REIT Limited Partnership entered into an agreement to acquire 100% interest in 678,177 square feet Six High-quality Industrial Properties from Parkit Enterprise Inc. (TSXV:PKT) for CAD 96.3 million on February 18, 2025. The purchase price of 678,177 square feet Six High-quality Industrial Properties in Winnipeg, Manitoba represent approximately CAD 142 per square foot. PROREIT will pay approximately CAD 40 million of the purchase price by issuing to Parkit an aggregate of approximately 6.45 million trust units of PROREIT and Class B LP Units of PRO REIT Limited Partnership, each of which is exchangeable for a trust unit of PROREIT, at a price of CAD 6.20 per unit. Following the Transaction, Parkit will hold an approximate 9.6% ownership interest in PROREIT. The purchase price is expected to be satisfied with approximately CAD 63 million from a 3-year secured non-revolving credit facility at an anticipated fixed swap rate of approximately 4.4%.
The closing of the Transaction is subject to customary closing conditions, including Toronto Stock exchange and TSX Venture Exchange approval, and is expected to close in the second quarter of 2025. The Bank of Nova Scotia acted as financial advisor for Pro REIT Limited Partnership.
</t>
  </si>
  <si>
    <t>Carpetright Limited</t>
  </si>
  <si>
    <t>Meditor Group Ltd.</t>
  </si>
  <si>
    <t>Jupiter Asset Management Limited; Soros Fund Management LLC; Ninety One UK Limited; Liontrust Portfolio Management Limited; Aberforth Partners LLP; Countrywide Developments Limited</t>
  </si>
  <si>
    <t>IQTR644355157</t>
  </si>
  <si>
    <t xml:space="preserve">Meditor European Master Fund Limited, a fund managed by Meditor Group Limited made a recommended cash offer to acquire remaining shares of Carpetright plc from group of shareholders for £10.6 million on November 15, 2019. If any dividend or other distribution is authorized, declared, made or paid in respect of scheme shares on or after the date of this announcement and before the scheme effective date, MHL reserves the right to reduce the acquisition price by the amount of any such dividend or other distribution. The group of shareholders consists of Aberforth Partners LLP, Majedie Asset Management Limited, Investec Asset Management Limited, Soros Fund Management LLC, Countrywide Developments Limited, Jupiter Asset Management Limited, Wilf Walsh, David Clifford and other shareholders. As a part of offer, Meditor European Master Fund will acquire all the shares which are not already owned for £0.05 per share. As of November 15, 2019, Meditor European Master Fund owns 29.9% issued shares representing 91.1 million shares from total outstanding. The transaction will be financed from existing cash resources. It is intended that Carpetright's Non-Executive Directors resign from the Board with effect from the scheme effective date. There is no current intention to change Carpetright's headquarters location in Purfleet, Essex.
Irrevocable undertakings and a letter of intent to vote in favor of the acquisition have been received in respect of an aggregate of 85.39 million Carpetright Shares, representing 28.1% of the issued share capital of Carpetright. As of November 15, 2019, the scheme was unanimously recommended by Carpetright Directors to vote in the favor of the scheme at the court meeting. The acquisition is conditional on the scheme becoming unconditional and being effective, approval by majority of Carpetright shareholders by three fourths or more either in person or by proxy, approval at the Court Meeting, and general meeting, general antitrust, LSE approval, the FCA approval and regulatory approval. The sanction of the scheme by the Court and the delivery of a certified copy of the scheme court order to the registrar of companies and the registration of such scheme court order and panel conditions. As of December 18, 2019, shareholders of Carpetright and the court approved the transaction. Acquisition will lapse if any legal proceedings are not meet. The transaction is expected to become effective in early 2020. As of December 23, 2019, the Meditor Fund has entered into the deed of forbearance in connection with the transaction.
Dominic Morley, Toby Rolls and Atholl Tweedie of Panmure Gordon (UK) Limited acted as a financial adviser to Meditor Group. Dan Webster, George Sellar, Michael Nicholson and Al Rae of Peel Hunt LLP acted as a financial and fairness opinion provider to the directors of Carpetright. Philip Cheveley and Andrew Gregson of Travers Smith LLP acted as legal advisor, Computershare Investor Services PLC acted as registrar for Carpetright. Isabella Roberts and Ross Miller of Simmons &amp; Simmons acted as financial advisor for Meditor.
</t>
  </si>
  <si>
    <t>Aberforth Partners LLP (United Kingdom); Jupiter Asset Management Limited (United Kingdom); Liontrust Portfolio Management Limited (United Kingdom); Ninety One UK Limited (United Kingdom); Soros Fund Management LLC (United States)</t>
  </si>
  <si>
    <t>The Building Company (Pty) Ltd</t>
  </si>
  <si>
    <t>IQTR1900189968</t>
  </si>
  <si>
    <t xml:space="preserve">An undisclosed buyer intends to acquire The Building Company (Pty) Ltd from Pepkor Holdings Limited (JSE:PPH) for ZAR 1.2 billion on October 7, 2024.
The transaction is subject to and approved by the Competition Tribunal of South Africa. The Tribunal has approved the proposed transaction subject to conditions which include the establishment of an employee share ownership programme (“ESOP”) for the benefit of qualifying workers as well as a divestiture condition.
</t>
  </si>
  <si>
    <t>MYM Nutraceuticals Inc.</t>
  </si>
  <si>
    <t>Trichome Financial Corp.</t>
  </si>
  <si>
    <t>Teletouch Services Inc.; Alumina Partners LLC; Biome Grow Inc. (CNSX:BIO); Cultivator Catalyst Corp.</t>
  </si>
  <si>
    <t>IQTR710045594</t>
  </si>
  <si>
    <t xml:space="preserve">IM Cannabis Corp. (CNSX:IMCC) entered into a non-binding letter of intent to acquire MYM Nutraceuticals Inc. (CNSX:MYM) from group of shareholders on February 28, 2021. IM Cannabis Corp. entered into a definitive agreement to acquire MYM Nutraceuticals Inc. (CNSX:MYM) from group of shareholders for CAD 71.9 million on March 31, 2021. Group of shareholders include Michael Wiener, Teletouch Services Inc., Edward Tabisz, Mark Forster, Howard Steinberg, Fiona Orr, Robin Linden, Sheryl Dhillon, Laird Choi, Biome Grow Inc. (CNSX:BIO) and James Andrews. Under the terms of the Transaction, the shareholders of MYM will receive 0.022 common shares of IMC for each common share of MYM. Upon the completion of the Transaction, MYM shareholders will own approximately 14.5% of IMC. Following completion of the Transaction, IMC will continue to operate under the IM Cannabis Corp. name with its common shares trading on the NASDAQ Capital Market and Canadian Securities Exchange under the ticker symbol "IMCC". The Arrangement Agreement contains certain customary provisions, including covenants in respect of non-solicitation of alternative acquisition proposals for MYM, a right to match any superior proposals for MYM and a termination fee of CAD 1.2 million payable to IMC in certain circumstances. Michael Wiener, Chief Executive Officer of MYM, who upon closing will join IMC's North American business.
The transaction, which is to be carried out by way of a court-approved plan of arrangement under the Business Corporations Act (British Columbia), will require the approval of (i) two-thirds of the votes cast by shareholders of MYM and holders of exchangeable shares exchangeable into MYM common shares, voting together as a single class; and (ii) 50%+1 of the MYM shareholders (including the exchangeable shareholders, excluding shares held directly or indirectly by Michael Wiener in accordance with Multilateral Instrument 61-101 - Protection of Minority Security Holders in Special Transactions, at a special meeting expected to take place in Q2 2021 (the "MYM Meeting"). MYM's directors and officers, as well as Biome Grow Inc., which together currently hold approximately 41.7% of the common shares of MYM (giving effect to exchange of the exchangeable shares), have each entered into voting support agreements to vote their shares in favour of the transaction and lock-up agreements restricting the resale of IMC common shares to be owned by such individuals upon closing of the transaction to a staggered 1/6 release per month of such shares for a period of 6 months. Completion of the transaction is subject to the interim order and the final order have both been obtained and regulatory approvals and all third person and other consents shall have been obtained, Dissent Rights have not been exercised with respect to more than 5% of the issued and outstanding MYM Shares, MYM shall have received resignations from each director and officer of the MYM requested by IM Cannabis, Based on the Opinion and after consulting with its financial and legal advisors, among other considerations, the independent members of the Board of Directors of MYM have unanimously determined that the transaction is in the best interests of MYM, resolved to recommend that MYM shareholders vote in favor of the transaction; and determined that the consideration to be received by MYM shareholders pursuant to the transaction is fair from a financial point of view to MYM shareholders. The Board of Directors of MYM formed a special committee of independent members to review and approve the transaction. As of May 25, 2021, the record date for the upcoming special meeting of shareholders of MYM disclosing that the record date will be May 31, 2021 and the Meeting will be on July 5, 2021. Both Glass, Lewis &amp; Co. and Institutional Shareholder Services Inc. recommend that MYM shareholders vote in favour of the resolution to be voted on at the special meeting of shareholders to be held on July 5, 2021. As of July 5, 2021, MYM Shareholders approved the plan of arrangement at its special meeting of shareholders. MYM intends to seek a final order of the Supreme Court of British Columbia to approve the Arrangement at a hearing expected to be held on July 8, 2021. Assuming timely receipt of all necessary court, third-party approvals and the satisfaction of all other conditions. As of July 8, 2021, the Supreme Court of British Columbia approved the plan of arrangement. The transaction is expected to occur before the end of the second half of 2021. closing of the Arrangement is expected to occur on or about July 9, 2021.The transaction is expected to be immediately accretive to IMC's financial results in 2021 and beyond.
Hyperion Capital Inc. provided a fairness opinion to the MYM Special Committee. Desjardins Securities Inc. provided a fairness opinion to the Board of Directors of IMC. Desjardins Securities Inc. and Janan Paskaran and Michael Despres of Torys LLP are acting as financial advisors and legal counsel, respectively, to IMC. Dentons Canada LLP is acting as legal counsel to Desjardins Capital Markets. Hyperion Capital Inc. and Borden Ladner Gervais LLP are acting as financial advisor and legal counsel, respectively, to MYM. Blake, Cassels &amp; Graydon LLP is acting as legal counsel to Hyperion Capital Inc. Computershare Investor Services Inc. acted as transfer agent and D.F. King Canada acted as information agent for MYM. Shona C. Smith and Thomas M. Rose of Troutman Pepper Hamilton Sanders LLP acted as legal advisors to MYM Nutraceuticals. James Guttman of Dorsey &amp; Whitney LLP acted as legal advisor to IM Cannabis Corp.
</t>
  </si>
  <si>
    <t>Biome Grow Inc. (CNSX:BIO) (Canada); Cultivator Catalyst Corp. (Canada); Teletouch Services Inc. (Canada)</t>
  </si>
  <si>
    <t>Lasers and Ultrasound Business Segment of Ellex Medical Lasers Limited</t>
  </si>
  <si>
    <t>Lumibird SA (ENXTPA:LBIRD)</t>
  </si>
  <si>
    <t>Nova Eye Medical Limited (ASX:EYE)</t>
  </si>
  <si>
    <t>IQTR645825257</t>
  </si>
  <si>
    <t xml:space="preserve">Lumibird SA (ENXTPA:LBIRD) made a non-binding conditional offer to acquire Lasers and Ultrasound Business Segment from Ellex Medical Lasers Limited (ASX:ELX) on November 27, 2019. Lumibird SA (ENXTPA:LBIRD) signed a binding share sale and purchase agreement to acquire Lasers and Ultrasound Business Segment from Ellex Medical Lasers Limited (ASX:ELX) for approximately AUD 100 million on December 23, 2019. The purchase consideration is subject to adjustments relating to Ellex’s iTrack, 2RT and assigned corporate costs at completion. The purchase price to be received by Ellex Medical for the transaction is AUD 100 million (plus interest of 1.5% per annum for the period between 30 June 2019 and Completion, minus any leakage), of which AUD 2 million will be escrowed and the rest received as immediately available funds in cash. The AUD 2 million escrowed amount will be released to Ellex Medical in two tranches; AUD 0.5 million will be released three months after the date tax returns are lodged for the Target Entities for the financial year ending June 30, 2020; and the remaining amount will be released on the 12 month anniversary of Completion, subject to there being no warranty claims against the Seller under the Share Sale Agreement. The proposed transaction specifically excludes the Ellex 2RT and Ellex iTrack business segments. Lumibird will also assume ownership of the Ellex manufacturing facility in Adelaide, Australia. The consideration will be financed partly through equity and bank debt. The new Ellex will be subject to a change in name post-transaction completion and will continue to trade as a public company. In case of termination Ellex has to pay Lumibird a break fee of AUD 1 million.
The transaction is subject to Ellex completing a restructure of the business to facilitate the sale to Lumibird of the required Ellex subsidiaries, Ellex obtaining an Independent Expert's Report which concludes that the transaction is fair and reasonable to Ellex shareholders, environmental condition achieved, lenders consent, FIRB and clearance by the Australian Competition and Consumer Commission (ACCC) and customary closing conditions. The transaction is also subject to approval by Ellex shareholders in a general meeting which will held in late March 2020. The transaction is approved by the board of directors of both groups. Ellex Board of Directors unanimously recommend the transaction. As on February 20, 2020, general meeting of Ellex shareholders will be held in late April 2020 to approve the transaction. As of March 24, 2020, the FIRB condition and the environmental certificate condition have been satisfied and the Independent Expert has determined that the Transaction is fair and reasonable to the Shareholders of Ellex. As of April 24, 2020, the shareholders of Ellex Medical Lasers Limited approved the transaction in the extraordinary general meeting. On May 1, 2020, Ellex announced that the parties are continuing to work on the remaining conditions under the purchase agreement. Also, the ACCC has advised both parties that it will commence the public review of the acquisition, with an indicative decision date of June 25, 2020. As on June 11, 2020, the ACCC has announced that it will not oppose this transaction. The transaction is expected to complete in late April 2020. Subject to receipt of shareholder approval on April 24, 2020 and satisfaction of all other Conditions Precedent, it is expected that completion will occur on or about April 30, 2020. As of June 26, 2020, all the remaining conditions have now been satisfied and the transaction is expected to be completed by June 30, 2020. Ellex Medical proposes to distribute approximately AUD 61 million of the purchase price received at Completion to Shareholders, of which up to AUD 41.5 million (approximately AUD 0.29 per Share) will be a return of capital subject to the passing of Resolution 3 and approximately AUD 0.14 per Share will be a franked dividend. As of May 4, 2020, the transaction is expected to close in mid 2020. Loretta Reynolds, Annabel West and Sanushka Seomangal of Thomson Geer acted as legal advisor to Ellex Medical Lasers Limited. Grant Thornton Corporate Finance Pty Ltd acted as Independent Expert to Ellex Medical Lasers. Jean-Charles Benois and Elodie Dellis of CMS Francis Lefebvre Avocats, Paul King, Vanessa Elias and Rhys Guild of MinterEllison and Tiffany Leach, Nirangjan Nagarajah and Ruveena Kaliannan of White &amp; Case acted as legal advisors while Nicolas Blunt, Jessica Sim, Matt Zhan, Marco Dias and Matthew Kelly of KPMG acted as accountant to Lumibird in the transaction. 
</t>
  </si>
  <si>
    <t>China Shaanxi Ark Pharmaceutical Co., Ltd.</t>
  </si>
  <si>
    <t>Beijing Zhongyu Diaolong Medical Information Technology Co., Ltd.</t>
  </si>
  <si>
    <t>Jiangsu Lanfeng Bio-chemical Co.,Ltd (SZSE:002513)</t>
  </si>
  <si>
    <t>IQTR701061310</t>
  </si>
  <si>
    <t xml:space="preserve">Beijing Zhongyu Diaolong Medical Information Technology Co., Ltd. signed an equity share transfer agreement to acquire China Shaanxi Ark Pharmaceutical Co., Ltd. from Jiangsu Lanfeng Bio-chemical Co.,Ltd (SZSE:002513) for CNY 450 million on November 30, 2020. As per terms of the consideration, CNY 100 million will be paid in the first period of equity transfer, CNY 150 million will be paid in the second period of equity transfer and CNY 200 million will be paid in the third period of equity transfer. The first phase of equity transfer payment shall be paid within 5 days after the announcement of the resolution of the company's board of directors; the second phase of equity transfer payment shall be paid within 5 days after the completion of the equity transfer industrial and commercial change; the remaining payment shall be paid by December 31, 2021. As of December 11, 2020, Jiangsu Lanfeng Bio-chemical Co.,Ltd has recently received the first stage equity transfer payment of CNY 100 million from Beijing Zhongyu Diaolong Medical Information Technology Co., Ltd. in accordance with equity transfer agreement. As of the end of Dec. 2020, Beijing Zhongyu Diaolong paid the second stage transfer payment of CNY 150 million. As at September 30, 2020, China Shaanxi Ark Pharmaceutical Co., Ltd. reported total assets of CNY 527.17 million and net assets of CNY 405.01 million. The transaction is approved at the 9th meeting of the 5th board of directors of Jiangsu Lanfeng Bio-chemical Co.,Ltd. 
</t>
  </si>
  <si>
    <t>26,372 square metre complex in Munich</t>
  </si>
  <si>
    <t>Eurovalys</t>
  </si>
  <si>
    <t>IQTR581277133</t>
  </si>
  <si>
    <t xml:space="preserve">SCPI Eurovalys acquired a 26,372 sqm complex in Munich for €59 million on September 13, 2018. Colliers International, HauckSchuchardt and Bavaria Project Service acted as real estate advisors for SCPI Eurovalys.
</t>
  </si>
  <si>
    <t>Froedtert &amp; Medical College of Wisconsin Town Hall Health Center</t>
  </si>
  <si>
    <t>Ryan Companies US, Inc.</t>
  </si>
  <si>
    <t>IQTR580658968</t>
  </si>
  <si>
    <t xml:space="preserve">Harrison Street Real Estate Capital, LLC acquired Froedtert and Medical College of Wisconsin Town Hall Health Center from Ryan Companies US, Inc. for $68.9 million on September 10, 2018. Under the terms, Ryan Companies US, Inc. will remain the property manager post acquisition.
</t>
  </si>
  <si>
    <t>Maple Bay Townhomes</t>
  </si>
  <si>
    <t>IQTR612761114</t>
  </si>
  <si>
    <t xml:space="preserve">Hamilton Zanze and Company acquired Maple Bay Townhomes for $68.9 million on January 25, 2019. Jeff Coles, Alan Meetze and David Hudgins of Berkadia acted as broker for the seller.
</t>
  </si>
  <si>
    <t>Lighthouse Bank</t>
  </si>
  <si>
    <t>West Coast Community Bancorp (OTCPK:WCCB)</t>
  </si>
  <si>
    <t>IQTR615859456</t>
  </si>
  <si>
    <t xml:space="preserve">Santa Cruz County Bank (OTCPK:SCZC) entered into an agreement and plan of reorganization and merger to acquire Lighthouse Bank (OTCPK:LGHT) for $67.7 million on May 28, 2019. Under the terms of the agreement, shareholders of Lighthouse Bank will receive a fixed exchange ratio of 0.5204 shares of Santa Cruz County Bank common stock in exchange for each share of Lighthouse Bank common stock. Under the terms of the transaction, Lighthouse Bank will merge with and into Santa Cruz County Bank in an all-stock transaction valued at approximately $68.87 million or $25.50 per Lighthouse Bank common share. As a result of the transaction, the holders of Lighthouse Bank common shares will own approximately 36% of the issued and outstanding Santa Cruz County Bank common stock.
At closing, four Directors from Lighthouse Bank, John Burroughs, Stephen Pahl, James Weisenstein and Craig French, will join the Santa Cruz County Bank Board of Directors. Jon Sisk, President of Lighthouse Bank, will join Santa Cruz County Bank as a Regional President. Lane Lawson, Chief Executive Officer and Director of Lighthouse Bank, will retire at closing. Post the transaction, both Lighthouse Bank branches, one in Santa Cruz and one in Cupertino, will remain as full service branches, and customers of both banks will have access to a total of seven branches, six in Santa Cruz County and one in Cupertino.
The transaction is subject to customary closing conditions, including the approvals of state and federal bank regulatory agencies and the shareholders of both Lighthouse and Santa Cruz and other conditions specified in the agreement. The boards of Santa Cruz County Bank and Lighthouse Bank have unanimously approved the transaction. As of September 18, 2019, the transaction has been approved by the shareholders of both Santa Cruz County Bank and Lighthouse Bank, and, all regulatory approvals for the transaction have been received. The transaction is expected to close in the third quarter of 2019. As of September 18, 2019, the transaction is expected to close on October 18, 2019.
Patrick Nicolini, Greg Gersack and Jason Werner of FIG Partners acted as financial advisors to Santa Cruz County Bank in the transaction. Gary Steven Findley &amp; Associates served as legal counsel to Santa Cruz County Bank. Sandler O'Neill + Partners, L.P. acted as financial advisor to Lighthouse Bank. Stuart | Moore | Staub is legal counsel to Lighthouse Bank.
</t>
  </si>
  <si>
    <t>Welife Technology Limited (SEHK:1703)</t>
  </si>
  <si>
    <t>SEHK:1703</t>
  </si>
  <si>
    <t>Agile Valley Limited; Bright Firewood Limited</t>
  </si>
  <si>
    <t>IQTR1762314742</t>
  </si>
  <si>
    <t xml:space="preserve">Tam Kar Wai, Lo Yung Yung and Wai Ka Po entered into sale and purchase agreement to acquire 59.57% stake in Palace Banquet Holdings Limited (SEHK:1703) from Agile Valley Limited and Bright Firewood Limited for approximately HKD 160 million on December 15, 2021. Under the terms, consideration price is set to HKD 0.23 per share. Tam Kar Wai, Lo Yung Yung and Wai Ka Po acquired 51%, 2.04% and 4.57% stake from Agile Valley and Lo Yung Yung acquired additional 1.96% stake from Bright Firewood. This transaction triggered takeover offer and hence, Tam Kar Wai offered to acquire remaining 40.43% for approximately HKD 110 million. The Consideration was fully settled from internal resources and the Acquisition Facility immediately upon the signing of the sale and purchase agreement. The Acquisition Facility is granted by China Securities Limited to the Tam Kar Wai and is secured by a collateral on the 586 million Sale Shares acquired by the Tam Kar Wai upon Completion.
</t>
  </si>
  <si>
    <t>Agile Valley Limited (British Virgin Islands); Bright Firewood Limited (British Virgin Islands)</t>
  </si>
  <si>
    <t>Shenzhen Techand Ecological Restoration Co., Ltd.</t>
  </si>
  <si>
    <t>China Energy Conservation and Environmental Protection Group Co., Ltd.</t>
  </si>
  <si>
    <t>CECEP Techand Ecology&amp;Environment Co.,Ltd. (SZSE:300197)</t>
  </si>
  <si>
    <t>IQTR1817720847</t>
  </si>
  <si>
    <t xml:space="preserve">China Energy Conservation and Environmental Protection Group entered into an agreement to acquire Shenzhen Techand Ecological Restoration Co., Ltd. from CECEP Techand Ecology&amp;Environment Co.,Ltd. (SZSE:300197) for CNY 483 million on December 2, 2022. The company twenty-seventh (provisional) meeting of the fourth board of directors on December 2, 2022.
</t>
  </si>
  <si>
    <t>Tokyo Nissan Computer System Co., Ltd.</t>
  </si>
  <si>
    <t>Canon Marketing Japan Inc. (TSE:8060)</t>
  </si>
  <si>
    <t>Nissan Tokyo Sales Holdings Co., Ltd. (TSE:8291)</t>
  </si>
  <si>
    <t>IQTR1854095915</t>
  </si>
  <si>
    <t xml:space="preserve">Canon Marketing Japan Inc. made an offer to acquire Tokyo Nissan Computer System Co., Ltd. (TSE:3316) from Nissan Tokyo Sales Holdings Co., Ltd. (TSE:8291) for JPY 10.9 billion on August 10, 2023. The Tender Offeror has set the minimum number of shares to be purchased in the Tender Offer at 4,193,200. The transaction is expected to close on September 25, 2023.
</t>
  </si>
  <si>
    <t>Orient Securities Investment Banking Co., Ltd.</t>
  </si>
  <si>
    <t>Orient Securities Company Limited (SHSE:600958)</t>
  </si>
  <si>
    <t>Citigroup Global Markets Asia Limited</t>
  </si>
  <si>
    <t>IQTR595314510</t>
  </si>
  <si>
    <t xml:space="preserve">Orient Securities Company Limited (SHSE:600958) received a notice to acquire the remaining 33.33% stake in Citi Orient Securities Company Ltd. from Citigroup Global Markets Asia Limited (‘Citigroup Asia’) on December 16, 2018. On May 30, 2019, the transfer agreement was signed whereby the transfer consideration was fixed at approximately CNY 475.6 million. The consideration will be paid in cash. The transaction will be funded by own funds of Orient Securities Company. Upon completion, Citi Orient Securities Company will become wholly owned subsidiary of Orient Securities Company. The transaction is subject to approval or filing from relevant securities regulatory authorities and state-owned assets supervision and administration departments in People's Republic of China. The transaction was approved by the Board of Orient Securities Company on January 8, 2019. On May 30, 2019, Orient Securities, Citi Orient, Citigroup Inc. and Citigroup Asia entered into the termination agreement to regulate termination of the shareholders’ agreements, the articles of association and relevant documents of Citi Orient. Recently, the Company received the letter of no objection to shareholder change of Citi Orient Securities Co., Ltd from from the Shanghai Securities Regulatory Bureau .
</t>
  </si>
  <si>
    <t>Namyangju Combined heat and power Co., Ltd.</t>
  </si>
  <si>
    <t>Narae Energy Service Co., Ltd.</t>
  </si>
  <si>
    <t>IQTR1867057289</t>
  </si>
  <si>
    <t xml:space="preserve">Narae Energy Service Co., Ltd. agreed to acquire an unknown minority stake in Namyangju Combined heat and power Co., Ltd. for KRW 89.5 billion on November 8, 2023.
</t>
  </si>
  <si>
    <t>Distressed loan portfolios aggregating to INR 44.51 billion of Piramal Capital &amp; Housing Finance</t>
  </si>
  <si>
    <t>VSJ Investments Private Limited</t>
  </si>
  <si>
    <t>IQTR1801401172</t>
  </si>
  <si>
    <t xml:space="preserve">Vsj Investments Private Limited acquired Distressed loan portfolios aggregating to INR 44.51 billion of Piramal Capital &amp; Housing Finance Limited for approximately INR 5.5 billion in the first quarter of 2022. Piramal sold its distressed portfolio in two tranches - INR 27.48 billion for INR 2.75 billion, equating to a recovery of 10 paise on a rupee, and INR 14.67 billion at INR 2.7 billion, equating to 18 paise of recovery for each rupee. Both tranches were sold against upfront cash payments in the first quarter of 2022. RBSA Advisory Pvt. Ltd. acted as financial advisor to Piramal Capital &amp; Housing Finance Limited.
</t>
  </si>
  <si>
    <t>424-Unit Apartment Community in Duluth</t>
  </si>
  <si>
    <t>Roseview Group, LLC</t>
  </si>
  <si>
    <t>IQTR557268792</t>
  </si>
  <si>
    <t xml:space="preserve">PASSCO Companies, LLC acquired 424-unit apartment community in Duluth from The Roseview Group for $68.9 million on March 13, 2018. Chris Black and Caleb Marten of KeyBank Real Estate Capital arranged acquisition financing for the asset on behalf of Passco. Paul Berry and Shea Campbell of CBRE arranged the transaction on behalf of the seller. 
</t>
  </si>
  <si>
    <t>Shanghai Mogong Industrial Co., Ltd.</t>
  </si>
  <si>
    <t>Shanghai Bacchus Limited Company</t>
  </si>
  <si>
    <t>Shanghai Metersbonwe Fashion and Accessories Co., Ltd. (SZSE:002269); Shanghai Banggou Information Technology Co., Ltd.</t>
  </si>
  <si>
    <t>IQTR707171174</t>
  </si>
  <si>
    <t xml:space="preserve">Shanghai Bacchus Limited Company agreed to acquire Shanghai Mogong Industrial Co., Ltd. from Shanghai Metersbonwe Fashion and Accessories Co., Ltd. (SZSE:002269) and Shanghai Banggou Information Technology Co., Ltd. for approximately CNY 450 million on March 9, 2021. Shanghai Bacchus Limited Company will complete with its own funds. As at December 31, 2020 Shanghai Mogong Industrial Co., Ltd. has total assets of CNY 251 million, owners equity of CNY 177.2 million, revenue of CNY 32 million and net loss of CNY 13.5 million. As of March 23, 2021, both parties completed the registration and filing procedures and the 6th session of the Shanghai Metersbonwe’s 5th directorate approved the transaction. Bacchus Liquor recently obtained the business license issued by the Market Supervision Administration of Shanghai. The company already received a portion of the share transfer price, amounting to approximately CNY 400 million.
</t>
  </si>
  <si>
    <t>Shanghai Banggou Information Technology Co., Ltd. (China); Shanghai Metersbonwe Fashion and Accessories Co., Ltd. (SZSE:002269) (China)</t>
  </si>
  <si>
    <t>Zhengzhou Tianjian Water Ltd.</t>
  </si>
  <si>
    <t>Zhengzhou Gong Shui Investment Holding Co.,Ltd.</t>
  </si>
  <si>
    <t>Hanwei Electronics Group Corporation (SZSE:300007)</t>
  </si>
  <si>
    <t>IQTR1815813343</t>
  </si>
  <si>
    <t xml:space="preserve">Zhengzhou Water Investment H agreed to acquire a 65% stake in Zhengzhou Hanwei Public Utilities Technology Co., Ltd. from Hanwei Electronics Group Corporation (SZSE:300007) for approximately CNY 490 million on November 11, 2022. Post acquisition, Hanwei Electronics Group Corporation will no longer hold stake in Zhengzhou Hanwei Public. For the period September 30, 2022, Zhengzhou Hanwei Public reported CNY 516.1079 million of Total owners’ equity and CNY 1318.2976 million.
</t>
  </si>
  <si>
    <t>Neds International</t>
  </si>
  <si>
    <t>IQTR592317510</t>
  </si>
  <si>
    <t xml:space="preserve">GVC Holdings PLC (LSE:GVC) acquired Neds International for AUD 95 million on November 22, 2018. GVC Holdings PLC paid initial consideration of AUD 68 million. Jason Scott is leading the Neds International. The acquisition is expected to be earnings accretive from 2020.
</t>
  </si>
  <si>
    <t>Segi S.p.a</t>
  </si>
  <si>
    <t>Reway Group S.p.A. (BIT:RWY)</t>
  </si>
  <si>
    <t>IQTR1859277019</t>
  </si>
  <si>
    <t xml:space="preserve">Reway Group S.p.A. (BIT:RWY) signed an agreement to acquire 70% stake in Se.Gi. - Societa Per Azioni for €64 million on October 16, 2023. Reway will obtain €47 million from a pool of banks while disbursing €64 million for 70 percent of Se.Gi.'s capital. For oepration purposes, there will also be an addition to the final price at closing by way of price adjustment, which corresponds to an amount equal to 100 percent of the actual net working capital as of the date of execution, estimated to be approximately €47 million. With regard to the actual CCN, the payment of what is actually due to the sellers is contingent on the collection arising from specific receivables claimed by Se.Gi. and identified by mutual agreement between the parties. The total value of the transaction, taking into account the estimated final price at closing and the price adjustment, is therefore approximately EUR111 million which will be paid, with regard to the final price at closing, for €47 million through recourse to bank financing and for €17 million through own resources, using in part the proceeds from the listing that took place in March. Integrae SIM S.p.A. acted as Financial advisor to Reway Group S.p.A. Gianluigi Serafini, Attorneys Silvia Frattesi and Anna Maria Mazzoni of Lexjus acted as Legal advisor to Reway Group S.p.A. Riccardo Bolla and senior Stefano Roncagliolo of Baker Tilly Consulaudit S.p.A. acted as accountant to Reway Group S.p.A. Rsm Societa' Di Revisione E Organizzazione Contabile SPA acted as accountant to Reway Group S.p.A. Rsm Societa' Di Revisione E Organizzazione Contabile SPA provides Financial due diligence to Reway Group S.p.A.
</t>
  </si>
  <si>
    <t>GetFeedback, Inc.</t>
  </si>
  <si>
    <t>IQTR632049390</t>
  </si>
  <si>
    <t xml:space="preserve">SVMK Inc. (NasdaqGS:SVMK) entered into an agreement to acquire GetFeedback, Inc. for $68.3 million on August 5, 2019. The consideration is comprised of a mix of cash and equity. Pursuant to the agreement, the consideration consisted of cash consideration of approximately $61.5 million and 0.37 shares of SVMK’s common stock were issued. Salesforce Ventures, an existing investor in both companies, will receive equity consideration in the transaction. The acquisition is subject to certain customary closing conditions and expected to close in the third quarter of 2019. The acquisition is expected to be accretive to revenue growth for the full year 2019 and somewhat dilutive to non-GAAP operating margin and unlevered free cash flow for the third quarter of 2019 and the full year 2019. Robert Rizzo, Christopher Peters, Spencer Simon, Jordan Messinger, Daniel Alvarez and Andrew Spital of Willkie Farr &amp; Gallagher LLP acted as legal advisor to GetFeedback, Inc. Adam Shevell of Wilson Sonsini Goodrich &amp; Rosati, P.C. acted as legal advisor for SVMK Inc.
</t>
  </si>
  <si>
    <t>Lotuss Stores (Malaysia) Sdn Bhd</t>
  </si>
  <si>
    <t>Tesco PLC (LSE:TSCO); Tesco Holdings B.V.; C.P. Retail Development Company Limited</t>
  </si>
  <si>
    <t>Sime Darby Allied Products Berhad</t>
  </si>
  <si>
    <t>IQTR665065033</t>
  </si>
  <si>
    <t xml:space="preserve">C.P. Retail Development Company Limited, Tesco Holdings B.V. and Tesco PLC (LSE:TSCO) entered into a conditional agreement to acquire a 30% stake in Tesco Stores (Malaysia) Sdn. Bhd. from Sime Darby Allied Products Berhad for MYR 300 million on April 22, 2020. The disposal is part of a larger deal between Tesco PLC and Thailand's C.P. Group (CP) signed in March 2020, to sell Tesco PLC's businesses in Thailand and Malaysia to CP for an enterprise value of $10.6 billion. This transaction is conditional upon the approval of the Malaysian Ministry of Domestic Trade and Consumer Affairs, the sale of Tesco BV's shares in Tesco Malaysia and the sale of Tesco's Thai business to CP. The transaction was approved by Malaysian Ministry of Domestic Trade and Consumer Affairs on November 10, 2020. As on December 9, 2020, the transaction was approved by Office of Trade Competition Commission in Thailand, further which no conditions are outstanding. The proposed disposal is expected to complete in second half of 2020. The transaction is expected to complete on or around December 18, 2020. HSBC Bank Malaysia Berhad acted as financial advisor to Sime Darby Allied Products Berhad.
</t>
  </si>
  <si>
    <t>Peregrine Securities (Pty) Ltd/Peregrine Fund Platform (Pty) Ltd/Peresec International Limited</t>
  </si>
  <si>
    <t>Peregrine SA Holdings Proprietary Limited; Peregrine International Holdings Limited</t>
  </si>
  <si>
    <t>IQTR570690067</t>
  </si>
  <si>
    <t xml:space="preserve">Fatima Vawda, Paul Baloyi, Tshepo Maseko and others made a non-binding proposal to acquire 65% stake in Peregrine Securities (Pty) Ltd, Peregrine Fund Platform (Pty) Ltd and Peresec International Limited from Peregrine SA Holdings Proprietary Limited and Peregrine International Holdings Limited for ZAR 910 million on June 12, 2018. The buyers will acquire 65% stake in Peregrine Securities (Pty) Ltd and Peregrine Fund Platform (Pty) Ltd from Peregrine SA Holdings Proprietary Limited for ZAR 760 million and 65% stake in Peresec International Limited from Peregrine International Holdings Limited for ZAR 150 million. The agreement for the transaction is executed on September 26, 2018. The deal is subject to execution of formal written agreements. The transaction is subject to the fulfillment or waiver, by no later than December 31, 2018 of the grant by the Guernsey Financial Services Commission of a no objection letter in respect of the proposed disposal by PIH of the shares in Peregrine Securities International; the unconditional approval by the Competition Authorities so as to enable the parties to implement the transaction; and the implementation of certain internal corporate restructuring to be effected prior to the implementation of the transaction.
The deal has been approved by the Board of Peregrine Holdings. On January 30, 2019, all outstanding conditions precedent to the Transaction have been fulfilled. The transaction is expected to be completed by October 1, 2018. As of September 26, 2018, the transaction will be implemented during late October/early November 2018. As of January 30, 2019, the transaction is expected to close on February 7, 2019. The proceeds received by Peregrine SA and PIH will be used to settle outstanding interest bearing debt, pursue earmarked investments and residual cash will be returned to shareholders either by way of a share buyback or a special dividend.
</t>
  </si>
  <si>
    <t>Peregrine International Holdings Limited (Cayman Islands); Peregrine SA Holdings Proprietary Limited (South Africa)</t>
  </si>
  <si>
    <t>IQTR1877717146</t>
  </si>
  <si>
    <t>Li Menglong agreed to acquire 23.53% stake in Xinjiang Haoyuan Natural Gas Co., Ltd. (SZSE:002700) from Zhou Judong for CNY 500 million on March 21, 2024.</t>
  </si>
  <si>
    <t>Star UAV System Co., Ltd.</t>
  </si>
  <si>
    <t>Beijing Huaqilin Technology Center (Limited Partnership)</t>
  </si>
  <si>
    <t>Ligeance Aerospace Technology Co.,Ltd. (SZSE:000697)</t>
  </si>
  <si>
    <t>IQTR700903363</t>
  </si>
  <si>
    <t xml:space="preserve">Beijing Huaqilin Technology Center (Limited Partnership) agree to acquire 15% stake in in Star UAV System Co., Ltd from Ligeance Aerospace Technology Co.,Ltd. (SZSE:000697) for CNY 450 million on December 14, 2020. Post completion, Beijing Huaqilin Technology and Ligeance Aerospace will hold 15% each in Star UAV. As of September 30, 2020, Star UAV had total assets and net assets as CNY 162 million and CNY 153.6 million. For year ended December 31, 2019, Star UAV had revenue and net loss as CNY 0 million and CNY 7.1 million. This transaction was approved by Ligeance Aerospace Technology board and Star UAV’s shareholders’ meeting. This transaction was approved by Huaqilin’s partners’ meeting. Transaction still needs to be approved by the Ligeance Aerospace shareholders’ meeting This asset transfer will be reviewed in the company’s 3rd special shareholders’ meeting for 2020 to be held on December 30, 2020.
</t>
  </si>
  <si>
    <t>Chime Group Holdings Limited</t>
  </si>
  <si>
    <t>IQTR626498754</t>
  </si>
  <si>
    <t xml:space="preserve">Providence Equity Partners LLC acquired 24.85% stake in Chime Group Holdings Limited from WPP plc (LSE:WPP) for £54.4 million on July 1, 2019. As a result of this transaction, Providence Equity Partners holds 99.85% stake in Chime Group. Marco Compagnoni of Weil,Gotshal &amp; Manges Ltd,acted as legal advisor to Providence Equity Partners LLC. 
</t>
  </si>
  <si>
    <t>Voxtur Technologies / Bright Line Title, LLC / Certain Assets of James E. Albertelli, P.A.</t>
  </si>
  <si>
    <t>Voxtur Analytics Corp. (TSXV:VXTR)</t>
  </si>
  <si>
    <t>ALAW</t>
  </si>
  <si>
    <t>IQTR693769524</t>
  </si>
  <si>
    <t xml:space="preserve">iLOOKABOUT Corp. (TSXV:ILA) entered into a letter of intent to acquire Voxtur Technologies and Bright Line Title, LLC and Certain Assets of James E. Albertelli, P.A. for $68.8 million on October 29, 2020. iLOOKABOUT Corp. entered into an agreement and plan of merger to acquire Voxtur Technologies and Bright Line Title, LLC and Certain Assets of James E. Albertelli, P.A. on February 3, 2021. The consideration will be paid in the form of 161.698 million issue of common shares and cash of $18.43 million. As of November 27, 2020, the consideration will be paid in the form of 162.683 million common shares and $18.4 million in cash to James Albertelli and Jonathan Sawyer. As of January 15, 2020, Pursuant to the terms of the Acquisition, ILA will issue to James Albertelli (Albertelli) and Jonathan Sawyer , individually as the sole equity owners of Brightline Title, and to JEAPA and Svero Holdings, LLC both of which are wholly owned by Albertelli and Sawyer, as sole equity owners of Voxtur Technologies, an aggregate of 108,455,631 common shares of ILA and 54,227,816 Non-Voting Shares of ILA as consideration for the transfer to iLOOKABOUT of 100% of the membership interests of Brightline Title by Albertelli and Sawyer and 100% of the issued and outstanding stock of Voxtur Technologies by the JEA Affiliated Entities and make a cash payment upon closing to JEA in the amount of approximately $13.5 million for the transfer of the JEA Assets. The cash consideration will be satisfied through a new acquisition credit facility of approximately $18.5 million from a Schedule 1 Canadian bank to be implemented by iLOOKABOUT prior to completion of the acquisition. Following the completion of the proposed transaction, James Albertelli and Jonathan Sawyer will indirectly hold a total of 49.8% of the issued and outstanding common shares of LOOKABOUT and James E. Albertelli will appoint three directors to the board of directors of iLOOKABOUT. Each of the JEA Affiliated Entities is owned by Albertelli and Sawyer in a proportion of 70/30, respectively, which is equal to the initially contemplated share consideration distribution among Albertelli and Sawyer previously disclosed by iLOOKABOUT. Upon closing of the Proposed Transaction, Albertelli will be named CEO of U.S. operations, a wholly-owned subsidiary of iLOOKABOUT, and President of iLOOKABOUT; certain key executives of James E. Albertelli will be offered employment with iLOOKABOUT U.S. for the roles of Chief Financial Officer and Chief Legal Officer. Subsequent to the completion of the Proposed Transaction, ILA expects to change its name to Voxtur Technologies, Inc. As of January 15, 2020. Subsequent to completion of the acquisition, to change its name to Voxtur Analytics Corp.
The Proposed Transaction is subject to execution of definitive agreements on or before November 30, 2020, receipt of all necessary shareholder, board, regulatory and third-party approvals, receipt by iLOOKABOUT of a firm commitment from a qualified lender with respect to provision of a loan to iLOOKABOUT to fund the Cash Consideration, receipt by iLOOKABOUT of a firm commitment for the Credit Facility to fund the Cash Consideration and the satisfactory completion of due diligence by iLOOKABOUT. Shareholders will be asked to consider and approve certain matters relating to the Acquisition at the special meeting of shareholders of ILA scheduled to be held on January 22, 2021. Closing of the Proposed Transaction is anticipated to be completed on or before December 31, 2020. The transaction is expected to close on or before January 29, 2021. Duff &amp; Phelps Canada Limited acted as due diligence provider and Dorsey &amp; Whitney LLP acted as legal advisor to iLOOKABOUT.
</t>
  </si>
  <si>
    <t>Orion Apartments in South Lake</t>
  </si>
  <si>
    <t>Belkorp Holdings Inc.</t>
  </si>
  <si>
    <t>IQTR644634341</t>
  </si>
  <si>
    <t xml:space="preserve">Belkorp Holdings Inc. acquired Orion Apartments in South Lake from Vulcan Real Estate for $68.8 million on November 15, 2019. Vulcan Real Estate will invest funds from the sale toward development efforts and new land investment opportunities. Giovanni Napoli and Philip Assouad of Institutional Property Advisors brokered the transaction.
</t>
  </si>
  <si>
    <t>Lafayette Apartments</t>
  </si>
  <si>
    <t>Jonathan Rose Companies LLC, Investment Arm</t>
  </si>
  <si>
    <t>IQTR1859346412</t>
  </si>
  <si>
    <t>Spira Equity Partners acquired Lafayette Apartments from Rose Affordable Housing Preservation Fund LLC, managed by Jonathan Rose Companies LLC, Investment Arm for $68.8 million on October 17, 2023. Capital One has provided a $36 million Freddie Mac loan to support Spira Equity Partners’ acquisition of Lafayette Apartments.</t>
  </si>
  <si>
    <t>Hilton Seattle Hotel</t>
  </si>
  <si>
    <t>APA Hotel USA, Inc.</t>
  </si>
  <si>
    <t>IQTR1884941770</t>
  </si>
  <si>
    <t xml:space="preserve">APA Hotel USA, Inc. acquired Hilton Seattle Hotel from Westbrook Partners LLC for $68.8 million on June 14, 2024. A cash consideration will be paid by APA Hotel USA, Inc. As part of consideration, an undisclosed value is paid towards common equity of Hilton Seattle Hotel. As part of the transaction, Hilton Seattle Hotel will remain under the management of Stonebridge Hospitality Management and will be rebranded immediately as Coast Seattle Downtown Hotel by APA. 
</t>
  </si>
  <si>
    <t>Certain Incontinence Assets of Wellness at Home Segment of AdaptHealth Corp.</t>
  </si>
  <si>
    <t>IQTR1932471527</t>
  </si>
  <si>
    <t xml:space="preserve">An known buyer entered into a definitive agreement to acquire Certain Incontinence Assets of Wellness at Home Segment from AdaptHealth Corp. (NasdaqCM:AHCO) in December 2024. The board of directors authorized the disposition of the business.
</t>
  </si>
  <si>
    <t>387 Unit Green Leaf River Pointe Apartments in Vancouver, Washington</t>
  </si>
  <si>
    <t>Vista Investment Group, LLC; Goldman Sachs Asset Management Private Real Estate</t>
  </si>
  <si>
    <t>Green Leaf Partners</t>
  </si>
  <si>
    <t>IQTR628758573</t>
  </si>
  <si>
    <t xml:space="preserve">Goldman Sachs Asset Management Private Real Estate and Vista Investment Group, LLC acquired 387 unit Green Leaf River Pointe Apartments in Vancouver, Washington from Green Leaf Partners for $68.8 million on June 26, 2019. The acquisition of the property was closed at a price per unit of $1,77,777 or more than $202 per square foot. Tyler Johnson, Cody Hagerman, &amp; Rob Marton of HFO Investment Real Estate acted as real estate advisors for Green Leaf Partners.
</t>
  </si>
  <si>
    <t>Industrial estate asset in Sydney</t>
  </si>
  <si>
    <t>Arrow Capital Partners</t>
  </si>
  <si>
    <t>IQTR1886986692</t>
  </si>
  <si>
    <t xml:space="preserve">Arrow Capital Partners acquired Industrial estate asset in Sydney from Esr Real Estate (Australia) Pty. Ltd. for approximately AUD 100 million on July 5, 2024. A cash consideration of AUD 102 million will be paid by Arrow Capital Partners. 
</t>
  </si>
  <si>
    <t>Answer Technology Co., Ltd. (TWSE:3528)</t>
  </si>
  <si>
    <t>TWSE:3528</t>
  </si>
  <si>
    <t>Macnica Chungju Co., Ltd.</t>
  </si>
  <si>
    <t>IQTR612649657</t>
  </si>
  <si>
    <t xml:space="preserve">Macnica Chungju Co., Ltd. made an offer to acquire up to 50% stake in Answer Technology Co., Ltd. (TSEC:3528) for TWD 1.3 billion on May 7, 2019. Macnica Fuji Electronics will pay TWD 41 per share for the shares being acquired. Macnica Fuji Electronics will acquire a minimum of 22.96 million shares (representing 35% stake in Answer Technology) for TWD 941.3 million up to a maximum of 32.8 million shares (representing 50% stake in Answer Technology) for TWD 1.3 billion. Upon completion, Answer Technology may become a consolidated subsidiary of Macnica. The transaction was resolved by the Board of Directors of Macnica Fuji Electronics Holdings, Inc. (ultimate parent of Macnica Chungju). The tender offer will commence on May 8, 2019 and will run till June 26, 2019. As on June 25, 2019, the tender offer period has been extended up to August 15, 2019. The impact of the tender offer on the Macnica’s consolidated operating results for the fiscal year ending March 2019 is not material. 
</t>
  </si>
  <si>
    <t>Biomed Building located in South Eveleigh NSW</t>
  </si>
  <si>
    <t>Kurraba Group Pty Ltd</t>
  </si>
  <si>
    <t>IQTR1882057212</t>
  </si>
  <si>
    <t xml:space="preserve">Kurraba Group Pty Ltd acquired Biomed Building located in South Eveleigh NSW from Centuria Atp Fund and Centuria Capital Group (ASX:CNI) for approximately AUD 100 million on May 20, 2024. The consideration consists of AUD 103 million in cash. As part of the consideration, AUD 103 million was paid towards assets. Scott Timbrell of Rebus Property negotiated the property. </t>
  </si>
  <si>
    <t>J C A Engineering Ltd</t>
  </si>
  <si>
    <t>Mitie Group plc (LSE:MTO)</t>
  </si>
  <si>
    <t>IQTR1854673743</t>
  </si>
  <si>
    <t xml:space="preserve">Mitie Group plc (LSE:MTO) acquired J C A Engineering Ltd for £31.5 million on September 4, 2023. The total consideration will be paid in cash which includes £21 million initial payment and deferred payments of up to £10.5 million over three years, linked to performance.  The total consideration £31.5 million cash free, debt free basis with a normalised level of working capital. The acquisition includes £23 million of cash or cash equivalents, for which Mitie will pay an equivalent amount to receive. The acquisition will be funded from Mitie's existing facilities. J C A Engineering Ltd generated the revenue of £71.8 million and EBITDA of £5.1 million for the year ended December 31, 2022. Richard Mountain of FTI Consulting Management Limited acted as financial advisor to Mitie Group plc. Mayer Brown LLP served as legal advisor to Mitie Group plc.
</t>
  </si>
  <si>
    <t>Keonn Technologies, S.L.</t>
  </si>
  <si>
    <t>IQTR1942535058</t>
  </si>
  <si>
    <t xml:space="preserve">Novanta Inc. (NasdaqGS:NOVT) acquired Keonn Technologies, S.L. for €60.6 million on April 8, 2025. A an initial cash payment of €60.6 million ($66.4 million), subject to customary closing and net working capital adjustments. The purchase includes up to €20.0 million ($21.9 million) in contingent consideration payable upon the achievement of certain revenue targets through December 2027. In addition, the Company has granted equity totaling €9.0 million ($9.9 million) to Keonn employees. The Keonn acquisition will be included in the Medical Solutions reportable segment. On April 8, 2025, Novanta drew down on revolving credit facility under the Senior Credit Facilities to fund the acquisition of Keonn Technologies, S.L. The acquisition was financed with cash on-hand and borrowings under Novanta's revolving credit facility.
</t>
  </si>
  <si>
    <t>Catalytic Inc.</t>
  </si>
  <si>
    <t>PagerDuty, Inc. (NYSE:PD)</t>
  </si>
  <si>
    <t>Foundation Capital, LLC; New Enterprise Associates, Inc.; In-Q-Tel, Inc.; Intel Capital Corporation; Redline Capital Management S.A; Pritzker Group Venture Capital</t>
  </si>
  <si>
    <t>IQTR1773237697</t>
  </si>
  <si>
    <t xml:space="preserve">PagerDuty, Inc. entered into definitive agreement to acquire Catalytic Inc. on March 2, 2022. Sean Chou, Chief Executive Officer and co-founder of Catalytic, Ravi and the entire Catalytic team will join PagerDuty. The acquisition is subject to certain closing conditions. Jeffrey R. Patt, Todd Hatcher, Andrew R. Skowronski, Tanya Curtis, and Michelle A. Gyves of Katten Muchin Rosenman LLP acted as legal advisor to Catalytic, Inc. Raymond James Financial acted as financial advisor to Catalytic.
</t>
  </si>
  <si>
    <t>Foundation Capital, LLC (United States); Intel Capital Corporation (United States); New Enterprise Associates, Inc. (United States)</t>
  </si>
  <si>
    <t>ALBERT Inc.</t>
  </si>
  <si>
    <t>Whiz Partners Inc.</t>
  </si>
  <si>
    <t>IQTR717898790</t>
  </si>
  <si>
    <t xml:space="preserve">SBI Financial Services Co., Ltd. entered into a share transfer agreement to acquire a 31.29% stake in ALBERT Inc. (TSE:3906) for ¥7.5 billion on June 9, 2021. The consideration will comprise of an acquisition of approximately 1.4 million ALBERT Inc. shares for ¥5,450 per share. Upon completion, SBI Financial Services will become the largest major shareholder of ALBERT Inc. In relation to this transaction, ALBERT Inc. and SBI Holdings, Inc., parent of SBI Financial Services, resolved to form a capital and business alliance. Additionally, ALBERT has agreed to hold an extraordinary general meeting of shareholders until the end of August 2021 in order to elect Directors to replace Hiroshi Takeda, Jun Matsumura, Takashi Ejiri and Satoru Iino, who are scheduled to resign as Directors of ALBERT in the event of the acquisition of ALBERT’s shares by SBI Financial Services, and it has also agreed that a resolution for the election of two or more candidates for Directors, including one candidate nominated by SBI, will be adopted at the extraordinary general meeting of shareholders. The share transfer is expected to occur on June 30, 2021.
</t>
  </si>
  <si>
    <t>Guangdong Xintianhong Property Development Co., Ltd.</t>
  </si>
  <si>
    <t>Tian An (Guangzhou) Investment Co., Ltd.; Xintianhong Investment Co., Ltd.</t>
  </si>
  <si>
    <t>IQTR549409962</t>
  </si>
  <si>
    <t xml:space="preserve">Guangzhou R&amp;F Properties Co., Ltd. (SEHK:2777) acquired 75% stake in Guangdong Xintianhong Property Development Co., Ltd. from Tian An (Guangzhou) Investment Co., Ltd. and Xintianhong Investment Co., Ltd. for approximately CNY 440 million on January 5, 2018.
</t>
  </si>
  <si>
    <t>Tian An (Guangzhou) Investment Co., Ltd. (Hong Kong)</t>
  </si>
  <si>
    <t>Unison Enviro Private Limited</t>
  </si>
  <si>
    <t>Mahanagar Gas Limited (NSEI:MGL)</t>
  </si>
  <si>
    <t>Morgan Stanley Investment Management Pvt. Ltd. (India); Ashoka Buildcon Limited (NSEI:ASHOKA)</t>
  </si>
  <si>
    <t>IQTR1828568432</t>
  </si>
  <si>
    <t xml:space="preserve">Mahanagar Gas Limited (NSEI:MGL) entered into share purchase agreement to acquire Unison Enviro Private Limited from Ashoka Buildcon Limited (NSEI:ASHOKA) and North Haven India Infrastructure Fund, managed by Morgan Stanley Investment Management Private Limited for INR 5.3 billion on March 3, 2023. As of March 31, 2022, Unison Enviro Private Limited from Ashoka Buildcon Limited generated revenue of INR 894.4 million, net worth of INR 834.4 and loss after tax of INR 249.4 million.
The transaction is subject to customary approvals from regulatory authorities. As of December 13, 2023, Petroleum and Natural Gas Regulatory Board (PNGRB) has approved the transaction. As of January 25, 2024, the Company has entered into agreement for creation of pledge of up to 51% of paid-up share capital (post acquisition) of UEPL (originally pledged by the existing shareholder of UEPL). HDFC Bank Limited (NSEI:HDFCBANK) was transaction Advisor to MGL. Kotak Investment Banking was exclusive Financial Advisor to Ashoka Buildcon and the investment fund managed by Morgan Stanley India Infrastructure on this transaction. RBSA Capital Advisors LLP acted as financial advisor to Mahanagar Gas Limited.
</t>
  </si>
  <si>
    <t>Ashoka Buildcon Limited (NSEI:ASHOKA) (India); Morgan Stanley Investment Management Pvt. Ltd. (India) (India)</t>
  </si>
  <si>
    <t>Pingxiang Zhongzhou Xin An Commercial Management Center (Limited Partnership)</t>
  </si>
  <si>
    <t>IQTR684274615</t>
  </si>
  <si>
    <t xml:space="preserve">Pingxiang Zhongzhou Xin’an Commercial Management Center (Limited Partnership) signed a share transfer agreement to acquire 8% stake in Zhejiang Firstar Panel Technology Co., Ltd. (SZSE:300256) from Ye Xianyu for approximately CNY 480 million on August 17, 2020. Pingxiang Zhongzhou Xin’an Commercial Management Center (Limited Partnership) will acquire 76.6 million for CNY 6.21 per share. After the transfer, Ye Xianyu will still hold 21.8 million shares representing 2.27% stake. Within 10 working days after the agreement signing and announcement, Pingxiang Zhongzhou Xin’an Commercial Management Center (Limited Partnership) must pay CNY 200 million. Within 5 working days after the shares are released from the pledge, Pingxiang Zhongzhou Xin’an Commercial Management Center (Limited Partnership) must pay CNY 226.4 million. Within 2 working days after the completion of the share registration, Pingxiang Zhongzhou Xin’an Commercial Management Center (Limited Partnership) must pay the remaining amount.
</t>
  </si>
  <si>
    <t>Windy Rig wind farms of Statkraft UK Ltd.</t>
  </si>
  <si>
    <t>Statkraft UK Ltd.</t>
  </si>
  <si>
    <t>IQTR1763811270</t>
  </si>
  <si>
    <t xml:space="preserve">Greencoat UK Wind PLC (LSE:UKW) fund managed by Greencoat Capital LLP entered into an agreement to acquire Windy Rig wind farms of Statkraft UK Limited for £52.7 million on December 20, 2019. In a related transaction, Greencoat UK Wind PLC ("UKW") agreed to acquire Twentyshilling wind farms from Statkraft UK Limited. Greencoat will pay a combined consideration of £104 million. As of November 25, 2021, Greencoat will use the proceeds of equity raise to finance the transaction. The transaction is expected to complete in Q2 2021. As of July 29, 2021, the transaction is expected to complete in September 2021.
</t>
  </si>
  <si>
    <t>Noble Oil Services, Inc.</t>
  </si>
  <si>
    <t>Safety-Kleen Systems, Inc.</t>
  </si>
  <si>
    <t>IQTR1911545666</t>
  </si>
  <si>
    <t xml:space="preserve">Safety-Kleen Systems, Inc. acquired Noble Oil Services, Inc. for $68.7 million on March 1, 2024. As reported, Safety-Kleen Systems acquired Oil Services, Inc for an all-cash purchase price of $68.7 million, net of cash acquired. A. E. Rosica &amp; Co acted as financial advisor to Noble Oil Services. Nelson Mullins acted as legal advisor to Noble and Davis Malm acted as legal advisor to Safety-Kleen.
</t>
  </si>
  <si>
    <t>Substantially All Of The Assets Of Cortina Asset Management, LLC</t>
  </si>
  <si>
    <t>Silvercrest Asset Management Group LLC</t>
  </si>
  <si>
    <t>Cortina Asset Management, LLC</t>
  </si>
  <si>
    <t>IQTR610588144</t>
  </si>
  <si>
    <t xml:space="preserve">Silvercrest Asset Management Group LLC entered into an Asset Purchase Agreement to acquire substantially all of the assets of Cortina Asset Management, LLC for $71.2 million on April 12, 2019. The consideration comprises of an aggregate maximum amount of approximately $45 million, 80% of which will be paid in cash at closing and 20% of which shall be paid by Silvercrest L.P., an affiliate of Silvercrest, in the form of issuance and delivery to certain interest holders of Cortina at closing of Class B Units in Silvercrest L.P., in each case subject to certain adjustments as described in the agreement. In addition, the agreement provides for up to an additional $26.3 million to be paid 80% in cash with certain interest holders of Cortina receiving the remaining 20% in the form of Class B Units of Silvercrest L.P. in potential earn- out payments over the next four years. An amount equal to $350,000 has been deposited in an escrow account, and the final payment of the cash at closing will be adjusted with this amount.
The transaction is subject to the satisfaction or waiver of certain customary conditions, including, among others, regulatory approvals, receipt of all required third party consents, Cortina shall have obtained consents from clients representing a minimum of 80% of the Base 2019 Pro Forma Revenue and the execution of employment agreements between Silvercrest and certain employees of Cortina. The transaction is expected to close no later than 120 days from the date of this agreement, meaning, August 10, 2020. Silver Lane, the subsidiary of Raymond James, served as financial advisor; and Cary Meer and Holly D. Hatfield of K&amp;L Gates LLP served as legal advisors to Silvercrest. Park Sutton Advisors served as financial advisor and Walter J. Skipper of Quarles &amp; Brady LLP served as legal advisors to Cortina. US Bank served as the escrow agent in the transaction. Silvercrest paid $0.02 million as legal fees related to this transaction.
</t>
  </si>
  <si>
    <t>Henan Xinfei Household/Henan Xinfei Refrigeration/Henan Xinfei Electric</t>
  </si>
  <si>
    <t>AnHui Kang Jia Home Appliances Technology Co Ltd</t>
  </si>
  <si>
    <t>Hong Leong Electric Pte Ltd.; Henan Xinfei Electric Group Corporation</t>
  </si>
  <si>
    <t>IQTR575103729</t>
  </si>
  <si>
    <t xml:space="preserve">AnHui Kang Jia Home Appliances Technology Co Ltd won the auction to acquire Henan Xinfei Electric Co., Ltd., Henan Xinfei Household Appliance Co., Ltd. and Henan Xinfei Refrigeration Appliances Co., Ltd. from Henan Xinfei Electric Group Corporation and Hong Leong Electric Pte Ltd. for approximately CNY 460 million on June 29, 2018. AnHui Kang Jia Home Appliances Technology Co Ltd made payment of the first installment of CNY 250 million on July 18, 2018. AnHui Kang Jia Home Appliances Technology Co Ltd will reinvest in Henan Xinfei Electric Co., Ltd., Henan Xinfei Household Appliance Co., Ltd. and Henan Xinfei Refrigeration Appliances Co., Ltd. and will retain the brand. Henan Xinfei Electric Group Corporation and Hong Leong Electric Pte Ltd. currently hold 10% and 90% stake respectively. For the year ended December 31, 2017, Henan Xinfei Electric Co., Ltd., Henan Xinfei Household Appliance Co., Ltd. and Henan Xinfei Refrigeration Appliances Co., Ltd. reported net loss of SGD 120.7 million (CNY 587.6 million).  On July 23, 2018, Singapore Exchange Securities Trading Limited granted waiver for seeking shareholder's approval for the transaction. The equity transfer is expected to be formalized in August 2018. Ernst &amp; Young (China) Advisory Limited acted as financial advisor to Henan Xinfei Household Appliance Co. Ltd., Henan Xinfei Refrigeration Appliances Co., Ltd. and Henan Xinfei Electric Co., Ltd. King &amp; Wood Mallesons (Beijing) acted as administrators.
</t>
  </si>
  <si>
    <t>Hong Leong Electric Pte Ltd. (Singapore)</t>
  </si>
  <si>
    <t>Chengdu Yanqiang Real Estate Development Co., Ltd.</t>
  </si>
  <si>
    <t>Chengdu Institute Sichuan International Studies University</t>
  </si>
  <si>
    <t>Sichuan Derui Enterprise Development Company Limited</t>
  </si>
  <si>
    <t>IQTR621537436</t>
  </si>
  <si>
    <t xml:space="preserve">Chengdu Institute Sichuan International Studies University entered into a merger agreement to acquire Chengdu Yanqiang Real Estate Development Co., Ltd. from Sichuan Derui Enterprise Development Company Limited for approximately CNY 500 million on June 14, 2019. Under the terms of the agreement, Chengdu Institute will pay approximately 40% of the total consideration within 10 business days from the date of signing of the agreement, approximately 50% will be payable within 10 business days from date on which all conditions are satisfied and approximately 10% will be payable within 20 business days after the date on which the registration of the Chengdu Institute as the owner of the land has been completed. Chengdu Institute will fund the transaction by a combination of internal resources and loan from a third party bank. Post the transaction, Chengdu Yanqiang Real Estate will cease to exist, while the assets and liabilities will be inherited by Chengdu Institute. Chengdu Yanqiang Real Estate has the net assets of CNY 286.4 million and loss after tax of CNY 1.4 million as at December 31, 2018. As on July 5, 2019, the extraordinary general meeting will held on July 22, 2019. The independent board committee recommends the independent shareholder to vote in favour of the resolution to be proposed at the EGM. The transaction is subject to the approval of independent shareholders. As of July 22, 2019, the shareholders of Virscend Education Company Limited approved the transaction. The transaction is expected to close upon the completion of deregistration of Chengdu Yanqiang Real Estate. Innovax Capital Limited acted as the independent financial adviser to the independent board committee and to the independent shareholders. 
</t>
  </si>
  <si>
    <t>IQTR1858294596</t>
  </si>
  <si>
    <t xml:space="preserve">Edificio del Noroeste, SA de CV made an offer to acquire an additional 2.27 % stake in Industrias Bachoco, S.A.B. de C.V. (BMV:BACHOCO B) for MXN 1.2 billion on September 1, 2023. The offer per share is 88.26 MXN in cash. The offer is valid from September 1, 2023, to September 29, 2023. The offer will settle on October 2, 2023. 
</t>
  </si>
  <si>
    <t>Boursa Kuwait Securities Company K.P.S.C. (KWSE:BOURSA)</t>
  </si>
  <si>
    <t>KWSE:BOURSA</t>
  </si>
  <si>
    <t>Hellenic Exchanges - Athens Stock Exchange S.A. (ATSE:EXAE); First Investment Company K.S.C.P. (KWSE:ALOLA); Arzan Financial Group for Financing and Investment - KPSC (KWSE:ARZAN); National Investments Company K.S.C.C., Investment Arm</t>
  </si>
  <si>
    <t>IQTR689922646</t>
  </si>
  <si>
    <t xml:space="preserve">Arzan Financial Group for Financing and Investment - KPSC (KWSE:ARZAN), First Investment Company K.S.C.P. (KWSE:ALOLA), National Investments Company K.S.C.C., Investment Arm and Hellenic Exchanges - Athens Stock Exchange SA (ATSE:EXAE) acquired 44% in Boursa Kuwait Securities Company K.P.S.C. (KWSE:BOURSA) for KWD 20.9 million on February 14, 2019. National Investments Company K.S.C.C. acquired 14% for KWD 6.9 million. Axia Ventures Group Ltd. acted as financial advisor and Al Tamimi &amp; Company acted as legal advisor for Hellenic Exchanges.
</t>
  </si>
  <si>
    <t>Lianyungang Ganyu Dongshang New Energy Co., Ltd.</t>
  </si>
  <si>
    <t>Zhejiang Provincial New Energy Investment Group Co., Ltd. (SHSE:600032)</t>
  </si>
  <si>
    <t>Hengdian Group DMEGC Magnetics Co. ,Ltd (SZSE:002056)</t>
  </si>
  <si>
    <t>IQTR1913480714</t>
  </si>
  <si>
    <t>Zhejiang Provincial New Energy Investment Group Co., Ltd. (SHSE:600032) agreed to acquire Lianyungang Ganyu Dongshang New Energy Co., Ltd. from Hengdian Group DMEGC Magnetics Co. ,Ltd (SZSE:002056) for CNY 500 million on December 13, 2024. A cash consideration of CNY 500 million will be paid by Zhejiang Provincial New Energy Investment Group Co., Ltd. As part of consideration, CNY 500 million is paid towards common equity of Lianyungang Ganyu Dongshang New Energy Co., Ltd.
As of September 30, 2024, Lianyungang Ganyu Dongshang New Energy Co., Ltd. reported total assets of CNY 1.88 billion and total common equity of CNY 301 million.</t>
  </si>
  <si>
    <t>Ordos Shuifa Gas Co., Ltd.</t>
  </si>
  <si>
    <t>Shuifa Energas Gas Co., Ltd. (SHSE:603318)</t>
  </si>
  <si>
    <t>Shandong Shuifa Holding Group Co., Ltd.</t>
  </si>
  <si>
    <t>IQTR1786875336</t>
  </si>
  <si>
    <t xml:space="preserve">Shuifa Energas Gas Co., Ltd. (SHSE:603318) agreed to acquire remaining 40.21% stake in Ordos Shuifa Gas Co., Ltd. from Shandong Shuifa Holding Group Co., Ltd. on June 2, 2022. The consideration will be paid in form of Shuifa Energas Gas shares. Upon completion of the transaction, Ordos Shuifa Gas will become a wholly owned subsidiary of Shuifa Energas Gas. The transaction has been reviewed and approved at the seventh meeting of the fourth board of directors and the seventh meeting of the fourth board of supervisors of Shuifa Energas Gas. This transaction still needs to be reviewed and approved by Shandong SASAC and issue a formal approval document and the evaluation results of the subject assets of this transaction still need to be filed with the competent state-owned assets department, convene a general meeting of shareholders to review and approve the transaction, approved by the China Securities Regulatory Commission and other possible approvals or approvals required by relevant laws and regulations. As on October 10, 2022, Shuifa Energas Gas Co., Ltd. shareholders have approved the transaction. Ordos Shuifa Gas has reported total assets of CNY 1,591.706 million, revenue of CNY 855.1038 million, net income of CNY 33.0415 million and total common equity of CNY 969.3175 million in December 31, 2021. As of June 29, 2022, The deal is approved by board of Shandong Shuifa Holding Group. This transaction already gained the pre-approval of the State-owned Assets Supervision and Administration Commission of Shandong. As of November 4, 2022, the transaction consideration for the 40.21% stake in Ordos Shuifa is determined to be CNY 457.6896 million. Based on the issue price of CNY 6.06 per share, the number of shares to be issued to Shuifa Holdings this time is 75.52634 million shares. Zhongtai Securities Co., Ltd. (SHSE:600918) acted as independent financial advisor to Shuifa Energas.
As on November 19, 2022, The transaction was approved by China Securities Regulatory Commission.
</t>
  </si>
  <si>
    <t>Beijing Shuzhi Technology Co.,Ltd</t>
  </si>
  <si>
    <t>Duce Capital Investment Management Partnership Limited</t>
  </si>
  <si>
    <t>IQTR672624909</t>
  </si>
  <si>
    <t xml:space="preserve">Jiao Ming signed a share transfer agreement to acquire 5.12% stake of Beijing Shuzhi Technology Co., Ltd. (SZSE:300038) from Shanghai Nuomu Investment Center (Limited Partnership) managed by Duce Capital Investment Management Partnership Limited, Zhang Zhiyong and Zhang Min for approximately CNY 490 million on June 15, 2020. Under the transaction, Jiao Ming will acquire 60 million shares at a price of CNY 8.12 per share.
</t>
  </si>
  <si>
    <t>Eight mixed-use properties portfolio</t>
  </si>
  <si>
    <t>Ap Wireless Italia Infrare S.R.L.</t>
  </si>
  <si>
    <t>Central Società di Investimento per Azioni a Capitale Fisso – Central SICAF S.p.A.</t>
  </si>
  <si>
    <t>IQTR710550077</t>
  </si>
  <si>
    <t xml:space="preserve">AP Wireless Italia InfraRe acquired Eight mixed-use properties portfolio from Central Societa' Di Investimento Per Azioni A Capitale Fisso O, I N Forma Abbreviata, Central SICAF for €58.4 million on April 1, 2021. BNP Paribas Real Estate Advisory Italy acted as real estate advisor to Central Societa' Di Investimento Per Azioni A Capitale Fisso O, I N Forma Abbreviata, Central SICAF.
</t>
  </si>
  <si>
    <t>Loan Assets of Hunt Mortgage Group, LLC</t>
  </si>
  <si>
    <t>Lument Finance Trust, Inc. (NYSE:LFT)</t>
  </si>
  <si>
    <t>Hunt Real Estate Capital, LLC</t>
  </si>
  <si>
    <t>IQTR561060364</t>
  </si>
  <si>
    <t xml:space="preserve">Five Oaks Investment Corp. (NYSE:OAKS) acquired the loan assets of Hunt Mortgage Group, LLC for $68.7 million on April 30, 2018. The assets include junior retained notes and preferred shares of a commercial real estate collateralized loan obligation (“CLO”), a licensed commercial mortgage lender and eight loan participations. The assets of the CLO consist of transitional floating rate commercial mortgage loans with a portfolio balance of $346.3 million as of March 31, 2018, collateralized by a diverse mix of property types, including multifamily, retail, office, mixed-use, industrial and student housing. As part of the transaction, Five Oaks also acquired an entity (“CLO Seller”), which holds $6.9 million of loan participations on eight loans held by the CLO. As part of the transaction, Five Oaks has committed to indemnify and reimburse Hunt Mortgage Group for all of its future indemnification and guaranty obligations relating to mortgage assets originated by Hunt Mortgage Group and its affiliates in connection with the funding commitments of CLO seller under various participation agreements and sale of mortgage assets by CLO seller to an affiliated entity. Five Oaks funded the transaction through the sale of residential mortgage backed securities and available cash. Transaction has been unanimously approved by Five Oaks' audit committee, consisting entirely of independent directors of the board of directors of Five Oaks. Dentons US LLP served as legal advisor for Five Oaks and Clifford Chance LLP served as legal advisor for Hunt Mortgage.
</t>
  </si>
  <si>
    <t>Marketplace at Seminole Towne Center</t>
  </si>
  <si>
    <t>IQTR1875369193</t>
  </si>
  <si>
    <t xml:space="preserve">CTO Realty Growth, Inc. acquired Marketplace at Seminole Towne Center for $68.7 million on March 21, 2024. CTO Realty purchased the Property through a 1031 like-kind exchange using $24.1 million of restricted cash generated from previously completed property dispositions, as well as available cash and draws from unsecured revolving credit facility.
</t>
  </si>
  <si>
    <t>Deloitte House Property</t>
  </si>
  <si>
    <t>IPUT plc</t>
  </si>
  <si>
    <t>State Street Global Advisors, Inc.</t>
  </si>
  <si>
    <t>IQTR1684860385</t>
  </si>
  <si>
    <t xml:space="preserve">IPUT plc acquired Deloitte House Property from State Street Global Advisors, Inc. for €60 million on December 31, 2018. 
</t>
  </si>
  <si>
    <t>Belgravia Workshops, The Ivories and Spectrum House</t>
  </si>
  <si>
    <t>IQTR573396004</t>
  </si>
  <si>
    <t xml:space="preserve">An undisclosed buyer acquired Belgravia Workshops, The Ivories and Spectrum House from Workspace Group plc (LSE:WKP) for £51.9 million on July 9, 2018. The sale was made at a premium to book value.
</t>
  </si>
  <si>
    <t>Zhuji 361 Degrees Children's Wear Company Limited</t>
  </si>
  <si>
    <t>361 Degrees Children's Clothing Co., Ltd.</t>
  </si>
  <si>
    <t>Zhejiang Yingshi Equity Investment Fund Management Partnership Enterprise (LP)</t>
  </si>
  <si>
    <t>IQTR1861587967</t>
  </si>
  <si>
    <t>361 Degrees Children’s Clothing Co., Ltd. entered into equity transfer agreement to acquire 14.93% stake in Zhuji 361 Degrees Children's Wear Company Limited from Zhuji Yingshi Chuangjia Equity Investment Limited Partnership Enterprise (LP) managed by Zhejiang Yingshi Equity Investment Fund Management Partnership Enterprise (LP) for CNY 500 million on November 8, 2023. The consideration for the Acquisition will be funded by the internal resources of 361 Degrees International Limited. Zhuji 361 reported profit after tax of CNY 184.1 million for year ended December 31, 2022.</t>
  </si>
  <si>
    <t>Weichang Manchu and Mongol Autonomous County Shengkun Renhe Photovoltaic Power Generation Co., Ltd.</t>
  </si>
  <si>
    <t>Tianjin Zeyu Energy Management Co., Ltd.</t>
  </si>
  <si>
    <t>Shenzhen Yongsheng New Energy Co., Ltd.</t>
  </si>
  <si>
    <t>IQTR1685054816</t>
  </si>
  <si>
    <t xml:space="preserve">Tianjin Zeyu Energy Management Co., Ltd. agreed to acquire Weichang Manchu and Mongol Autonomous County Shengkun Renhe Photovoltaic Power Generation Co., Ltd. from Shenzhen Yongsheng New Energy Co., Ltd. for approximately CNY 450 million on August 8, 2021. Under the terms, Weichang Manchu's transaction amount is CNY 445 million (equity transfer price is CNY 130 million and amount payable to shareholders is CNY 315 million). In related transactions, Tianjin Zeyu Energy Management Co., Ltd. will also acquire Henan Xietong New Energy Development Co., Ltd. and Yongxin Haiying New Energy Technology Co., Ltd. for approximately CNY 180 million and CNY 120 million, respectively. As of March 31, 2021, Weichang Manchu reported total assets of CNY 490 million and net assets of CNY 280 million. The transaction is approved by the board of Shenzhen Sunrise New Energy Co., Ltd. 
</t>
  </si>
  <si>
    <t>Farm resource management and milk meter businesses of Tru-Test Corporation Limited</t>
  </si>
  <si>
    <t>Datamars SA</t>
  </si>
  <si>
    <t>Carbine Aginvest Corporation Limited</t>
  </si>
  <si>
    <t>IQTR577723502</t>
  </si>
  <si>
    <t xml:space="preserve">Datamars SA signed a conditional acquisition agreement to acquire farm resource management and milk meter businesses of Tru-Test Corporation Limited on May 4, 2018. The conditional acquisition involves the R&amp;D, manufacturing, sales, marketing and corporate functions of Tru-Test’s retail solutions division and the milk meters business. The acquisition also includes the Tru-Test brand and those of its products. To proceed, the deal will require the support of 75% of shareholders of Tru-Test in a meeting to be held on June 2018 and will be subject to approval by New Zealand’s Overseas Investment Office. Subject to these approvals, settlement is expected to occur in late September 2018. Until then, Tru-Test will continue to operate as normal. If the sale proceeds, the remaining Tru-Test Dairy Solutions division will operate as a standalone business. Ernst &amp; Young acted as accountant to Datamars SA.
</t>
  </si>
  <si>
    <t>Hinkler Central</t>
  </si>
  <si>
    <t>Centennial Asset Management Pty Ltd; Parkstone Funds Management Pty Ltd</t>
  </si>
  <si>
    <t>IQTR1862032494</t>
  </si>
  <si>
    <t>Parkstone Funds Management Pty Ltd and Centennial Asset Management Pty Ltd agreed to acquire Hinkler Central from QIC Active Retail Property Fund managed by QIC Global Real Estate for AUD 110 million on November 8, 2023. Sam Hatcher, Jacob Swan and Nick Willis of JLL are brokering the deal.</t>
  </si>
  <si>
    <t>Japan Systems Co.,Ltd.</t>
  </si>
  <si>
    <t>IQTR699395485</t>
  </si>
  <si>
    <t xml:space="preserve">The Longreach Group Ltd. made a tender offer to acquire 46.3% stake in Japan Systems Co.,Ltd. (JASDAQ:9758) from DXC Technology Company (NYSE:DXC) and others for ¥ 7.1 billion on December 24, 2020. The tender offer price is ¥ 590 per share. In a related transaction. Under the terms The Longreach Group Ltd. will acquire 12.06 million shares of Japan Systems Co.,Ltd. The Longreach Group Ltd. entered into a basic agreement to acquire an unknown minority stake in Japan Systems Co.,Ltd. from DXC Technology Company. The Offer is subject to a minimum threshold, requiring that 3.4 million shares be tendered into the Offer in order for the Offer to proceed. The Longreach tender offer has received the recommendation of a Special Committee established by the board of directors of Japan Systems and has received the unanimous support of the disinterested directors of the board of directors of Japan Systems. The period of the Offer is 31 business days from December 25, 2020 to February 15, 2021. Mizuho Securities Co., Ltd., Nagashima Ohno &amp; Tsunematsu and Nomura Securities Co., Ltd. acted as the financial advisor, legal advisor and transfer agent respectively to Japan Systems Co.,Ltd. Stand by C Co., Ltd. acted as the financial advisor to The Longreach Group Ltd.
</t>
  </si>
  <si>
    <t>Alma Career Oy</t>
  </si>
  <si>
    <t>Alma Media Oyj (HLSE:ALMA)</t>
  </si>
  <si>
    <t>Monster Worldwide Scandinavia AB</t>
  </si>
  <si>
    <t>IQTR709975848</t>
  </si>
  <si>
    <t xml:space="preserve">Alma Media Oyj (HLSE:ALMA) agreed to acquire the remaining 16.66% stake in Alma Career Oy from Monster Worldwide Scandinavia AB for €58.5 million on March 31, 2021. The purchase price of €58.5 million is based on Alma Career's debt-free enterprise value of the entire share capital, €300 million. Following the completion of the transaction, Alma Career will be fully owned by Alma Media. It is expected that simplifying the ownership structure will clarify and support the development of Alma Career's recruitment business in accordance with Alma Media's strategy. The Monster branded job boards in Finland (Monster.fi) and Czech Republic (Monster.cz) will continue to operate as Monster. The change does not affect customer relations and will not require any actions from Monster's customers in Finland or Czech Republic. Alma Career's revenue in 2020 was €62.7 million, EBITDA €23.9 million, and operating profit €20.6 million. The redemption of the minority interest affects Alma Media Group's balance sheet position by the redemption price of the minority interest being deducted directly from the group's equity. Anders Carlberg and Jasper Kuhlefelt of Dittmar &amp; Indrenius Attorneys Ltd. acted as legal advisor to Monster Worldwide Scandinavia AB.
</t>
  </si>
  <si>
    <t>IQTR1779966006</t>
  </si>
  <si>
    <t xml:space="preserve">Yansheng Strategic Selected Issue 3 Private Securities Investment Fund, managed by Shenzhen Yansheng Asset Management Co., Ltd. signed an agreement to acquire a 5% stake in Shannon Semiconductor Technology Co., Ltd from Liu Xiang for approximately CNY 440 million on January 24, 2022. 
</t>
  </si>
  <si>
    <t>Guizhou BC&amp;TV Information Network CO.,LTD (SHSE:600996)</t>
  </si>
  <si>
    <t>SHSE:600996</t>
  </si>
  <si>
    <t>Guizhou Colorful Guizhou Cultural and Creative Industry Expo Co., Ltd</t>
  </si>
  <si>
    <t>Guizhou Radio Film&amp;TV Media Group Co.,Ltd</t>
  </si>
  <si>
    <t>IQTR1852765259</t>
  </si>
  <si>
    <t>Guizhou Colorful Guizhou Cultural and Creative Industry Expo Co., Ltd signed a share transfer contract to acquire 4.14% stake in Guizhou BC&amp;TV Information Network CO.,LTD (SHSE:600996) from Guizhou Radio Film&amp;TV Media Group Co.,Ltd for CNY 500 million on August 15, 2023. As per the transaction, Guizhou Colorful Guizhou Cultural and Creative Industry Expo Co., Ltd will acquire 50 million shares of Guizhou BC&amp;TV Information Network CO.,LTD at CNY 9.99 per share. The transaction is subject to approval by Shanghai Stock Exchange.</t>
  </si>
  <si>
    <t>Vagishwari Land Developers Private Limited</t>
  </si>
  <si>
    <t>GBTC II Asset A Pte. Ltd.</t>
  </si>
  <si>
    <t>Puravankara Limited (NSEI:PURVA)</t>
  </si>
  <si>
    <t>IQTR717201415</t>
  </si>
  <si>
    <t xml:space="preserve">GBTC II Asset A Pte. Ltd. entered into an agreement to acquire Vagishwari Land Developers Private Limited from Puravankara Limited (BSE:532891) for approximately INR 5 billion on May 31, 2021. As part of the transaction, Puravankara Limited will sell shares for approximately INR 1.5 billion and the outstanding liabilities of approximately INR 3.5 billion of Vagishwari Land Developers Private Limited towards Puravankara Limited will also be paid. The consideration will be received in cash on closing. During the year ending March 31, 2021, Vagishwari Land Developers Private Limited reported nil turnover and net liabilities of INR 0.04 million. The transaction is subject to certain conditions. The Board of Directors of Puravankara Limited approved the transaction on May 31, 2021. The transaction is expected to be completed within 30 days from the date of resolution of Board of Directors. 
</t>
  </si>
  <si>
    <t>Nanjing Xuelang Jinying Environmental Industry Investment Partnership Enterprise (Limited Partnershi</t>
  </si>
  <si>
    <t>Nanjing Dingye Investment Group Co., Ltd.; Suzhou Shangjing Industrial Investment Co., Ltd.</t>
  </si>
  <si>
    <t>IQTR597958815</t>
  </si>
  <si>
    <t>Nanjing Xuelang Jinying Environmental Industry Investment Partnership Enterprise (Limited Partnership) signed the share transfer agreement to acquire 49% stake in Nanjing Zhuoyue Environmental Technology Co., Ltd. from Nanjing Dingye Investment Property Group Co.,Ltd. and Suzhou Shangjing Industrial Investment Co., Ltd. for approximately CNY 470 million on March 13, 2018.</t>
  </si>
  <si>
    <t>Nanjing Dingye Investment Group Co., Ltd. (China)</t>
  </si>
  <si>
    <t>Mehadrin Ltd (TASE:MEDN)</t>
  </si>
  <si>
    <t>TASE:MEDN</t>
  </si>
  <si>
    <t>IQTR1848227190</t>
  </si>
  <si>
    <t xml:space="preserve">Delek Group Ltd. (TASE : DLEKG) agreed to acquire a 44.5% stake in Mehadrin Ltd (TASE:MEDN) for approximately ILS 250 million on July 17, 2023. Sagiv Mizrahi, Moti Dattelkramer of BDO, LLP acted as financial advisor to Discount Investment.
</t>
  </si>
  <si>
    <t>EWEL, Inc.</t>
  </si>
  <si>
    <t>IQTR1933984610</t>
  </si>
  <si>
    <t xml:space="preserve">M3, Inc. (TSE:2413) agreed to acquire 51% stake in Ewel Inc. from Tokyu Land Corporation for ¥10.2 billion on March 5, 2025. A cash consideration of ¥10.2 billion will be paid by M3, Inc. As part of consideration, ¥10.2 billion is paid towards common equity of Ewel Inc. The transaction will be financed through Cash on Hand of ¥10.2 billion.
For the period ending March 31, 2024, Ewel Inc. reported total revenue of ¥11.67 billion, EBIT of ¥887 million and net income of ¥566 million. As of March 31, 2024, Ewel Inc. reported total assets of ¥13.65 billion and total common equity of ¥5.88 billion.
The expected completion of the transaction is April 1, 2025.
</t>
  </si>
  <si>
    <t>Centennial Lakes Plaza</t>
  </si>
  <si>
    <t>IQTR1784717365</t>
  </si>
  <si>
    <t xml:space="preserve">Phillips Edison &amp; Company, Inc. (NasdaqGS:PECO) acquired Centennial Lakes Plaza for $68.6 million on May 13, 2022. Zander Fried of Cushman &amp; Wakefield Retail Investment Advisors brokered the deal on behalf of Centennial Lakes Plaza.
</t>
  </si>
  <si>
    <t>Almost Blue Property of Takara Leben Real Estate Investment Corporation</t>
  </si>
  <si>
    <t>IQTR705450714</t>
  </si>
  <si>
    <t xml:space="preserve">An unknown buyer agreed to acquire Almost Blue Property in Japan from Takara Leben Real Estate Investment Corporation (TSE:3492) for ¥7.2 billion on February 22, 2021. In a related transaction, Takara Leben Real Estate Investment Corporation agreed to acquire Yoyogi 1-chome Building from The Sankei Building Co., Ltd. for ¥1.9 billion on February 22, 2021. The scheduled date of conclusion of sales contract is February 26, 2021. 30% of ownership interest in the property will be transferred on February 26, 2021 and the remaining 70% interest will be transferred on March 19, 2021. 
</t>
  </si>
  <si>
    <t>Thanachart Fund Management Company Limited</t>
  </si>
  <si>
    <t>Prudential Corporation Holdings Limited</t>
  </si>
  <si>
    <t>Government Savings Bank</t>
  </si>
  <si>
    <t>IQTR639002900</t>
  </si>
  <si>
    <t xml:space="preserve">Prudential Corporation Holdings Limited signed an agreement to acquire 25% stake in Thanachart Fund Management Company Limited from Government Savings Bank for approximately THB 2.1 billion on September 30, 2019. In a related transaction, Prudential Corporation Holdings Limited signed an agreement to acquire 25.1% stake in Thanachart Fund Management Company Limited from Thanachart Bank Public Company Limited for approximately THB 2.1 billion. The total consideration for the transactions is THB 4.2 billion. Prior to the transactions, Thanachart Bank Public Company Limited holds 75% stake and Government Savings Bank holds 25% stake in Thanachart Fund Management Company Limited. After the transactions, Prudential Corporation Holdings Limited would own 50.1% stake and Thanachart Bank Public Company Limited will own 49.9% stake of Thanachart Fund Management Company Limited. In 2021, Prudential Corporation Holdings Limited and Thanachart Bank Public Company Limited will enter into shareholders agreement under which Thanachart Bank Public Company Limited will divest remainder of its interest in Thanachart Fund Management Company Limited to Prudential Corporation Holdings Limited. Transaction is subject to local regulatory approvals and completion of the merger of Thanachart Bank and TMB Bank Public Company Limited.
</t>
  </si>
  <si>
    <t>Moriya Centre in Moriya, Ibaraki</t>
  </si>
  <si>
    <t>IQTR1854642998</t>
  </si>
  <si>
    <t xml:space="preserve">An unknown buyer entered into agreement to acquire Moriya Centre in Moriya, Ibaraki for ¥10 billion on September 1, 2023. The proposed divestment is expected to be completed by 3Q FY23/24. It is not expected to have a material impact on MLT’s net asset value and net property income for FY23/24.
</t>
  </si>
  <si>
    <t>Westwood Retail Park in Thanet</t>
  </si>
  <si>
    <t>IQTR1862053799</t>
  </si>
  <si>
    <t>British Land Company PLC (LSE:BLND) acquired Westwood Retail Park in Thanet for £55 million in April 2023.</t>
  </si>
  <si>
    <t>Portfolio of 6 assets in UK</t>
  </si>
  <si>
    <t>Threadneedle Pensions Limited</t>
  </si>
  <si>
    <t>CP Real Estate Limited</t>
  </si>
  <si>
    <t>IQTR1765262443</t>
  </si>
  <si>
    <t xml:space="preserve">Threadneedle Pensions Limited acquired Portfolio of 6 assets in UK from Cp Real Estate Limited for £50 on January 20, 2022. Clearbell Capital LLP acted on behalf of CP Real Estate Limited. Gerald Eve LLP acted as real estate advisor to CP Real Estate Limited. Knight Frank LLP acted as commercial property consultant to Threadneedle Pensions Limited. 
</t>
  </si>
  <si>
    <t>VHIT S.p.A. Società Unipersonale</t>
  </si>
  <si>
    <t>Weifu Holding Aps</t>
  </si>
  <si>
    <t>Robert Bosch S.p.A.</t>
  </si>
  <si>
    <t>IQTR1817586569</t>
  </si>
  <si>
    <t>Weifu Holding Aps agreed to acquire VHIT S.p.A. Società Unipersonale from Robert Bosch SpA Società Unipersonale for €60 million on February 7, 2022. VHIT had total assets of €83.68 million, net assets of €16.66 million, operating income of €128.2 million and net profit of €0.44 million for the year ended December 31, 2021. The transaction was approved at the seventh meeting of the tenth board of directors of Weifu High-Technology Group Co., Ltd. (SZSE : 200581).</t>
  </si>
  <si>
    <t>Qianhai Pengcheng Wanli Capital Management (Shenzhen) Co., Ltd.</t>
  </si>
  <si>
    <t>IQTR1842951175</t>
  </si>
  <si>
    <t>Pengcheng Wanli Value No. 2 Private Equity Securities Investment Fund, managed by Qianhai Pengcheng Wanli Capital Management (Shenzhen) Co., Ltd. agreed to acquire a 5% stake in Shenzhen Kingkey Smart Agriculture Times Co.,Ltd (SZSE:000048) from KINGKEY GROUP CO., LTD. for CNY 490 million on June 6, 2023. The transaction is subject to approval of Shenzhen Stock Exchange.</t>
  </si>
  <si>
    <t>Ibis Ambassador Seoul Insadong</t>
  </si>
  <si>
    <t>Ascendas Korea, Inc.; Ascendas Hospitality Business Trust</t>
  </si>
  <si>
    <t>KT&amp;G Corporation (KOSE:A033780); The Korean Teachers' Credit Union</t>
  </si>
  <si>
    <t>IQTR593334058</t>
  </si>
  <si>
    <t xml:space="preserve">Ascendas Hospitality Business Trust and Ascendas Korea, Inc. agreed to acquire Ibis Ambassador Seoul Insadong from The Korean Teachers' Credit Union and KT&amp;G Corporation (KOSE:A033780) for KRW 77.5 billion on November 28, 2018. Upon completion, Ibis Ambassador Seoul Insadong intends to retain the existing bank borrowings of KRW 39.5 billion. The consideration, taking into account the post-completion adjustments and net of the existing bank borrowings of Ibis Ambassador Seoul Insadong, is payable in cash upon completion. Ascendas Hospitality Business Trust’s proportion of the consideration amounts to KRW 76.5 billion. Upon completion, the master lease agreement entered into between Ibis Ambassador Seoul Insadong and Ambasstel, Inc. as master lessee will continue to be in effect. The deal value, net of the existing bank borrowing of Ibis Ambassador Seoul Insadong is intended to be fully funded by external debt.
No person is proposed to be appointed as a Director of the managers of Ascendas Hospitality Business Trust and its parent in connection with the deal. The completion of the deal is subject to and conditional upon satisfaction of certain conditions, including a change of the asset management company for Ibis Ambassador Seoul Insadong. As of December 11, 2018, the asset management company for Ibis Ambassador Seoul Insadong was changed. The deal is not subject to approval of stapled security holders of Ascendas Hospitality Trust (SGX:Q1P), parent of Ascendas Hospitality Business Trust. The deal is expected to be completed by the end of December 2018. As of December 12, 2018, Ascendas Hospitality Business Trust completed the acquisition of 98.8% stake in Ibis Ambassador Seoul Insadong. The deal is expected to be accretive to the distribution per stapled security of Ascendas Hospitality Trust, by broadening its earnings base. Colliers International Consultancy &amp; Valuation (Singapore) Pte Ltd acted as independent property valuer for the deal. Ascendas Hospitality Trust Management Pte. Ltd. was the trustee manager of Ascendas Hospitality Business Trust and will receive KRW 765.4 million as the acquisition fee. Ascendas Hospitality Business Trust will also pay estimated professional fees and other transaction expenses of approximately KRW 791.4 million in relation to the deal.
</t>
  </si>
  <si>
    <t>KT&amp;G Corporation (KOSE:A033780) (South Korea)</t>
  </si>
  <si>
    <t>Rental Inc</t>
  </si>
  <si>
    <t>IQTR550951140</t>
  </si>
  <si>
    <t xml:space="preserve">H&amp;E Equipment Services, Inc. (NasdaqGS:HEES) entered into a definitive agreement to acquire Rental Inc. for approximately $68.6 million on January 29, 2018. The consideration will be paid in cash and subject to customary adjustments. The transaction is subject to customary closing conditions and expected to close in the first quarter of 2018. As of November 2017, Rental generated revenues of approximately $36.4 million for the last 12 months. Tony Enlow, Stephen Sonenshine, Alicia Burger and Jim Putnam from BDO Corporate Finance served as financial advisors to H &amp; E Equipment Services.
</t>
  </si>
  <si>
    <t>Two Office Properties encompassing 393,000 square feet in Atlanta</t>
  </si>
  <si>
    <t>IQTR1759401799</t>
  </si>
  <si>
    <t xml:space="preserve">An unknown buyer acquired Two Office Properties encompassing 393,000 square feet in Atlanta from Highwoods Properties, Inc. (NYSE:HIW) for $68.6 million on November 9, 2021. 5405 Windward Parkway in the Alpharetta submarket traded for $48 million, while 50 Glenlake in the Central Perimeter brought in $20.6 million.
</t>
  </si>
  <si>
    <t>Fawry for Banking Technology and Electronic Payments S.A.E. (CASE:FWRY)</t>
  </si>
  <si>
    <t>CASE:FWRY</t>
  </si>
  <si>
    <t>IQTR1778248786</t>
  </si>
  <si>
    <t xml:space="preserve">Alpha Oryx Limited acquired a 12.6% stake in Fawry for Banking Technology and Electronic Payments S.A.E. (CASE:FWRY) for $68.6 million on April 14, 2022.
</t>
  </si>
  <si>
    <t>Moorabool South Wind Farm (Holdings) Co., Ltd.</t>
  </si>
  <si>
    <t>MNS Wind Finance Pty Ltd</t>
  </si>
  <si>
    <t>Goldwind International Moorabol South Co., Ltd.</t>
  </si>
  <si>
    <t>IQTR1847915126</t>
  </si>
  <si>
    <t>MNS Wind Finance Pty Ltd agreed to acquire 26% stake in Moorabool South Wind Farm (Holdings) Co., Ltd from Goldwind International Moorabol South Co., Ltd. for approximately AUD 101 million on July 3, 2023. The transaction is expected to close on the tenth day after signing agreement.</t>
  </si>
  <si>
    <t>Area Brokers Industria S.p.A.</t>
  </si>
  <si>
    <t>PIB Group Limited</t>
  </si>
  <si>
    <t>Genesi Holding Srl</t>
  </si>
  <si>
    <t>IQTR1824608964</t>
  </si>
  <si>
    <t>PIB Group Limited entered into an agreement to acquire Area Brokers Industria S.P.A. from Genesi Holding Srl on February 2, 2023. The transaction is subject to the necessary regulatory approvals. ABI will have a new international look  and will continue to  operate with its own brand, under the guidance of Lorenzo and Marco Riccardi who will maintain, together with their management team. Salvatore Iannitti, Claudio Di Falco and Pietro Altomani of Norton Rose Fulbright Studio Legale acted as legal advisor to PIB Group Limited. Filippo Grillo of Carnelutti Studio Legale Associato acted as legal advisor to Genesi Holding Srl. Ernst &amp; Young Corporate Finance Spa and AlphaOmega acted as financial advisor to Genesi Holding Srl.</t>
  </si>
  <si>
    <t>Gateway Center</t>
  </si>
  <si>
    <t>IQTR1871733216</t>
  </si>
  <si>
    <t>Urban Edge Properties (NYSE:UE) acquired Gateway Center from SITE Centers Corp. (NYSE:SITC) for $68.6 million on October 23, 2023. In a related transaction, Urban Edge also acquired Shoppers World. The proceeds from the dispositions of the East Hanover Warehouses portfolio and Freeport Commons were used to partially fund the acquisition of Gateway Center. Urban Edge used its line of credit to partially finance the acquisition.</t>
  </si>
  <si>
    <t>Brett Wharf in Gateshead</t>
  </si>
  <si>
    <t>Quartus Developments Limited</t>
  </si>
  <si>
    <t>IQTR1679410238</t>
  </si>
  <si>
    <t xml:space="preserve">Edmond de Rothschild Residential Investment Fund UK, managed by Edmond de Rothschild Real Estate Investment Management acquired Brett Wharf in Gateshead from Quartus Developments Limited for £50 million on August 25, 2021.
</t>
  </si>
  <si>
    <t>Admiral Taverns Limited</t>
  </si>
  <si>
    <t>C&amp;C Group plc (LSE:CCR)</t>
  </si>
  <si>
    <t>IQTR1783712005</t>
  </si>
  <si>
    <t xml:space="preserve">Proprium Capital Partners, L.P. agreed to acquire unknown minority stake in Admiral Taverns Limited from C&amp;C Group plc (LSE:CCR) for £55 million on May 17, 2022. The sale of the shares will be completed and consideration will be paid in three tranches during FY2023. . The sale of the shares will be completed and the consideration will be paid in three equal tranches, the first tranche when approval has been received from the Financial Conduct Authority, the second and third tranches on the later of receipt of approval from the Financial Conduct Authority and 31 August 2022 and 28 February 2023 respectively. In FY2022. Admiral Taverns had profit before tax of €4.9m. As at 28 February 2022, the gross assets of Admiral Taverns were €743.3m. Nomura Greentech Capital Advisors, LLC acted as financial advisor to Proprium Capital Partners, L.P.  The first two tranches equating to €42.8m cash proceeds (£36.7m) were completed in the current financial period.
</t>
  </si>
  <si>
    <t>NattoPharma AS</t>
  </si>
  <si>
    <t>Compagnie Des Levures Lesaffre SA</t>
  </si>
  <si>
    <t>Synergia Sciences Pvt. Ltd.</t>
  </si>
  <si>
    <t>IQTR704439063</t>
  </si>
  <si>
    <t xml:space="preserve">Compagnie Des Levures Lesaffre SA made a tender offer to acquire NattoPharma ASA (OB:NATTO) from Synergia Sciences Pvt. Ltd. and others for approximately NOK 590 million on February 15, 2021. Compagnie Des Levures Lesaffre will acquire shares at an offer per share of NOK 30. As per amendments dated February 25, 2021, Compagnie Des Levures Lesaffre will acquire shares at an offer per share of NOK 35 in cash for a total consideration of approximately NOK 740 million. Further, subject to the same terms as the pre-commitments of the primary insiders, the holders of options issued by NattoPharma to primary insiders and other employees, in total 1.2 million share options, have agreed to exercise their options and to sell the shares issued pursuant to the options to Compagnie Des Levures Lesaffre subject to that Compagnie Des Levures Lesaffre announces that the closing conditions have been fulfilled or waived by Compagnie Des Levures Lesaffre. The revised offer price of NOK 35 per share represents a 16.7% premium to the previous offer dated February 15, 2021. The Compagnie Des Levures Lesaffre has received pre-commitments for in total 11.4 million shares, including from all shareholders represented at the Board of Directors as well as the top management of NattoPharma, representing 54.07% of the total share capital of NattoPharma, on a fully diluted basis excluding treasury shares, subject to certain customary conditions. Such commitments include irrevocable pre-acceptances from the primary insiders of NattoPharma, representing a total of 39.97% of the share capital of NattoPharma, on a fully diluted basis excluding treasury shares. The Compagnie Des Levures Lesaffre intends to make a compulsory acquisition of the remaining shares in NattoPharma upon acquiring more than 90% of the shares in NattoPharma under the offer. Further, subject to the outcome of the offer, Compagnie Des Levures Lesaffre intends to propose to the general meeting of NattoPharma that an application is filed with the Oslo Stock Exchange to de-list shares of NattoPharma from Euronext Expand Oslo.
The pre-commitments of the primary insiders entered into prior to the offer will remain binding and cannot be terminated unless the offer period is not commenced on or prior to March 15, 2021, or the Compagnie Des Levures Lesaffre has not, on or prior to May 31, 2021, publicly announced that the conditions for closing of the offer have been satisfied or waived by the Compagnie Des Levures Lesaffre, unless NattoPharma and Compagnie Des Levures Lesaffre has agreed to extend such date to a later date. The pre-commitments of the other shareholders entered into prior to the offer will remain binding subject to the same conditions as set out above, but may in addition be terminated if a competing offer is made, and the Board of NattoPharma, acting in good faith and taking into account all aspects of such offer, considers it to be more favorable to the shareholders of NattoPharma, and Compagnie Des Levures Lesaffre does not match such superior offer within five business days of having been notified of the competing offer and such competing offer is thereafter recommended by the Board. Withdrawal, amendment or qualification of the recommendation from the Board of Directors of NattoPharma as well as a material breach of the transaction agreement will trigger an obligation for NattoPharma to pay an amount equal to up to NOK 25 million in documented costs associated with the process and the offer. As per amendments dated February 25, 2021, the condition of a minimum acceptance level of 90% of the issued and outstanding share capital of NattoPharma (on a fully diluted basis) is reduced to 66.67%. As on March 1, 2021, Pro AS has bought 160,000 shares in NattoPharma ASA. After this transaction Pro AS controls 2,861,310 shares in NattoPharma ASA. Pro AS is wholly owned by primary insider Sjur Thorsheim which is member of the Board of Directors in NattoPharma ASA. TG Montgomery AS acquired 386,360 shares, TG Montgomery AS is primary insider. Both the shares conditionally to be purchased by TG Montgomery AS and the shares acquired by Pro AS are covered by such parties irrevocable pre-commitments with Compagnie Des Levures Lesaffre SA. post this Compagnie Des Levures Lesaffre SA has received commitments (including its own shares in NattoPharma) for 14,044,891 shares representing 66.76% of the total share capital of NattoPharma, on a fully diluted basis excluding treasury shares, and the 66.67% acceptance level conditions is therefore expected to be satisfied upon completion of the Offer.
The offer will not contain any conditions as to financing or due diligence. The completion of the offer will be subject to satisfaction of certain customary conditions, including, but not limited to, that the Compagnie Des Levures Lesaffre obtains a minimum acceptance level of 90% of the issued and outstanding share capital of NattoPharma and relevant regulatory approvals. The Board of Directors of NattoPharma has unanimously decided to recommend the shareholders of NattoPharma to accept the offer. On March 11, 2021, the Norwegian Competition Authority cleared the transaction. Compagnie Des Levures Lesaffre is due to launch the offer in February 2021 pursuant to an offer document to be approved by the Oslo Stock Exchange. As of March 8, 2021, Oslo Stock Exchange approved the deal. The offer period is expected to commence in the first half of March and continue for a period of 2 weeks, subject to any extensions. The offer period is expected to commence on March 9, 2021 to March 23, 2021, subject to any extensions.
Rothschild &amp; Co SCA (ENXTPA:ROTH) acted as financial advisor, Nordea Bank Abp, filial i Norge, acted as receiving agent, Thommessen Krefting Greve Lund AS and Linklaters LLP (France) acted as legal advisors for Compagnie Des Levures Lesaffre. ABG Sundal Collier Holding ASA (OB:ABG) acted as financial advisor. Stephanie Verzura of PwC Société d'Avocats provided tax due diligence and Sabine Durand-Hayes, Thierry Charpentier, Halima Nejjah, Yassine Filali Maghraoui, Zaineb Chad of PwC Transaction Services provided financial due diligence to Lesaffre et Compagnie, SA. parent of Compagnie Des Levures Lesaffre SA. PwC Norway provided financial due diligence and tax due diligence to Lesaffre et Compagnie, SA. parent of Compagnie Des Levures Lesaffre SA. Andreas Kildal, Edvard Cock, Hanne Heltne of Advokatfirmaet CLP acted as legal advisors to NattoPharma ASA.
</t>
  </si>
  <si>
    <t>AirRoad Pty Ltd</t>
  </si>
  <si>
    <t>Senko Logistics Australia Pty. Ltd.</t>
  </si>
  <si>
    <t>IQTR701898381</t>
  </si>
  <si>
    <t xml:space="preserve">Senko Logistics Australia Pty Ltd acquired 60% stake in AirRoad Group for AUD 90 million on December 18, 2020. Tatsuki Shiratsuchi of Herbert Smith Freehills acted as legal advisor to SENKO Group Holdings Co., Ltd., parent of Senko Logistics Australia Pty Ltd. Aaron Black and Matt Meade of Deloitte Corporate Finance Pty Limited acted as financial advisor to AirRoad Pty Ltd.
</t>
  </si>
  <si>
    <t>ChemOn Inc.</t>
  </si>
  <si>
    <t>CORESTEMCHEMON Inc. (KOSDAQ:A166480)</t>
  </si>
  <si>
    <t>AJU IB INVESTMENT Co., Ltd. (KOSDAQ:A027360); Korea Investment &amp; Securities Co., Ltd., Investment Arm</t>
  </si>
  <si>
    <t>IQTR1800440320</t>
  </si>
  <si>
    <t xml:space="preserve">CORESTEM Inc. (KOSDAQ:A166480) agree to acquire remaining 47% stake in ChemOn Inc. (KOSDAQ:A217600) for KRW 90 billion on August 16, 2022. Under the terms of transaction, Corestem Co., Ltd. will be surviving entity &amp; Chemon Co., Ltd will be the disappearing company. If the two companies are merged, a complementary structure will be created between each business operated by Corestem Co., Ltd. and Chemon Co., Ltd. Consideration will be paid in stocks where the exchange ratio will be 1: 0.2652347 (Coastem Co., Ltd.: Chemon Co., Ltd.) Corestem plan to issue 0.2652347 common stocks of Corestem Co., Ltd., the merged company, for each common stock held by common stock shareholders listed in the register of shareholders of Chemon, the merged company. The payment will be made within one month from October 31, 2022, the end of the stock purchase request period, and the tentative payment date is November 30, 2022. In addition, Corestem plan to allocate the consideration for the merger (issue of new shares) to the entire amount of treasury stock owned by Chemon Co., Ltd. due to the exercise of the stock purchase right of Chemon Co., Ltd. shareholders who oppose the merger. Corestem Co., Ltd. will remain as a surviving company, and Chemon Co., Ltd. will be dissolved. The name of the surviving company will be changed to Chemon Co., Ltd.
Not withstanding Article 527-4 of the Commercial Act after the Merger, those who serve as directors and auditors of the surviving company Chemon Co., Ltd. maintain the position of Director and Auditor of However, the term of directors and auditors of Chemon Co., Ltd., a company that has ceased to exist after the merger, expires at the same time as the merger takes effect, and the existing positions are lost. Transaction is subject to regulatory approval and shareholder approval of surviving and disbanding company. Period for receiving no objection on merger is from September 19, 2022 to October 11, 2022. A general shareholder meeting is scheduled on October 10, 2022. Merger is expected to be effective on December 1, 2022. After the completion of the merger, Corestem expects external expansion and qualitative growth through the manifestation of the expected effects of the merger. It is expected that the merger will produce positive results in terms of shareholder return in the future, ultimately enhancing shareholder value.
</t>
  </si>
  <si>
    <t>AJU IB INVESTMENT Co., Ltd. (KOSDAQ:A027360) (South Korea)</t>
  </si>
  <si>
    <t>Canoo Inc. (OTCPK:GOEV.Q)</t>
  </si>
  <si>
    <t>OTCPK:GOEV.Q</t>
  </si>
  <si>
    <t>Bank J. Safra Sarasin AG</t>
  </si>
  <si>
    <t>DD Global Holdings Limited</t>
  </si>
  <si>
    <t>IQTR1774668229</t>
  </si>
  <si>
    <t xml:space="preserve">Bank J. Safra Sarasin AG acquired 4.4% stake in Canoo Inc. (NasdaqGS:GOEV) from DD Global Holdings Limited for $68.6 million on March 15, 2022. The transaction is subject to the approval of the Committee on Foreign Investments in the United States. Richard Chang of Gunderson Dettmer Stough Villeneuve Franklin &amp; Hachigian LLP is the legal advisor to DD Global Holdings.
</t>
  </si>
  <si>
    <t>Etalon Group PLC</t>
  </si>
  <si>
    <t>Sistema Finance S.A.</t>
  </si>
  <si>
    <t>IQTR1781896675</t>
  </si>
  <si>
    <t xml:space="preserve">Sistema Finance S.A. acquired 23.2% of stake in Etalon Group PLC (LSE:ETLN) for RUB 4.5 billion on May 4, 2022. As a result, Sistema JSFC's stake in the development company rose from 25.6% to 48.8%.
</t>
  </si>
  <si>
    <t>Empire Portfolio</t>
  </si>
  <si>
    <t>Crombie Real Estate Investment Trust (TSX:CRR.UN)</t>
  </si>
  <si>
    <t>IQTR575526741</t>
  </si>
  <si>
    <t xml:space="preserve">Crombie Real Estate Investment Trust (TSX:CRR.UN) acquired Empire portfolio from Sobeys Inc. for CAD 88.1 million on April 6, 2018. The purchase price is excluding closing and transaction costs. 
</t>
  </si>
  <si>
    <t>Anhui Conch New Energy Co., Ltd.</t>
  </si>
  <si>
    <t>Anhui Conch Cement Company Limited (SHSE:600585)</t>
  </si>
  <si>
    <t>IQTR1679703101</t>
  </si>
  <si>
    <t xml:space="preserve">Anhui Conch Cement Company Limited (SEHK:914) agreed to acquire Conch New Energy for approximately AUD 440 million on August 30, 2021.
</t>
  </si>
  <si>
    <t>Sainsbury's supermarket in Newcastle upon Tyne</t>
  </si>
  <si>
    <t>National Farmers Union</t>
  </si>
  <si>
    <t>IQTR693395362</t>
  </si>
  <si>
    <t xml:space="preserve">Supermarket Income REIT plc (LSE:SUPR) acquired Sainsbury's supermarket in Newcastle upon Tynea from National Farmers Union for £53.1 million on October 29, 2020. Ben Green, Steve Windsor and Steve Noble of Atrato Capital Limited acted as financial advisor to Supermarket Income REIT plc. Mark Young and Dido Laurimore of Stifel Nicolaus Europe Limited acted as financial advisor to Supermarket Income REIT plc. Eve Kirmatzis and Andrew Davis of FTI Consulting LLP acted as financial advisor to Supermarket Income REIT plc. 
</t>
  </si>
  <si>
    <t>The International in Downtown Calgary</t>
  </si>
  <si>
    <t>Minto Apartment Real Estate Investment Trust (TSX:MI.UN)</t>
  </si>
  <si>
    <t>IQTR1777967971</t>
  </si>
  <si>
    <t xml:space="preserve">Minto Apartment Real Estate Investment Trust (TSX:MI.UN) entered into agreement to acquire The International in Downtown Calgary from Minto Properties Inc. and others for CAD 86.5 million on April 11, 2022. The purchase price for The International Acquisition is CAD 86.5 million, which will be satisfied by a cash payment (funded by a draw on the REIT's revolving credit facility) of CAD 24.3 million and the assumption of CAD 62.2 million in existing mortgage financing. The REIT plans to refinance both properties with CMHC-insured financing. Subject to satisfaction of customary closing conditions, the REIT expects to close The International Acquisition on or about May 6, 2022.
</t>
  </si>
  <si>
    <t>Highbury Projects Inc.</t>
  </si>
  <si>
    <t>Interfield Global Software Inc.</t>
  </si>
  <si>
    <t>IQTR1773863329</t>
  </si>
  <si>
    <t xml:space="preserve">Interfield Software Solutions LLC entered into a non-binding letter of intent to acquire Highbury Projects Inc. (TSXV:HPI) in a reverse merger transaction for CAD 87.5 million on March 2, 2022. Interfield Software Solutions LLC entered into a binding share exchange agreement to acquire Highbury Projects Inc. on August 25, 2022. Pursuant to the letter of intent, Highbury Projects and Interfield will enter into a business combination by way of a share exchange, three-corner amalgamation, merger, amalgamation, arrangement or other similar form of transaction, which will result in Interfield and all of its subsidiaries and affiliates becoming directly or indirectly wholly-owned subsidiaries of Highbury Projects, which upon completion of the transaction, will be referred to as the Resulting Issuer. Pursuant to the agreement, Highbury will issue 250 million Highbury Shares in exchange for 1,137,084 ordinary shares of Interfield. In accordance with the terms and conditions of the agreement, concurrent with the closing of the transaction, Highbury will effect a share split on the basis of 3.44 post-Split Highbury shares for every pre-Split Highbury Share. In addition, immediately after the closing date, the Resulting Issuer will effect a share consolidation on the basis of 2.86 pre-Consolidation Resulting Issuer Shares for each post-Consolidation Resulting Issuer Share. The transaction will therefore result in a reverse take-over of Highbury Projects by Interfield whereby the existing shareholders of Interfield will own a majority of the outstanding common shares of Highbury Projects. As at the closing of the transaction, the aggregate value of all issued and outstanding common shares of Highbury and Interfield shall represent in aggregate 12.5% and 87.5%, respectively, of the issued and outstanding common shares of the Resulting Issuer. The existing shareholders of Interfield will own a majority of the outstanding common shares of the combined company. Upon completion of the Transaction, the Interfield warrants will be exchanged and replaced with common share purchase warrants of the Resulting Issuer adjusted as appropriate with respect to the exercise price and number of common shares that may be acquired. In conjunction with, or prior to the closing of the transaction, Highbury intends to complete a brokered private placement to raise gross proceeds of up to CAD 2.5 million, the net proceeds of which are intended to be used for ongoing operations, working capital, and general corporate purposes. Upon completion of the transaction, the “Resulting Issuer” will change its name to “Interfield Solutions (Holdings) Ltd.”  or such other name as determined by Interfield and acceptable to the NEO.
It is the intention of the parties that the completion of the transaction will occur on the NEO Exchange (“NEO”) and that the Resulting Issuer will be listed on the NEO subject to meeting the applicable listing requirements and receiving final approval for listing from NEO. Concurrent with the completion of the transaction on the NEO, the parties intend to file an application with the TSX Venture Exchange (“TSX-V”) to delist its common shares and apply for the Resulting Issuer to be listed onto the NEO. Upon completion of the transaction, it is anticipated that the board of directors of the Resulting Issuer shall consist of no fewer than 4 and no more than 6 members to be determined by Interfield. Upon completion of the Transaction, it is anticipated that the board of directors of the Resulting Issuer will consist of seven nominees: Harold Hemmerich, Steele Hemmerich, Edward Farrauto, Crae Garrett, Jeffrey Parsons, Sophia Shane and Mark Sarssam. The constitution of the Resulting Issuer’s senior management is anticipated to include: Harold Hemmerich as Chief Executive Officer and Director, Steele Hemmerich as President, Danny Lee as Chief Financial Officer &amp; Corporate Secretary, Dain Hemmerich as Chief Operating Officer, Saagar Laxman as Chief Technology Officer, and Danny Lee as Chief Financial Officer &amp; Corporate Secretary.
The completion of the transaction is subject to a number of conditions precedent, including but not limited to satisfactory due diligence review, negotiation and execution of the definitive agreement respecting the transaction, and accompanying transaction documents, approval by the boards of directors of each of Highbury and Interfield, approval of the shareholders of Interfield (if necessary), approval of the shareholders of Highbury at a special meeting of the shareholders of Highbury to be held no later than April 30, 2022, obtaining necessary third party approvals, TSX-V acceptance, closing of the private placement, listing of shares on the exchange. As of January 4, 2023, the Company has obtained conditional approval to list the common shares of the Resulting Issuer on the NEO Exchange. As of February 10, 2023, in advance of closing the Transaction, the Company has received approvals from both the TSX Venture Exchange and the NEO Exchange Inc, respectively, to effect a technical migration of the common shares of the Company from the TSXV to the NEO. As such, the Shares will be delisted from the TSXV as of the close of business on February 13, 2023 and the Shares will be listed on the NEO for markets open on February 14, 2023. As of August 31, 2022, the transaction is expected to close on October 14, 2022. Computershare Trust Company of Canada acted as the transfer agent and registrar to Highbury. Raj Dewan of McMillan LLP acted as legal advisor to Interfield.
</t>
  </si>
  <si>
    <t>Shenzhen Sixun Software Co., Ltd</t>
  </si>
  <si>
    <t>Beijing Zhongchang Shiji Information Technology Co., Ltd.; Ganzhou Wanguo Lianxun Investment Center (Limited Partnership)</t>
  </si>
  <si>
    <t>IQTR710875666</t>
  </si>
  <si>
    <t xml:space="preserve">Shanghai Yunxin Venture Capital Co., Ltd. entered into an agreement to acquire a 10% stake in Shenzhen Sixun Software Co., Ltd from Beijing Zhongchang Shiji Information Technology Co., Ltd., Ganzhou Wanguo Lianxun Investment Center (Limited Partnership) and Zhang Yuhong for CNY 450 million on April 2, 2021. As part of the transaction, Shanghai Yunxin Venture Capital will purchase 6.27 million shares of Shenzhen Sixun Software Co., Ltd. from Beijing Zhongchang Shiji Information Technology Co., Ltd., 2.1275 million shares from Zhang Yuhong and 1.53 million shares from Ganzhou Wanguo Lianxun Investment Center (Limited Partnership). Post transaction, Beijing Zhongchang Shiji Information Technology Co., Ltd., Ganzhou Wanguo Lianxun Investment Center (Limited Partnership) and Zhang Yuhong will hold 67.21% stake, 5.86% stake and 12.55% stake in Shenzhen Sixun Software Co., Ltd respectively.
</t>
  </si>
  <si>
    <t>Ganzhou Wanguo Lianxun Investment Center (Limited Partnership) (China)</t>
  </si>
  <si>
    <t>133 Mary Street in Brisbane, Australia</t>
  </si>
  <si>
    <t>Quadra Pacific (Aust) Corp Pty Ltd</t>
  </si>
  <si>
    <t>IQTR608628677</t>
  </si>
  <si>
    <t xml:space="preserve">A private real estate fund of ARA Asset Management Limited acquired 133 Mary Street in Brisbane, Australia from Quadra Pacific (aust.) Corp. Pty. Ltd. for AUD 96.5 million on March 29, 2019. Seb Turnbull and Luke Billiau of JLL acted as real estate advisors for Quadra Pacific (aust.) Corp. Pty. Ltd.
</t>
  </si>
  <si>
    <t>Enclave at Lake Ellenor, a 320-unit apartment community within Orlando MSA, Florida</t>
  </si>
  <si>
    <t>Bascom Group, LLC; East Hill Capital; Leste Holding, LLC</t>
  </si>
  <si>
    <t>IQTR1762671939</t>
  </si>
  <si>
    <t xml:space="preserve">The Bascom Group, LLC, Leste Holding, LLC and East Hill Capital acquired Enclave at Lake Ellenor, a 320-unit apartment community within Orlando MSA, Florida for $68.5 million on December 27, 2021. Buyer paid $214,063 per unit for 320 units. Starwood Property Trust provided the debt financing for the acquisition and was arranged by Charles Foschini, Christopher Apone, Shannon Wilson, and Scott Wadler of Berkadia. SD Cap will provide renovation management and Cushman and Wakefield will provide the property management.
</t>
  </si>
  <si>
    <t>Santa Fe Lofts</t>
  </si>
  <si>
    <t>M West Holdings, LLC; BGO US Real Estate LP</t>
  </si>
  <si>
    <t>Capital Foresight Ltd.</t>
  </si>
  <si>
    <t>IQTR557634701</t>
  </si>
  <si>
    <t xml:space="preserve">M West Holdings, LLC and GreenOak Real Estate, LP acquired Santa Fe Lofts from Capital Foresight Ltd. for $68.5 million on March 29, 2018. Michael Condon Jr., Kelli Snyder and Brianna Demus.of Cushman &amp; Wakefield acted as real estate advisors to Capital Foresight.
</t>
  </si>
  <si>
    <t>115 MW El Arrayán Wind Project</t>
  </si>
  <si>
    <t>Arroyo Energy Compañía de Energías Renovables</t>
  </si>
  <si>
    <t>Pattern Finance Chile LLC</t>
  </si>
  <si>
    <t>IQTR567312428</t>
  </si>
  <si>
    <t xml:space="preserve">Arroyo Energy Compañía de Energías Renovables entered into an agreement to acquire 70.75% stake in 115 MW El Arrayán Wind Project from Pattern Finance Chile LLC for $68.5 million on May 21, 2018. The consideration will be paid in cash and subject to adjustment. The transaction is subject to necessary regulatory approvals and customary closing conditions. The conflicts committee of the Board of Directors of Pattern Energy reviewed and considered the El Arrayán Wind transaction in accordance with Pattern Energy's conflict of interest policies, including with respect to the relative purchase price of El Arrayán Wind. The Board of Directors of Pattern Energy approved the El Arrayán transaction. The transaction is expected to close within 90 days. The proceeds of the sale will go to either make further accretive investments, pay down debt, buy back stock or other corporate purposes. Robert Goldberg of Mayer Brown, and Luis Felipe Merino and Cristóbal Faine of Garrigues acted as legal advisor for Arroyo Energy. Felipe Moro, Diego Lasagna, Fernando Noriega, José Luis Enberg, Manuel José Garcés, Nadia Jara and Roberto Villaseca of Carey, and George Humphrey and Ryan Giggs of Orrick acted as legal advisor for Pattern.
</t>
  </si>
  <si>
    <t>553,000 Square Foot Office Property of Equity Commonwealth</t>
  </si>
  <si>
    <t>Lakestar Properties LLC</t>
  </si>
  <si>
    <t>Equity Commonwealth</t>
  </si>
  <si>
    <t>IQTR575869491</t>
  </si>
  <si>
    <t xml:space="preserve">Lakestar Properties LLC entered into an agreement to acquire 553,000 Square Foot Office Property from Equity Commonwealth (NYSE:EQC) for $68.5 million during the quarter ending March 31, 2018.
</t>
  </si>
  <si>
    <t>Waverly Shopping Center</t>
  </si>
  <si>
    <t>Childress Klein Properties, Inc.; Ascentris, LLC</t>
  </si>
  <si>
    <t>IQTR596388550</t>
  </si>
  <si>
    <t xml:space="preserve">Ascentris, LLC and Childress Klein Properties, Inc. acquired Waverly Shopping Center from B. Frank Matthews II family for $68.5 million on December 20, 2018. Berkeley Capital Advisors acted as broker in the transaction.
</t>
  </si>
  <si>
    <t>Two Non-Core Assets</t>
  </si>
  <si>
    <t>IQTR603601658</t>
  </si>
  <si>
    <t xml:space="preserve">Some unknown buyers agreed to acquire two non-core assets of RPT Realty (NYSE:RPT) for $68.5 million in the fourth quarter of 2018. The transaction includes the acquisition of The Shoppes at Fox River in Waukesha and East Town Plaza in Madison. The transaction is subject to satisfaction of customary closing conditions and is expected to close in the first quarter 2019. Mid-America Real Estate Corp.’s Investment Sales team's Principal Ben Wineman and Mid-America Real Estate Wisconsin LLC Principal Dan Rosenfeld, represented RPT Realty. Mid-America Real Estate – Michigan Inc.’s Principal Cynthia Kratchman represented the buyer. 
</t>
  </si>
  <si>
    <t>Two Joint Ventures Recreation Anchored Lodging Properties in Florida</t>
  </si>
  <si>
    <t>IQTR604268490</t>
  </si>
  <si>
    <t xml:space="preserve">EPR Properties (NYSE:EPR) agreed to acquire Two Joint Ventures Recreation Anchored Lodging Properties in Florida for approximately $68.5 million on December 21, 2018. EPR Properties acquiring 65% interest in the joint ventures. The joint venture obtained a short-term secured mortgage loan of $60 million upon closing. The maturity date of this mortgage loan is June 21, 2019.
</t>
  </si>
  <si>
    <t>Aventura at Providence Apartment Community in Mt. Juliet</t>
  </si>
  <si>
    <t>IQTR630819657</t>
  </si>
  <si>
    <t xml:space="preserve">Bluerock Real Estate, L.L.C. acquired Aventura at Providence Apartment Community in Mt. Juliet from Centennial Holding Company, LLC on June 27, 2019. KeyBank Real Estate Capital provided a $48 million Freddie Mac acquisition loan to Bluerock Real Estate for the acquisition.
</t>
  </si>
  <si>
    <t>4 Life Seguros De Vida S.A.</t>
  </si>
  <si>
    <t>DT Rigel S.A.</t>
  </si>
  <si>
    <t>BTG Pactual Chile SpA</t>
  </si>
  <si>
    <t>IQTR636404387</t>
  </si>
  <si>
    <t xml:space="preserve">DT Rigel S.A. agreed to acquire BTG Pactual Chile S.A. Compania de Seguros de Vida from BTG Pactual Chile SpA for $68.5 million on September 3, 2019. The transaction is subject to the regulatory approval. The National Economic Prosecutor (FNE) approved the transaction on January 9, 2020. Luis Alberto Letelier Herrera and Javier Díaz Velásquez from Barros &amp; Errázuriz acted as the legal advisors to BTG Pactual Chile SpA.
</t>
  </si>
  <si>
    <t>Two KIA motor vehicle dealerships of Fuccillo Affiliates of Florida, Inc. and Fuccillo Associates</t>
  </si>
  <si>
    <t>LMP Automotive Holdings, Inc. (OTCPK:LMPX)</t>
  </si>
  <si>
    <t>Fuccillo Associates of Florida, Inc.; Fuccillo Affiliates Of Florida Inc.</t>
  </si>
  <si>
    <t>IQTR686917167</t>
  </si>
  <si>
    <t xml:space="preserve">LMP Automotive Holdings, Inc. (NasdaqCM:LMPX) entered into an agreement to acquire Two KIA Motor Vehicle Dealerships at Florida from Fuccillo Associates of Florida, Inc., Fuccillo Affiliates of Florida, Inc. and William B. Fuccillo for approximately $69.1 million on September 3, 2020. The dealerships includes 404 N. E. Pine Island Road, Cape Coral, Florida 33909 and 202 Tamiami Trail, Port Charlotte, Florida 33953. LMP will pay an aggregate amount of approximately $36 million for the dealerships and $33.1 million for the real estate property, buildings and site improvements located at the dealerships. It is financed through a combination of LMP’s balance sheet and financing. The deal is subject to obtained all approvals required by the HSR Act, including clearances and completion of any waiting periods required by the HSR Act, execution of non-competition agreement, LMP Automotive must has consummated its Dealership Asset financing arrangements and approval of KIA Motors America, Inc. The deal is expected to close on December 31, 2020. 
</t>
  </si>
  <si>
    <t>Fuccillo Affiliates Of Florida Inc. (United States); Fuccillo Associates of Florida, Inc. (United States)</t>
  </si>
  <si>
    <t>Triumph Modular Corporation</t>
  </si>
  <si>
    <t>IQTR1681412905</t>
  </si>
  <si>
    <t xml:space="preserve">Tecno Fast S.A. acquired Triumph Modular Corporation for $68.5 million on September 14, 2021. Joseph Vecchiolla, former president of WillScot USA and Red Sea Housing, is the new president and Chief Executive Officer of North America for Tecno Fast. Oppenheimer &amp; Co. acted as financial advisor to Triumph Modular Corporation. Hans Brigham, Robin Struve and Grace Lee of Latham &amp; Watkins LLP acted as legal advisors to Triumph Modular Corporation. Claro &amp; Cia, Foley Hoag LLP acted as legal advisors to Tecno Fast S.A. Larraín Vial S.A. Corredora de Bolsa acted as financial advisor to Tecno Fast S.A.
</t>
  </si>
  <si>
    <t>Mirametrix Inc.</t>
  </si>
  <si>
    <t>Lattice Semiconductor Corporation (NasdaqGS:LSCC)</t>
  </si>
  <si>
    <t>IQTR1758461151</t>
  </si>
  <si>
    <t xml:space="preserve">Lattice Semiconductor Corporation (NasdaqGS:LSCC) acquired Mirametrix Inc. for $66.9 million on November 15, 2021. Mirametrix’s revenue for its fiscal year 2021, which ended on September 30, 2021, was $9 million. The Company expects the Acquisition to be immediately accretive to its gross margin and earnings per share. John Groenewegen, David Wilson, and Julien Ranger of Osler, Hoskin &amp; Harcourt LLP acted as legal advisors to Lattice Semiconductor. Wilson Sonsini Goodrich &amp; Rosati acted as Legal counsel to Lattice Semiconductor Corporation. Kadiatou Sow, Martin Legault and Carl Bélanger of Fasken Martineau DuMoulin LLP acted as legal advisors to Mirametrix Inc.
</t>
  </si>
  <si>
    <t>Madison Pointe in Daytona Beach, Florida</t>
  </si>
  <si>
    <t>Nicol Investment Co.</t>
  </si>
  <si>
    <t>IQTR1760350956</t>
  </si>
  <si>
    <t xml:space="preserve">Nicol Investment Co. acquired Madison Pointe in Daytona Beach, Florida for $68.5 million on December 1, 2021. The purchase price was $68.5 million.
</t>
  </si>
  <si>
    <t>KMS Fisherman's Wharf LP</t>
  </si>
  <si>
    <t>EOS Investors LLC</t>
  </si>
  <si>
    <t>IQTR1859164953</t>
  </si>
  <si>
    <t xml:space="preserve">EOS Investors LLC executed a contract to acquire KMS Fishermans Wharf LP from Pebblebrook Hotel Trust (NYSE:PEB) for $68.5 million on September 30, 2023. Consideration to be paid is about $310,000 per key. For the trailing twelve months ended September 30, 2023, the hotel’s net loss is estimated at ($1.2) million, its net operating income is estimated at $2.2 million, and its earnings before interest, taxes, depreciation and amortization (“EBITDA”) is estimated at $2.7 million. The $68.5 million sales price reflects a 25.0x EBITDA multiple and a 3.2% net operating income capitalization rate (assuming a capital reserve of 4.0% of total hotel revenues). The property sale is subject to normal closing conditions. The sale is targeted to be completed in the fourth quarter of 2023. Proceeds from the sale of Hotel Zoe Fisherman’s Wharf will be used for general corporate purposes, including reducing the Company’s outstanding debt and repurchasing the Company’s common and preferred shares.
</t>
  </si>
  <si>
    <t>Alucan Packaging Limited</t>
  </si>
  <si>
    <t>Alucan Investment Pte. Ltd.</t>
  </si>
  <si>
    <t>Nampak Nigeria Holdings Limited</t>
  </si>
  <si>
    <t>IQTR1881577288</t>
  </si>
  <si>
    <t xml:space="preserve">Alucan Investment Pte. Ltd agreed to acquire Alucan Packaging Limited from Nampak Nigeria Holdings Limited and Nampak International Limited for $68.5 million on May 16, 2024. The transaction is subject to approval of the Disposal by the Federal Competition and Consumer Protection Commission of Nigeria. The transaction is subject to the approval of shareholders of Nampak.
On June 28, 2024, the shareholders approved the disposal of the entire issued share capital of Nampak Bevcan Nigeria and the loans advanced by Nampak Nigeria Holding Limited to Nampak Bevcan Nigeria. All conditions precedent and regulatory approvals required under the share purchase agreement have now been fulfilled. The effective date of the Disposal is 31 January 2025. On the Effective date, $58.2 million of the anticipated final purchase price of $68.2 million (excluding cash held at Bevcan Nigeria on completion) is payable in cash. The payment of $58.2 million has been confirmed. The balance of approximately $10.0 million (representing historic trade payables with Nampak International Limited) will be payable with interest by the 7 February 2025. This will be subject to a final working capital reconciliation to be determined and finalised in accordance with the process contained in the share purchase agreement. The closing date of the disposal will be 3 February 2025.
</t>
  </si>
  <si>
    <t>Penn Mar Shopping Center</t>
  </si>
  <si>
    <t>DLC Management Corporation; Meadow Capital Management LLC</t>
  </si>
  <si>
    <t>IQTR1891836683</t>
  </si>
  <si>
    <t xml:space="preserve">Meadow Capital Management LLC and DLC Management Corporation acquired Penn Mar Shopping Center for $68.5 million on August 7, 2024. This strategic off-market acquisition was completed for $68.5 million and financed by Apollo and Athene. DLC is funded by a growth capital commitment from Temerity Strategic Partners.
</t>
  </si>
  <si>
    <t>Lee Vista in Orlando-Kissimmee-Sanford, FL</t>
  </si>
  <si>
    <t>Dundas Real Estate Investments</t>
  </si>
  <si>
    <t>IQTR1892933751</t>
  </si>
  <si>
    <t xml:space="preserve">Dundas Real Estate Investments acquired Lee Vista in Orlando-Kissimmee-Sanford, FL from SITE Centers Corp. (NYSE:SITC) for $68.5 million on July 31, 2024. It includes the Company also closed and funded a $530 million mortgage facility secured by 23 properties.
</t>
  </si>
  <si>
    <t>Edgewood Park apartments in Bellevue</t>
  </si>
  <si>
    <t>Acacia Capital Corporation</t>
  </si>
  <si>
    <t>IQTR1940511826</t>
  </si>
  <si>
    <t>Pacific Urban Residential LLC acquired Edgewood Park apartments in Bellevue from Acacia Capital Corporation for $68.5 million on April 17, 2025. Berkadia's David Sorensen, Ben Johnson, George Pallis, Peter Dudunakis and Kenny Dudunakis represented the seller in this deal.</t>
  </si>
  <si>
    <t>Gowanus Apartments</t>
  </si>
  <si>
    <t>Bluestone Investment Partners; Shel Capital</t>
  </si>
  <si>
    <t>Trinity Place Holdings Inc. (OTCPK:TPHS)</t>
  </si>
  <si>
    <t>IQTR1947938701</t>
  </si>
  <si>
    <t xml:space="preserve">Bluestone Investment Partners and Shel Capital acquired Gowanus Apartments from Trinity Place Holdings Inc. (OTCPK:TPHS) for $68.5 million on March 20, 2025. JLL Capital Markets arranged the transaction and $44.5 million financing for 237 11th St., a 12-story Class A mixed-use multifamily and retail property in the Gowanus neighborhood of Brooklyn. </t>
  </si>
  <si>
    <t>Zig Apartment Building in Seattle</t>
  </si>
  <si>
    <t>Intracorp Real Estate LLC; Resmark Apartment Living</t>
  </si>
  <si>
    <t>IQTR550951428</t>
  </si>
  <si>
    <t xml:space="preserve">Funds managed by Greystar Real Estate Partners, LLC acquired Zig Apartment Building in Seattle from Intracorp Real Estate LLC and Resmark Apartment Living for $68.5 million on January 19, 2018. The property was acquired at $402,941 per unit. JLL acted as broker for Intracorp.
</t>
  </si>
  <si>
    <t>Intracorp Real Estate LLC (United States)</t>
  </si>
  <si>
    <t>Universal Geneve SA</t>
  </si>
  <si>
    <t>Breitling SA</t>
  </si>
  <si>
    <t>Stelux Holdings International Limited (SEHK:84)</t>
  </si>
  <si>
    <t>IQTR1864877267</t>
  </si>
  <si>
    <t xml:space="preserve">Breitling SA agreed to acquire Universal Geneve S.A. from Stelux Holdings International Limited for CHF 60 million on December 12, 2023. Transaction is subject to Stelux Holdings International Limited's share holder approval. Marc Iynedjian, Thomas Graf from Niederer, Kraft &amp; Frey acted as legal advisors to Stelux Holdings International Limited (SEHK:84) in the transaction.
</t>
  </si>
  <si>
    <t>Thanachart Bank Public Company Limited</t>
  </si>
  <si>
    <t>IQTR632635203</t>
  </si>
  <si>
    <t xml:space="preserve">Prudential Corporation Holdings Limited entered into a binding memorandum of understanding to acquire a controlling stake in Thanachart Fund Management Company Limited from Thanachart Bank Public Company Limited on August 9, 2019. The definitive agreement will be signed by the end of year 2019. On September 30, 2019, Prudential Corporation Holdings Limited signed an agreement to acquire 25.1% stake in Thanachart Fund Management Company Limited from Thanachart Bank Public Company Limited for approximately THB 2.1 billion. In related transaction, Prudential Corporation Holdings Limited also entered into an agreement to acquire 25% stake in Thanachart Fund Management Company Limited from Government Savings Bank for THB 2.1 billion on September 30, 2019. The total consideration for the transactions is THB 4.2 billion. Prior to the transactions, Thanachart Bank Public Company Limited holds 75% stake and Government Savings Bank holds 25% stake in Thanachart Fund Management Company Limited. After the transactions, Prudential Corporation Holdings Limited would own 50.1% stake and Thanachart Bank Public Company Limited will own 49.9% stake of Thanachart Fund Management Company Limited. Eastspring has an option of increasing its ownership to 100% in Thanachart Fund Management Company Limited in future. In 2021, Prudential Corporation Holdings Limited and Thanachart Bank Public Company Limited will enter into shareholders agreement under which Thanachart Bank Public Company Limited will divest remainder of its interest in Thanachart Fund Management Company Limited to Prudential Corporation Holdings Limited. Transaction is subject to local regulatory approvals and completion of the merger of Thanachart Bank and TMB Bank Public Company Limited. Chris McGaffin of Slaughter and May acted as the legal advisor to Prudential Corporation Holdings Limited. ING Groep N.V. (ENXTAM:INGA) acted as financial advisor to Thanachart Bank Public Company Limited.
</t>
  </si>
  <si>
    <t>BVGlazing Systems Ltd.</t>
  </si>
  <si>
    <t>Exchange Income Corporation (TSX:EIF)</t>
  </si>
  <si>
    <t>IQTR1829749537</t>
  </si>
  <si>
    <t xml:space="preserve">Exchange Income Corporation (TSX:EIF) entered into an agreement to acquire Bvglazing Systems Ltd. for CAD 95 million on March 16, 2023. As per the terms of the transaction, EIC shall pay CAD 23 million in EIC common shares and cash in the amount of CAD 72 million. The transaction shall be funded from the Corporation’s credit facility. The transaction is subject to the receipt of regulatory approval under the Competition Act (Canada). The transaction is expected to close in the second quarter of 2023. National Bank Financial acted as financial advisor and MLT Aikins acted as legal counsel for EIC. Neil Blair of KPMG Corporate Finance acted as financial advisor and Fogler Rubinoff acted as legal counsel to BVGlazing in connection with the transaction.
</t>
  </si>
  <si>
    <t>Dongguan Eontec Co., Ltd. (SZSE:300328)</t>
  </si>
  <si>
    <t>SZSE:300328</t>
  </si>
  <si>
    <t>Zhuzhou State-owned Assets Investment Holding Group Co., Ltd</t>
  </si>
  <si>
    <t>Yee On Industrial Co., Ltd.</t>
  </si>
  <si>
    <t>IQTR562620404</t>
  </si>
  <si>
    <t xml:space="preserve">Zhuzhou Stateowned Assets Investment Holding Group Co.,LTD signed an equity transfer agreement to acquire additional 9.78% stake in DongGuan EONTEC Co., Ltd. (SZSE:300328) from Yee On Industrial Co., Ltd. for approximately CNY 440 million on May 3, 2018. Yee On Industrial Co., Ltd will sell 45 million shares of DongGuan EONTEC Co., Ltd. Payment will be done in one single installment within 2 days since the China Securities Depository and Clearing Corporation Limited registers the underlying equity under the name of Zhuzhou Stateowned Assets Investment Holding Group Co.,LTD. Pre deal, Zhuzhou Stateowned Assets Investment Holding Group Co.,LTD held some stake in DongGuan EONTEC Co., Ltd. At the same time Yee On Industrial Co., Ltd. will entrust voting rights and proposal rights of another 33.75 million shares (a 7.33% stake) of DongGuan EONTEC Co., Ltd. to Zhuzhou Stateowned Assets Investment Holding Group Co.,LTD. The transaction needs approval from the Hunan Provincial State-owned Assets Supervision and Administration Commission.
</t>
  </si>
  <si>
    <t>Centro Canalejas Madrid SL</t>
  </si>
  <si>
    <t>OBRASCÓN HUARTE LAIN, DESARROLLOS, S.L.</t>
  </si>
  <si>
    <t>Grupo Villar Mir, S.A.U.</t>
  </si>
  <si>
    <t>IQTR577419811</t>
  </si>
  <si>
    <t xml:space="preserve">OBRASCÓN HUARTE LAIN, DESARROLLOS, S.L. signed a purchase agreement to acquire 32.5% stake in Centro Canalejas Madrid, S.L. from Grupo Villar Mir, S.A.U. for €60 million on August 13, 2018. The purchase price includes fixed amount of €50 million, with a possible adjustment in price (earn-out) up to the limit of additional €10 million, based in the possible capital gains that would be generated in a future sale of such stake.
</t>
  </si>
  <si>
    <t>SysEleven GmbH</t>
  </si>
  <si>
    <t>secunet Security Networks Aktiengesellschaft (XTRA:YSN)</t>
  </si>
  <si>
    <t>IQTR1783542814</t>
  </si>
  <si>
    <t xml:space="preserve">secunet Security Networks Aktiengesellschaft (XTRA:YSN) acquired SysEleven GmbH for €65 million on May 17, 2022. The purchase price amounts to around €50 million and can be increased by a total of €15 million through performance-based components (earn-out) extending into 2024. The purchase price will be financed from the company's own funds. SysEleven achieved sales of around €15 million in 2021. Earnings before interest and taxes (EBIT) were around €1.3 million. secunet assumes that the acquisition will not have a significant impact on the forecast for the 2022 financial year. Ralf Philipp Hofmann and Maximilian von Bodman of Drake Star Partners acted as financial advisor for SysEleven. Jan Odewald, Kai Behling and Adrian Neuberth of BDO AG Wirtschaftsprüfungsgesellschaft, Investment Banking Arm acted as financial advisor while Michael Brauer and Peter Müller of BDO Legal Rechtsanwaltsgesellschaft mbH acted as legal advisor to secunet Security Networks Aktiengesellschaft. Gero Steinröder and Boris Herzog of Rautenberg &amp; Company advises secunet Security Networks AG.
</t>
  </si>
  <si>
    <t>NUBA Expeditions, S.L.</t>
  </si>
  <si>
    <t>Springwater Investment Management LLC</t>
  </si>
  <si>
    <t>IQTR596339043</t>
  </si>
  <si>
    <t xml:space="preserve">Pablo del Pozo, Chief Executive Officer of NUBA Expediciones S.L. acquired remaining 40% stake in NUBA Expediciones S.L. from Springwater Capital, LLC for €60 million on December 26, 2018. As a result of transaction, NUBA will now be completely controlled by Pablo del Pozo. Alantra acted as financial advisor for the seller.
</t>
  </si>
  <si>
    <t>PEXA Group Limited (ASX:PXA)</t>
  </si>
  <si>
    <t>ASX:PXA</t>
  </si>
  <si>
    <t>IQTR1815500133</t>
  </si>
  <si>
    <t xml:space="preserve">An unknown buyer signed an underwriting agreement to acquire a 4.277% stake in PEXA Group Limited (ASX:PXA) from Link Administration Holdings Limited (ASX:LNK) for approximately AUD 100 million on November 18, 2022. The PEXA Selldown will proceed at AUD 13.50 per PEXA share. Link Group will use the proceeds of the PEXA shares to repay borrowings. Tony Damian, Nicole Pedler of Herbert Smith Freehills acted as legal advisor to Link Administration Holdings.
</t>
  </si>
  <si>
    <t>Chengdu Clou Electronics Co., Ltd.</t>
  </si>
  <si>
    <t>Vision (Shenzhen) Software Technology Co., Ltd</t>
  </si>
  <si>
    <t>Shenzhen Clou Electronics Co., Ltd. (SZSE:002121)</t>
  </si>
  <si>
    <t>IQTR635774552</t>
  </si>
  <si>
    <t xml:space="preserve">Vision (Shenzhen) Software Technology Co., Ltd agreed to acquire Chengdu Clou Electronics Co., Ltd. from Shenzhen Clou Electronics Co., Ltd. (SZSE:002121) for approximately CNY 490 million on September 3, 2019. A first installment of CNY 282.25 million will be paid within 2 days after the payment of CNY 94.2 million corresponding to the transfer price of Nanchang Kelu Zhineng Power Grid Technology Co., Ltd. payable by Chengdu Clou Electronics Co., Ltd. to Shenzhen Clou Electronics Co., Ltd. is paid. The rest of the purchase price will be paid within 2 days since delivery of underlying equity. For the year ended December 31, 2018, Chengdu Clou Electronics Co., Ltd. had total assets of CNY 212.95 million, net assets of CNY 204.16 million, operating revenue of CNY 13.15 million, operating loss of CNY 1.91 million and net loss of CNY 1.88 million. The transaction was approved by the Board of Shenzhen Clou Electronics Co., Ltd.
</t>
  </si>
  <si>
    <t>Guizhou Hanfang Pharmaceutical Co., Ltd.</t>
  </si>
  <si>
    <t>Guizhou Sanli Pharmaceutical Co.,Ltd (SHSE:603439)</t>
  </si>
  <si>
    <t>Gui'an New District Shunqi Commercial Operation Management Center (Limited Partnership)</t>
  </si>
  <si>
    <t>IQTR1858357586</t>
  </si>
  <si>
    <t xml:space="preserve">Guizhou Sanli Pharmaceutical Co.,Ltd (SHSE:603439) signed letter of intent to acquire a 50.26% stake in Guizhou Hanfang Pharmaceutical Co., Ltd. from Gui'an New District Shunqi Commercial Operation Management Center (Limited Partnership) and Sheng Yongjian for CNY 500 million on September 22, 2023. Guizhou Sanli Pharmaceutical Co.,Ltd (SHSE:603439) agreed to acquire a 50.26% stake in Guizhou Hanfang Pharmaceutical Co., Ltd. from Gui'an New District Shunqi Commercial Operation Management Center (Limited Partnership) and Sheng Yongjian for CNY 500 million on October 16, 2023. As on October 9, 2023, shareholders approved the Proposal on the Acquisition of Equity Interests in Guizhou Hanfang Pharmaceutical.
</t>
  </si>
  <si>
    <t>Belgian Solar Park</t>
  </si>
  <si>
    <t>Nordic Solar Energy A/S</t>
  </si>
  <si>
    <t>IQTR551386197</t>
  </si>
  <si>
    <t xml:space="preserve">Nordic Solar Energy AS acquired Belgian solar park for DKK 410 million recently.
</t>
  </si>
  <si>
    <t>Darts-IP</t>
  </si>
  <si>
    <t>BLACKB SPRL</t>
  </si>
  <si>
    <t>IQTR646168655</t>
  </si>
  <si>
    <t xml:space="preserve">Clarivate Analytics Plc (NYSE:CCC) acquired Darts-ip from BLACKB SPRL and others for $68.4 million on November 27, 2019. Darts-ip will become part of IP Product Group of Clarivate Analytics Plc. Acquisitive transactional growth is generated from the acquisition of Darts-ip. Paul Van Hooghten of Jones Day acted as legal advisor to BLACKB SPRL. David Haex, Benjamin Docquir, Thierry Viérin, Simon Smith and Jay Qin of Osborne Clarke LLP acted as legal advisors to Clarivate Analytics Plc. Osborne Clarke LLP team also received support from Vikram Jeet Singh of BTG legal.
</t>
  </si>
  <si>
    <t>Dutch Residential Complex in Zeist, Netherlands</t>
  </si>
  <si>
    <t>Grouwels Vastgoed BV</t>
  </si>
  <si>
    <t>IQTR591568703</t>
  </si>
  <si>
    <t xml:space="preserve">Grouwels Vastgoed BV acquired Dutch residential complex in Zeist, Netherlands from PATRIZIA Immobilien AG (XTRA:PAT) for €60 million on November 16, 2018.
</t>
  </si>
  <si>
    <t>Hanell Entreprenad i Gävle AB/Marbit AB/FlexiRail AB</t>
  </si>
  <si>
    <t>Eleda Acquisition AB</t>
  </si>
  <si>
    <t>Vestum AB (publ) (OM:VESTUM)</t>
  </si>
  <si>
    <t>IQTR1909778790</t>
  </si>
  <si>
    <t xml:space="preserve">Eleda Acquisition AB agreed to acquire Hanell Entreprenad i Gävle AB, Marbit AB and FlexiRail AB from Vestum AB (publ) (OM:VESTUM) for approximately SEK 750 million on November 29, 2024. The purchase price for the shares amounts to SEK 747 million, corresponding to SEK 652 million on a cash and debt-free basis. The entire purchase price is paid in cash. In related transaction, Vestum has entered into an agreement to sell 100% of the shares in Infracon Sverige AB to Infracon Sverige's management for SEK 62 million.
For the period ending Q3 2024, Hanell Entreprenad i Gävle AB, Marbit AB and FlexiRail AB reported total revenue of SEK 642 million and EBITDA of SEK 83 million.
The transaction is subject to customary closing conditions, including approval from the Inspectorate of Strategic Products and the Swedish Competition Authority. Christina Kokko, Johanna Wiberg, Simon Söderholm, Marcus Glader, Daniel Wendelsson and Jasmina Skandrani of Advokatfirman Vinge KB acted as a legal advisor to Eleda Acquisition AB for the transaction.
</t>
  </si>
  <si>
    <t>Baltic Power Sp. z o.o.</t>
  </si>
  <si>
    <t>NP BALTIC WIND B.V.</t>
  </si>
  <si>
    <t>IQTR702714562</t>
  </si>
  <si>
    <t xml:space="preserve">NP BALTIC WIND B.V. entered into an agreement to acquire 49% stake in Baltic Power Sp. z o.o. from Polski Koncern Naftowy ORLEN Spólka Akcyjna (WSE:PKN) on January 29, 2021. NP BALTIC WIND B.V. will acquire the shares through cash and also plans to invest PLN 290 million in 2021 for Baltic Power development. The transaction subject to regulatory and antitrust approvals and has been approved by shareholders of Baltic Power Sp. z o.o. The closing is expected in the first or second quarter of 2021.
</t>
  </si>
  <si>
    <t>NasdaqCM:LNZA</t>
  </si>
  <si>
    <t>Carbon Direct Capital Management LLC</t>
  </si>
  <si>
    <t>BASF Venture Capital GmbH; Khosla Ventures, LLC; Sinopec Capital Co., Ltd.; XCarb innovation fund</t>
  </si>
  <si>
    <t>IQTR1938094150</t>
  </si>
  <si>
    <t xml:space="preserve">Carbon Direct Capital Management LLC signed a non-binding letter to acquire remaining 90% stake in LanzaTech Global, Inc. (NasdaqCM:LNZA) for $3.7 million on April 4, 2025. Carbon Direct Capital Management proposed to acquire LanzaTech for $0.02 per share. At this point in time, shareholders are not required to take any action.
</t>
  </si>
  <si>
    <t>Sinopec Capital Co., Ltd. (China)</t>
  </si>
  <si>
    <t>Karl Etzel GmbH</t>
  </si>
  <si>
    <t>IQTR1765045107</t>
  </si>
  <si>
    <t xml:space="preserve">ABC Technologies Holdings Inc. (TSX:ABCT) entered into an agreement to acquire an unknown majority stake in Karl Etzel Gmbh from Schürrle family for $95 million on January 21, 2022. To finance the Karl Etzel Gmbh Acquisition, ABC Technologies Holdings Inc today announced a debt commitment letter from each of AP IX Alpha Holdings (Lux) S.à.r.l, the Company’s controlling shareholder and a fund managed by affiliates of Apollo Global Management, Inc. Additionally, ABC Technologies announced a private placement and rights offering to finance to acquisition. On January 11, 2022, ABC Technologies completed a private placement of $24.2 million. For the LTM period ended November 2021, Etzel generated approximately $100 million in revenue. The transaction is subject to approval by the German Federal Antitrust Office and the Austrian Federal Competition Authority. The transaction is expected to close in first quarter of 2022. Blake, Cassels &amp; Graydon LLP and Ashurst LLP acted as legal advisors while Evercore acted as financial advisor to ABC Technologies Holdings Inc. Sparkasse Pforzeim Calw acted as financial advisor to Karl Etzel Gmbh. Bender Harrer Krevet acted as legal advisor to Karl Etzel Gmbh. Taurie Zeitzer, Brian Scrivani, Brian Kim, Lisa Koff, Jeremy Larkins and Brian Grieve of Paul, Weiss, Rifkind, Wharton &amp; Garrison LLP acted as legal advisors to ABC Technologies Holdings Inc.
</t>
  </si>
  <si>
    <t>CRONIMET North-East GmbH</t>
  </si>
  <si>
    <t>Outokumpu Oyj (HLSE:OUT1V)</t>
  </si>
  <si>
    <t>CRONIMET Holding GmbH</t>
  </si>
  <si>
    <t>IQTR1861199354</t>
  </si>
  <si>
    <t>Outokumpu Oyj (HLSE:OUT1V) signed an agreement to acquire 10% stake in Cronimet North-East GMBH from CRONIMET Holding GmbH on November 7, 2023.The completion of the transaction is subject to customary closing conditions and regulatory approvals by the competition authorities. The transaction will be carried out as a share sale.</t>
  </si>
  <si>
    <t>20-hectare industrial site in Dandenong South</t>
  </si>
  <si>
    <t>Viridian Glass</t>
  </si>
  <si>
    <t>IQTR643959554</t>
  </si>
  <si>
    <t xml:space="preserve">Charter Hall Prime Industrial Fund managed by Charter Hall Group (ASX:CHC) acquired 20-hectare industrial site in Dandenong South from Viridian Glass for AUD 100 million on November 12, 2019. 
</t>
  </si>
  <si>
    <t>Neway Valve (Suzhou) Co., Ltd. (SHSE:603699)</t>
  </si>
  <si>
    <t>SHSE:603699</t>
  </si>
  <si>
    <t>Beijing Hengde Era Fund Management Co. Ltd</t>
  </si>
  <si>
    <t>IQTR1875134878</t>
  </si>
  <si>
    <t xml:space="preserve">Hengde Zhixin No. 20 Private Securities Investment Fund managed by Beijing Hengde Era Fund Management Co. Ltd agreed to acquire 5% stake in Neway Valve (Suzhou) Co., Ltd. (SHSE:603699) from Xi Chao on January 31, 2024.  </t>
  </si>
  <si>
    <t>Shanghai Zhangjiang Micro-electronics Port Co. Ltd.</t>
  </si>
  <si>
    <t>Shanghai Zhangjiang Hi-Tech Park Development Co., Ltd. (SHSE:600895)</t>
  </si>
  <si>
    <t>Advance Investments Limited</t>
  </si>
  <si>
    <t>IQTR701514517</t>
  </si>
  <si>
    <t xml:space="preserve">Shanghai Zhangjiang Hi-Tech Park Development Co., Ltd. (SHSE:600895) entered into a framework agreement to acquire additional 10.5% stake in Shanghai Zhangjiang Micro-electronics Port Co. Ltd. from Advance Investments Limited on January 18, 2021. Shanghai Zhangjiang Hi-Tech Park Development Co., Ltd. agreed to acquire 10.503% stake in Shanghai Zhangjiang Micro-electronics Port Co. Ltd. for CNY 444 million on January 4, 2022. Within 5 business days after the signing of the framework agreement, they shall procure the board of Shanghai Zhangjiang Micro-electronics to engage a valuation firm as approved by the State-owned Assets Supervision and Administration Commission of Pudong New Area of Shanghai, to conduct a valuation on Shanghai Zhangjiang Micro-electronics. The Independent Board committee of Rivera (Holdings) will make recommendation to the Independent shareholders on the transaction. The sale and purchase agreement will be entered within 60 days after the effective date or the proposal having lapsed or not becoming unconditional, subject to all necessary approvals required under the listing rules, the takeovers code and applicable laws and regulations in respect of the Shanghai Zhangjiang Micro-electronics Port transfer having been obtained. As of June 30, 2021, River (Holdings) Limited issued circular to its shareholders to general meeting to be held on July 23, 2021. Scheme record date is August 17, 2021 while it will be effective om August 19, 2021. The Scheme was sanctioned by the High Court without any modification or addition or condition on August 17, 2021. Subject to the Scheme becoming effective on August 19, 2021, the listing of Shares on the Stock Exchange is expected to be withdrawn on, August 20, 2021. For the year ended, 2020, Shanghai Zhangjiang Micro-electronics reported revenue of CNY 203.21 million, Total assets of CNY 2,644.45 million and Net profit of CNY 142.22 million. The transaction is subject to (i) the receipt of  an opinion from the Independent Financial Adviser to the Independent Board Committee confirming that the Special Deals are fair and reasonable as far as the Independent Shareholders are concerned; (ii) the passing of an ordinary resolution by the Independent Shareholders at the General Meeting to approve the Special Deals; and (iii) the grant of consent from the Executive in respect of the Special Deals. Altus Capital Limited acted as independent financial advisor to independent Board committee of River (Holdings) Limited. As of January 5, 2022, Shanghai Zhangjiang Hi-Tech Park Development Co., Ltd. board of director approved the transaction.
</t>
  </si>
  <si>
    <t>Meguro Higashiyama Building in Tokyo</t>
  </si>
  <si>
    <t>Tokyu Real Estate Investment Management Inc.</t>
  </si>
  <si>
    <t>IQTR1774763196</t>
  </si>
  <si>
    <t xml:space="preserve">Tokyu Real Estate Investment Management Inc. entered into an agreement to acquire Meguro Higashiyama Building in Tokyo for ¥ 8.1 billion on March 17, 2022. The transaction is expected to complete on March 24, 2022.
</t>
  </si>
  <si>
    <t>Xiyang County Sineng New Energy Co., Ltd.</t>
  </si>
  <si>
    <t>BEI Energy Development (Beijing) Co., Ltd</t>
  </si>
  <si>
    <t>Shanghai Sineng Investment Co., Ltd.</t>
  </si>
  <si>
    <t>IQTR1776097250</t>
  </si>
  <si>
    <t xml:space="preserve">Beijing United Rongbang New Energy Technology Co., Ltd entered into the equity transfer agreement to acquire 49% stake in Xiyang County Sineng New Energy Co., Ltd. from Shanghai Sineng Investment Co. Ltd for CNY 431.64 million on March 1, 2022. The consideration for the acquisition shall be paid in two instalments, the first instalment, being 60% of the consideration is payable within five (5) Business Days upon the effective of the Equity Transfer Agreements and the second instalment, being 40% of the consideration is payable within seven (7) Business Days upon the date of Closing.
</t>
  </si>
  <si>
    <t>OAO Multiregional Transit Telecom</t>
  </si>
  <si>
    <t>MTT Group</t>
  </si>
  <si>
    <t>IQTR1672503259</t>
  </si>
  <si>
    <t xml:space="preserve">Mobile TeleSystems Public Joint Stock Company (NYSE:MBT) acquired OAO Multiregional Transit Telecom from MTT Group for RUB 5 billion on June 30, 2021. The acquisition earlier received all necessary approvals, including from the Russian Federal Antimonopoly Service (FAS). Matvey Kaploukhiy, Nikolay Kholshev, Ian Ivory, Anna Zelenskaya, Lena Belozerova and Inna Firsova of Bryan Cave Leighton Paisner (Russia) LLP acted as legal advisor to MTT Group.
</t>
  </si>
  <si>
    <t>Tesco in Prescot</t>
  </si>
  <si>
    <t>IQTR1682164018</t>
  </si>
  <si>
    <t xml:space="preserve">Supermarket Income REIT plc (LSE:SUPR) acquired Tesco in Prescot for £50 million on September 20, 2021. 
</t>
  </si>
  <si>
    <t>Portfolio of 20 Assets in Paris</t>
  </si>
  <si>
    <t>Mata Capital</t>
  </si>
  <si>
    <t>IQTR614252488</t>
  </si>
  <si>
    <t xml:space="preserve">MCF Quality Street, a fund managed by Mata Capital acquired a portfolio of 20 assets in Paris for €61.2 million on May 20, 2019. Didier Fornoni and Georges-Dominic Sardi of Hoche Avocats acted as legal advisors for Mata on the acquisition and financing of GBH Invest, whose principal asset is a real estate complex located avenue Parmentier in the 11th arrondissement of Paris, which was part of the portfolio being acquired. Guillaume Chemithe and Antoine Manchon of Allez &amp; Associés acted as notaries for Mata on financing and security package for the acquisition of the real estate complex in avenue Parmentier. Augustin Fleytoux, Benoît Courtet and David Haller of Degroux-Brugère acted as legal advisors for the sellers. 
</t>
  </si>
  <si>
    <t>Portfolio of Seven Hotel Properties in Germany</t>
  </si>
  <si>
    <t>Fastighets AB Balder (publ) (OM:BALD B)</t>
  </si>
  <si>
    <t>FICO Corporation Co., Ltd.</t>
  </si>
  <si>
    <t>IQTR570606929</t>
  </si>
  <si>
    <t xml:space="preserve">Fastighets AB Balder (publ) (OM:BALD B) acquired portfolio of seven hotel properties in Germany from FICO Corporation Co. Ltd. for €58 million on June 12, 2018. The transaction has been funded with existing cash. The portfolio has a rental value of €4.3 million.
</t>
  </si>
  <si>
    <t>Stock Yards Village</t>
  </si>
  <si>
    <t>IQTR612747909</t>
  </si>
  <si>
    <t xml:space="preserve">RioCan Real Estate Investment Trust (TSX:REI.UN) acquired remaining 50% stake in Stock Yards Village for CAD 92.1 million on May 1, 2019. The purchase price of transaction is for CAD 92.1 million, including transaction costs, at a weighted average capitalization rate of 6.06%.
</t>
  </si>
  <si>
    <t>Shaanxi Baocheng Aviation Instrument Co., Ltd.</t>
  </si>
  <si>
    <t>AVIC Airborne Systems Co., Ltd.</t>
  </si>
  <si>
    <t>IQTR646699453</t>
  </si>
  <si>
    <t xml:space="preserve">AVIC Airborne Systems Co., Ltd. entered into the equity transfer agreement to acquire Shaanxi Baocheng Aviation Instrument Co., Ltd. from China Avionics Systems Co.,Ltd. (SHSE:600372) for approximately CNY 480 million on December 4, 2019. The parties agreed that AVIC Airborne Systems shall pay a total consideration of approximately CNY 480 million in two installments in respect of the transfer to China Avionics Systems Co.,Ltd., among which 50% shall be fully paid within 5 business days upon the effectiveness of the equity transfer agreement and the remaining 50% shall be fully paid within 30 business days upon completion of change in the industrial and commercial registration formalities in respect of 100% equity interest in Shaanxi Baocheng. The final amount is subject to calculation based on relevant data on the actual completion date. Immediately upon completion of the transfer, China Avionics Systems Co.,Ltd. will no longer hold any equity interest in Shaanxi Baocheng. The net loss before taxation and extraordinary items of Shaanxi Baocheng Aviation Instrument Co., Ltd. for year ending on December 31, 2018 was CNY 118.3 million, revenue of CNY 474.4 million, total assets of CNY 1.993 billion, total common equity of CNY 476.3 million and net loss after taxation and extraordinary items was approximately CNY 152.3 million. The transaction is subject to the completion of respective internal decision procedures by the parties in respect of the transfer, China Avionics Systems Co.,Ltd., as the sole shareholder of Shaanxi Baocheng, issues shareholder decision in respect of the transfer, the approval by State Administration of Science, Technology and Industry for National Defense and the approval by China Avionics Systems Co.,Ltd. shareholders in respect of the transfer. The entering into of the equity transfer agreement is subject to the reporting and announcement requirements but is exempt from the independent shareholders’ approval requirement. The transaction was approved by the Directorate of China Avionics Systems Co.,Ltd. The transaction was approved by the shareholders of China Avionics Systems Co.,Ltd. on December 20, 2019. China Avionics Systems Co.,Ltd. intends to use the proceeds to supplement its general working capital.
</t>
  </si>
  <si>
    <t>SMTP Technology Co., Ltd.</t>
  </si>
  <si>
    <t>Shanghai Sanyou Medical Co., Ltd (SHSE:688085); Tuoteng (Suzhou) Medical Technology Co., Ltd.</t>
  </si>
  <si>
    <t>Zhangjiagang Tianpeng Investment Management Co., Ltd.</t>
  </si>
  <si>
    <t>IQTR1881144999</t>
  </si>
  <si>
    <t xml:space="preserve">Shanghai Sanyou Medical Co., Ltd (SHSE:688085) and Tuoteng (Suzhou) Medical Technology Co., Ltd. agreed to acquire 48.18% stake in SMTP Technology Co., Ltd. from group of sellers for approximately CNY 490 million on May 6, 2024. Group of sellers include Zhangjiagang Tianpeng Investment Management Co., Ltd, Zhan Songtao, Li Chunyuan, Hu Xiaogang, Wang Xiaoling, Feng Zhen, Dai Zhiling, Liu Qingming, Yue Zhiyong, Shao Huajiang, Lv Qinying Cao Qun and Xu Nong. Currently, the company owns 51.8154% stake in SMTP Technology.The issue price for this asset acquisition is CNY 13.18 per share. Shanghai Sanyou will issue A shares to not more than 35 specific investors to raise supporting funds. The transaction was approved by the 11th session of the company’s 3rd directorate, 8th session of the company’s 3rd supervisory board. The transaction is still subject to approval from the shareholders of Shanghai Sanyou and approvals from Shanghai Stock Exchange and CSRC. As of December 24, 2024, the transaction has been approved by the 2024 first temporary shareholders' meeting of Shanghai Sanyou Medical. As per the announcement dated January 4, 2025 the transaction has obtain all other approval but is still pending China Securities Regulatory Commission approval, authorization, or filing from other relevant regulatory authorities if required. As of January 24, 2025, all the conditions have been fulfilled.
Yang Zhenci, Wang Ziwen, Wang Yang, Yao Yao and Ren Jingwei of Orient Securities Limited acted as the financial advisor, Wang Yuan and Chen Yu of Jia Yuan Law Office acted as the legal advisor and Wang Jian and Wen Qiongyao of BDO CHINA SHU LUN PAN Accounting Firm acted as the accountant to Shanghai Sanyou Medical Co., Ltd.
</t>
  </si>
  <si>
    <t>Tennyson Centre Day Hospital</t>
  </si>
  <si>
    <t>IQTR1774555591</t>
  </si>
  <si>
    <t xml:space="preserve">Vital Healthcare Property Trust (NZSE:VHP) acquired Tennyson Centre Day Hospital for AUD 92.8 million October 13, 2021.
</t>
  </si>
  <si>
    <t>Land and Building of KY-Heritage Hotel Dongdaemun</t>
  </si>
  <si>
    <t>Ky-Development Co. Ltd</t>
  </si>
  <si>
    <t>IQTR560908420</t>
  </si>
  <si>
    <t xml:space="preserve">Ascendas Hospitality Business Trust and Ascendas Korea, Inc. signed conditional sale and purchase agreement to acquire land and building of KY-Heritage Hotel Dongdaemun from Ky-Development Co., Ltd. for KRW 73 billion on April 27, 2018. Under the terms of the agreement, the consideration will be paid in cash. Ascendas Hospitality Business Trust and Ascendas Korea, Inc will pay their proportionate share of the consideration. Ascendas Hospitality Business Trust will pay KRW 72.1 billion as consideration. A payment of KRW 7.3 billion has been paid as deposit upon execution of the sale and purchase agreement and the balance of the purchase consideration is payable upon completion. Ascendas Hospitality Business Trust and Ascendas Korea, Inc. have entered into leaseback agreement with Ky-Development Co., Ltd to lease back the hotel property to Ky-Development Co., Ltd. The acquisition will be initially fully funded by bank borrowings by drawing SGD 119.9 million (KRW 96.7 billion) from the revolving credit facility. The deposit is to be refunded to Ascendas Hospitality Business Trust and Ascendas Korea, Inc., together with liquidated damages amounting to 10% of the purchase consideration, in the event of termination of the sale and purchase agreement due to reasons attributable to Ky-Development Co., Ltd. The transaction is subject to regulatory approval including approval by anti-monopoly laws in Korea. The transaction is expected to complete by the end of June 2018. The acquisition is expected to be accretive to the distribution per stapled security of Ascendas Hospitality Trust, parent of Ascendas Hospitality Business Trust and is expected to benefit stapled security holders by broadening Ascendas Hospitality Trust's earning base and further reducing its reliance on any single property. CBRE Korea Co., Ltd acted as valuer of the property. Kim &amp; Chang acted as the legal advisor to Ascendas Asset Management Co., Ltd., the manager of the vehicle created for the acquisition.
</t>
  </si>
  <si>
    <t>Cambric Corporate Center and Williams Centre in Tucson</t>
  </si>
  <si>
    <t>West Coast Capital Partners</t>
  </si>
  <si>
    <t>Colton Real Estate Group</t>
  </si>
  <si>
    <t>IQTR649142849</t>
  </si>
  <si>
    <t xml:space="preserve">West Coast Capital Partners acquired Cambric Corporate Center and Williams Centre in Tucson from Colton Real Estate Group for $68.4 million on December 19, 2019. Cambric Corporate Center at 1730-1880 East River Road in Tucson sold for $20.9 million and Williams Centre, at 5180-5285 East Williams Circle in Tucson for $47.5 million. Phil Skillings will be handling the leasing at both properties. Barry Gabel, Chris Marchildon, Bob Smith and Will Mast of CBRE in Phoenix represented Colton Real Estate Group.
</t>
  </si>
  <si>
    <t>Hangzhou TianMuShan Pharmaceutical Enterprise Co.,Ltd (SHSE:600671)</t>
  </si>
  <si>
    <t>SHSE:600671</t>
  </si>
  <si>
    <t>Yongxin Huarui Cultural Development Co., Ltd.</t>
  </si>
  <si>
    <t>Zhejiang Qingfeng Original Culture Co., Ltd.</t>
  </si>
  <si>
    <t>IQTR695087611</t>
  </si>
  <si>
    <t xml:space="preserve">Yongxin Huarui Cultural Development Co., Ltd. won a bid to acquire 20.53% stake in Hangzhou TianMuShan Pharmaceutical Enterprise Co.,Ltd (SHSE:600671) from Zhejiang Qingfeng Original Culture Co., Ltd. for approximately CNY 450 million on September 18, 2020. Yongxin Huarui obtained the 25 million shares, accounting for 20.53% of the company’s total capital. On November 13, 2020, Yongxin Huarui received the auction execution ruling issued by the Intermediate People's Court of Suzhou City.
</t>
  </si>
  <si>
    <t>Sembcorp Silulumanzi (Pty) Ltd/ Sembcorp Siza Water Co (Pty) Ltd</t>
  </si>
  <si>
    <t>South African Water Works Pty Ltd</t>
  </si>
  <si>
    <t>Sembcorp Utilities (Netherlands) N.V.</t>
  </si>
  <si>
    <t>IQTR568950747</t>
  </si>
  <si>
    <t xml:space="preserve">South African Water Works Pty Ltd entered into a conditional agreement to acquire 100% stake in Sembcorp Silulumanzi (Pty) Ltd and 73.4% stake Sembcorp Siza Water Co (Pty) Ltd from Sembcorp Utilities (Netherlands) N.V. for ZAR 790 million on February 23, 2018. Upon completion of the transaction, Sembcorp Silulumanzi (Pty) Ltd and Sembcorp Siza Water Co (Pty) Ltd will cease to be part of Sembcorp Industries Ltd, parent of Sembcorp Utilities (Netherlands) N.V. Ombrecorp Trading Proprietary Limited and Mergence Investment Managers Proprietary Limited provided initial equity funding of ZAR 80.7 million and ZAR 41.3 million respectively for the acquisition of 73.42% of Sembcorp Siza Water Co (Pty) Ltd. Completion of the transaction is subject to the satisfaction of certain conditions precedent including local regulatory approvals. The closing is expected in the first half of 2018. As of September 27, 2018, South African Water Works Pty Ltd completed the acquisition of 73.4% stake in Sembcorp Siza Water. Sembcorp Utilities (Netherlands) N.V.'s divestment of 100% stake in Sembcorp Silulumanzi (Pty) Ltd  is expected to be completed by end of the year 2018. The transaction is not expected to have a material financial impact to the earnings per share and net asset value per share of Sembcorp Industries Ltd for the financial year ending December 31, 2018.
</t>
  </si>
  <si>
    <t>428-bed Portfolio of land</t>
  </si>
  <si>
    <t>University of Technology Sydney</t>
  </si>
  <si>
    <t>IQTR1684724163</t>
  </si>
  <si>
    <t xml:space="preserve">Scape Australia Management Pty Ltd acquired 428-bed Portfolio of land from University of Technology Sydney for AUD 95 million on September 29, 2021.
</t>
  </si>
  <si>
    <t>Shanghai Indeed Technology Co., Ltd.</t>
  </si>
  <si>
    <t>Empress Investments Pte Ltd.</t>
  </si>
  <si>
    <t>Yuxing InfoTech Investment Holdings Limited (SEHK:8005)</t>
  </si>
  <si>
    <t>IQTR713047894</t>
  </si>
  <si>
    <t xml:space="preserve">Empress Investments Pte. Ltd entered into an agreement to acquire Shanghai Indeed Technology Co., Ltd from Yuxing InfoTech Investment Holdings Limited (SEHK:8005) for approximately HKD 530 million on April 28, 2021.The Consideration will be satisfied in cash by the Purchaser to the Vendor in the following manners, $34 million will be paid within two (2) months of the signing of the Agreement and $15.5 million to be paid after the fulfilment of the conditions and final $18.5 million shall be transferred to the Vendor’ Account within five (5) Business Days after the Reconstruction Registration. For year ended December 31, 2020, Shanghai Indeed had total net assets, revenue and profit after tax as HKD 421 million, HKD 26.9 million and HKD 20.2 million. Transaction is subject to the approval by the Shareholders at the SGM, supplemental due diligence of the Reconstruction Registration of the Target Company, Sale Equity Interest and the Land and Property are free from any encumbrances; auditors nominated by the Vendor and the Purchaser and engaged by the Target Company having issued the audit reports and Vendor having performed and complied with all agreements, obligations and undertakings relating to the Agreement. As of June 10, 2021, the shareholders of Yuxing InfoTech Investment have approved the transaction. 80% of the net proceeds from the Disposal will be used for the internet data centre project construction and relevant investment in internet data centre of the Group and 20% of the net proceeds from the Disposal will be used for the general working capital of the Group. Computershare Hong Kong Investor Services Limited was appointed as registrar for Yuxing InfoTech.
</t>
  </si>
  <si>
    <t>Polish Office Portfolio</t>
  </si>
  <si>
    <t>EPP (Cyprus) - 1 PLC</t>
  </si>
  <si>
    <t>IQTR625814361</t>
  </si>
  <si>
    <t xml:space="preserve">Henderson Park Private Equity Fund, managed by Henderson Park Capital Management agreed to acquire 70% stake in Polish office portfolio from EPP (Cyprus) - 1 PLC for €60 million on June 24, 2019. EPP will retain 30% stake in the portfolio and continue to manage the assets, in partnership with Henderson Park’s asset management team. The transaction is unconditional. Linklaters acted as legal advisor to Henderson Park and Dentons acted as legal advisor to EPP, parent of EPP (Cyprus).
</t>
  </si>
  <si>
    <t>Zhuhai Zhongfu Enterprise Co.,Ltd (SZSE:000659)</t>
  </si>
  <si>
    <t>SZSE:000659</t>
  </si>
  <si>
    <t>Shenzhen Guoqing Technology Co., Ltd.</t>
  </si>
  <si>
    <t>Shenzhen Jie Ande Industrial Co., Ltd.</t>
  </si>
  <si>
    <t>IQTR586701311</t>
  </si>
  <si>
    <t xml:space="preserve">Shenzhen Guoqing Technology Co., Ltd. won the bid to acquire 11.4% stake in Zhuhai Zhongfu Enterprise Co., Ltd. (SZSE:000659) from Shenzhen Jie Ande Industrial Co., Ltd. for approximately CNY 470 million on October 12, 2018. Shenzhen Guoqing Technology Co., Ltd. signed an agreement to acquire 11.4% stake in Zhuhai Zhongfu Enterprise Co., Ltd. from Shenzhen Jie Ande Industrial Co., Ltd. on November 23, 2018. Shenzhen Guoqing Technology will acquire 146.5 million shares of Zhuhai Zhongfu Enterprise Co., Ltd. On October 30, 2018, the entire auction payment was settled completely.
</t>
  </si>
  <si>
    <t>Guangzhou Dihuixin Medical Instrument Co., Ltd.</t>
  </si>
  <si>
    <t>Dian Diagnostics Group Co.,Ltd. (SZSE:300244)</t>
  </si>
  <si>
    <t>Beijing Zhixin Hanbo Investment Management Co., Ltd.; Guangzhou Zhixin Medical Technology Co., Ltd.</t>
  </si>
  <si>
    <t>IQTR701545702</t>
  </si>
  <si>
    <t xml:space="preserve">Dian Diagnostics Group Co.,Ltd. (SZSE:300244) agreed to acquire 25% stake in Guangzhou Dihuixin Medical Devices Co., Ltd. from Beijing Zhixin Hanbo Investment Management Co., Ltd. and Guangzhou Zhixin Medical Technology Co., Ltd. for approximately CNY 450 million on December 18, 2020. Dian Diagnostics Group would acquire Guangzhou Dihuixin Medical Instrument’s 14% and 11% stakes from Beijing Zhixin Hanbo Investment Management Co., Ltd. and Guangzhou Zhixin Medical Technology Co., Ltd. for CNY 250 million and CNY 196 million respectively. Within 5 working days after the agreement signing, Dian Diagnostics will make a one-time payment. After the transfer, Beijing Zhixin Hanbo Investment Management Co., Ltd. will hold 0% and Guangzhou Zhixin Medical Technology Co., Ltd. will hold 33%. Dian Diagnostics, through Ningbo Meishan Bonded Port Area Zhuoqi Equity Investment Fund Partnership Enterprise (Limited Partnership), holds Guangzhou Dihuixin Medical Instrument Co., Ltd.’s 22% stake, and will hold a total of 47% directly and indirectly.
For the period ending December 31, 2019, Guangzhou Dihuixin Medical Instrument's reported CNY 1.4 billion in total assets, CNY 891 million in net assets, CNY 1.2 billion in revenues, CNY 160 million in net profit. Transaction was approved in the meeting of Dian Diagnostics Group's Directorate held on December 18, 2020 and does not need the shareholders’ approval.
</t>
  </si>
  <si>
    <t>Guangzhou Zhixin Medical Technology Co., Ltd. (China)</t>
  </si>
  <si>
    <t>BestReviews LLC</t>
  </si>
  <si>
    <t>Tribune Publishing Company, LLC</t>
  </si>
  <si>
    <t>BR Holding Company, Inc.</t>
  </si>
  <si>
    <t>IQTR552115059</t>
  </si>
  <si>
    <t xml:space="preserve">Tribune Publishing Company, LLC acquired 60% membership interest in BestReviews LLC from BestReviews Inc. for $68.3 million on February 6, 2018. Under the terms of the agreement, Tribune Publishing paid $30 million in cash, subject to a post-closing working capital adjustment and $36 million in common stock of tronc, Inc. tronc issued 1.9 million shares as stock consideration for the transaction, subject to lock-up provisions that prohibit certain transfers of the shares and standstill provisions based upon the following schedule: 25% of the stock consideration will cease to be subject to the lock-up provisions on the 6-month anniversary of the closing date of the acquisition, 50% of the stock consideration will cease to be subject to the lock-up provisions on the 9-month anniversary of the closing date of the acquisition and 25% of the stock consideration will cease to be subject to the lock-up provisions on the 12-month anniversary of the closing date of the acquisition. Tribune Publishing Company also entered into an agreement, which provides right, beginning six months after the closing of the acquisition, to purchase remaining 40% stake in BestReviews.
BestReviews' current owners will retain a minority ownership position and continue to oversee and manage all operations. Phillip D. Torrence and Matthew R. VanWasshnova of Honigman Miller Schwartz and Cohn LLP acted as a legal advisosr to Tribune Publishing Company and John M. Rafferty and Patrick Huard of Morrison &amp; Foerster LLP and Ivan A. Gaviria of Gunderson Dettmer Stough Villeneuve Franklin &amp; Hachigian, LLP acted as a legal advisor to BestReviews. Lazard acted as financial advisor for BestReviews.
</t>
  </si>
  <si>
    <t>Cumberland Center II Along with Adjacent 2 acre Site</t>
  </si>
  <si>
    <t>CP Group</t>
  </si>
  <si>
    <t>IQTR570421218</t>
  </si>
  <si>
    <t xml:space="preserve">PCCP LLC acquired Cumberland Center II along with adjacent 2 acre site from Crocker Partners LLC for $68.3 million in May 2018. Crocker Partners LLC continued to be the asset manager for the building. Jones Lang LaSalle Inc continued to represent ownership and leasing negotiations with the tenant. NXT Capital provided $55.3 million first mortgage loan to finance the acquisition. C.J. Kelly, Porter McDonald and Jeff Ackemann of CBRE placed the loan with NXT Capital.
</t>
  </si>
  <si>
    <t>48-MW geothermal plant in Nevada</t>
  </si>
  <si>
    <t>IQTR634039823</t>
  </si>
  <si>
    <t xml:space="preserve">A private investor entered into a partnership agreement to acquire unknown membership interests in a 48-MW geothermal plant in Nevada from Ormat Technologies, Inc. (NYSE:ORA) for approximately $68.3 million on August 21, 2019. The consideration will be initially paid for approximately $59.3 million and additional annual instalments expected to a total of approximately $9 million. Ormat will continue to operate and maintain the power plant and will receive substantially all of the distributable cash flow generated by the power plant, and the private investor will receive substantially all of the tax attributes.
</t>
  </si>
  <si>
    <t>Retreat at Cinco Ranch</t>
  </si>
  <si>
    <t>IQTR1782230348</t>
  </si>
  <si>
    <t xml:space="preserve">An unknown buyer agreed to acquire Retreat at Cinco Ranch from BRT Apartments Corp. (NYSE:BRT) and others for $68.5 million in April, 2022. BRT is using proceeds from the sale of Retreat at Cinco Ranch to buy nine other properties.
</t>
  </si>
  <si>
    <t>Ferebee Corporation</t>
  </si>
  <si>
    <t>IQTR1817018015</t>
  </si>
  <si>
    <t xml:space="preserve">Construction Partners, Inc. (NasdaqGS:ROAD) acquired Ferebee Corporation on December 1, 2022. 
</t>
  </si>
  <si>
    <t>Havenly Fountain Hills</t>
  </si>
  <si>
    <t>Privateportfolio Group, LLC</t>
  </si>
  <si>
    <t>Lexin Capital; Keystone Homes, Inc.</t>
  </si>
  <si>
    <t>IQTR1830054227</t>
  </si>
  <si>
    <t>PrivatePortfolio Group, LLC acquired Havenly Fountain Hills from Lexin Capital and Keystone Homes, Inc. for approximately $69 million on February 24, 2023. Mark Forrester of Berkadia represented Keystone Homes and Lexin Capital, while Scott Holland of Berkadia Scottsdale secured life company acquisition financing on behalf of PrivatePortfolio Group, LLC.</t>
  </si>
  <si>
    <t>Two Office Buildings in Boca Raton</t>
  </si>
  <si>
    <t>Main Street Capital Partners, LLC</t>
  </si>
  <si>
    <t>AB CarVal Investors LP; Main Street Capital Partners, LLC</t>
  </si>
  <si>
    <t>IQTR602246855</t>
  </si>
  <si>
    <t xml:space="preserve">Main Street Capital Partners, LLC and an unknown partner acquired two office buildings in Boca Raton from CarVal Investors, LLC and Main Street Capital Partners, LLC for $68.3 million on February 12, 2019. The property has been acquired at a price of $194 per square foot. BankUnited provided a $47.58 million mortgage to the buyer.
</t>
  </si>
  <si>
    <t>AB CarVal Investors LP (United States); Main Street Capital Partners, LLC (United States)</t>
  </si>
  <si>
    <t>Eltek Energy Holding, Inc.</t>
  </si>
  <si>
    <t>Delta Electronics (Netherlands) B.V.</t>
  </si>
  <si>
    <t>Eltek ASA</t>
  </si>
  <si>
    <t>IQTR554371002</t>
  </si>
  <si>
    <t xml:space="preserve">Delta Electronics (Netherlands) B.V. acquired an unknown stake in Eltek Energy Holding, Inc. from Eltek ASA for $68.3 million on February 27, 2018. Under the terms of transaction, Delta Electronics (Netherlands) B.V. acquired 1 million shares of Eltek Energy Holding at an offer per share of $68.29 in cash. Delta Electronics (Netherlands) B.V. will fund the transaction from its existing cash reserves. The transaction has been approved by the Board of Directors of Delta Electronics (Netherlands) B.V. and the shareholders' meeting of ELTEK AS.
</t>
  </si>
  <si>
    <t>GGNET Telecomunicacoes LTDA</t>
  </si>
  <si>
    <t>IQTR1892395344</t>
  </si>
  <si>
    <t>Brasil Servicos de Tecnologia Ltda acquired GGNET TELECOMUNICACOES LTDA for BRL 375.7 million on August 23, 2024.</t>
  </si>
  <si>
    <t>Elbow 5 Eight in central Calgary's Windsor Park</t>
  </si>
  <si>
    <t>Boardwalk Real Estate Investment Trust (TSX:BEI.UN)</t>
  </si>
  <si>
    <t>IQTR1889336157</t>
  </si>
  <si>
    <t xml:space="preserve">Boardwalk Real Estate Investment Trust (TSX:BEI.UN) signed a purchase agreement to acquire Elbow 5 Eight in central Calgary's Windsor Park for CAD 93.1 million on July 5, 2024. A cash consideration of CAD 0.365 million will be paid by Boardwalk Real Estate Investment Trust per 255 suites. The expected completion of the transaction is Q1 2025, subject to closing conditions. As per filling on February 20, 2025, the transaction expected to close in March 2025.
</t>
  </si>
  <si>
    <t>OM:BHG</t>
  </si>
  <si>
    <t>IQTR666590469</t>
  </si>
  <si>
    <t xml:space="preserve">Unknown buyers acquired 9% stake in Bygghemma Group First AB (publ) (OM:BHG) from FSN Capital Fund IV, FSN Capital V and Fsn Capital Project Growth Co-Investment LP, funds managed by FSN Capital Partners AS for approximately SEK 670 million on April 30, 2020. The buyers were Swedish and international institutional investors. Under the transaction, 9.7 million shares of Bygghemma were sold at SEK 69 per share. Post completion the FSN sellers will own 10% stake in Bygghemma. 
</t>
  </si>
  <si>
    <t>Radisson Blu Hotel Tromsø</t>
  </si>
  <si>
    <t>DNB Eiendom AS</t>
  </si>
  <si>
    <t>IQTR1904438311</t>
  </si>
  <si>
    <t>Pandox AB (publ) (OM:PNDX B) agreed to acquire Radisson Blu Hotel Tromsø from DNB Eiendom AS for NOK 750 million on November 19, 2024. The total transaction value is financed by available cash funds and a new bank loan.
The closing is planned to take place in the first quarter of 2025.</t>
  </si>
  <si>
    <t>Sejong Medical Co., Ltd. (KOSDAQ:A258830)</t>
  </si>
  <si>
    <t>KOSDAQ:A258830</t>
  </si>
  <si>
    <t>CANARIABIO M Inc.</t>
  </si>
  <si>
    <t>Meritz Securities Co., Ltd., Investment Arm</t>
  </si>
  <si>
    <t>IQTR1792724576</t>
  </si>
  <si>
    <t xml:space="preserve">CANARIABIO M Inc. agreed to acquire a 40% stake in Sejong Medical Co., Ltd. (KOSDAQ : A258830) from Lee, Jae Chul for KRW 18 billion on July 15, 2022. CANARIABIO M Inc shall pay 10.1% of the consideration on July 15, 2022 and the remaining balance on September 16, 2022. CANARIABIO M Inc. agreed to acquire a 100% stake in Sejong Medical Co., Ltd.from Lee, Jae Chul for KRW 45 billion on August 26, 2022. As of August 26, 2022, the change contract will be signed on the balance of the contract on September 16, 2022. Under the terms of new contract, KRW 5 billion was paid as down payment and KRW 8.5 bollion was paid on September 28, 2022 and balance amount was paid  at closing In case of payment and implementation, the largest shareholder of Sejong Medical Company will change, and management rights of Sejong Medical will be transferred through the general shareholders' meeting on September 19, 2022. The transaction is expected to close on August 29, 2022. As of September 16, 2022, CANARIABIO M Inc and Sejong Medical Co., Ltd. entered into a separate contract for change of management rights, If the balance of the 30-day contract is paid and executed, the largest shareholder of Sejong Medical Company will change, and management rights of Sejong Medical will be transferred through the general shareholders' meeting on October 4, 2022. The balance of payment price will now be paid on September 30, 2022.
</t>
  </si>
  <si>
    <t>Seven properties in Japan</t>
  </si>
  <si>
    <t>Marimo Regional Revitalization REIT, Inc. (TSE:3470)</t>
  </si>
  <si>
    <t>Marimo Co., Ltd.</t>
  </si>
  <si>
    <t>IQTR548463143</t>
  </si>
  <si>
    <t xml:space="preserve">Marimo Regional Revitalization REIT, Inc. (TSE:3470) agreed to acquire Seven properties in Japan from Marimo Co., Ltd for ¥7.7 billion on January 4, 2018. Seven properties in Japan include ArtizA Kamimaezu II, Artisa Chiyoda, MRR Kumamoto, MRR Sasebo, MRR Itoshima, MRR Akita and Super Center Trial Togitsu Branch (land interest). Under the terms, Marimo Regional Revitalization REIT will acquire ArtizA Kamimaezu II, Artisa Chiyoda, MRR Kumamoto, MRR Sasebo, MRR Itoshima, MRR Akita and Super Center Trial Togitsu Branch (land interest) for ¥720 million, ¥980 million, ¥2.12 billion, ¥990 million, ¥900 million, ¥840 million and ¥1.2 billion respectively. The consideration will be paid on January 23, 2018. The transaction is funded from proceeds from the issuance of new investment units resolved at the Board of Directors meeting of the Marimo Regional Revitalization REIT held on January 4, 2018 and loans.
The transaction is expected to close on January 23, 2018. Japan Valuers Co., Ltd acted as appraiser of ArtizA Kamimaezu II, MRR Kumamoto, MRR Itoshima and MRR Akita and The Tanizawa Sogo Appraisal Co., Ltd acted as appraiser of Artisa Chiyoda, MRR Sasebo and Super Center Trial Togitsu Branch (land interest).
</t>
  </si>
  <si>
    <t>Audax Renovables, S.A. (BME:ADX)</t>
  </si>
  <si>
    <t>BME:ADX</t>
  </si>
  <si>
    <t>Indumenta Pueri, S.L.; Global Portfolio Investments, S. L.</t>
  </si>
  <si>
    <t>Electrica Nuriel, S.L.</t>
  </si>
  <si>
    <t>IQTR700833785</t>
  </si>
  <si>
    <t xml:space="preserve">Global Portfolio Investments, S. L. managed by Indumenta Pueri, S.L. acquired a 5.8% stake in Audax Renovables, S.A. (BME:ADX) from Electrica Nuriel S.L. for €56.2 million on January 11, 2021. Under the terms of the transaction, Global Portfolio Investments will acquire the shares at €2.2 per share. Upon completion, Electrica Nuriel will now hold 70% stake in Audax. 
</t>
  </si>
  <si>
    <t>Jiangxi Jinggangshan Beiyuan Venture Capital Management Co., Ltd.</t>
  </si>
  <si>
    <t>Amber Gem Holdings Limited</t>
  </si>
  <si>
    <t>IQTR677707710</t>
  </si>
  <si>
    <t xml:space="preserve">Jiangxi Jinggangshan Beiqi Investment Management Co., Ltd. agreed to acquire 8.05% stake in CAR Inc. (SEHK:699) from Amber Gem Holdings Limited for approximately HKD 530 million on July 20, 2020. Jiangxi Jinggangshan Beiqi Investment Management Co., Ltd. entered into a sale and purchase agreement to acquire 8.05% stake in CAR Inc. from Amber Gem Holdings Limited on July 24, 2020. Jiangxi Jinggangshan Beiqi Investment Management Co., Ltd. will purchase 170.7 million shares at a price of HKD 3.1 per share. In a related transaction, Jiangxi Jinggangshan Beiqi Investment Management Co., Ltd. also entered into an agreement to acquire 20.9% stake in CAR Inc. from UCAR Limited, UCAR Service Limited and UCAR Technology Inc. for HKD 1.4 billion on July 20, 2020. The transaction is subject to number of conditions, including the entering into of a formal sale and purchase agreement, approvals or confirmations from the competent government or regulatory authorities. As of November 10, 2020, it was announced that the transaction may not proceed pursuant to the terms thereof as its certain condition precedent has not been fulfilled.
</t>
  </si>
  <si>
    <t>Accurate Medical Therapeutics Ltd.</t>
  </si>
  <si>
    <t>Guerbet SA (ENXTPA:GBT)</t>
  </si>
  <si>
    <t>Access Medical Ventures</t>
  </si>
  <si>
    <t>IQTR548813964</t>
  </si>
  <si>
    <t xml:space="preserve">Guerbet SA (ENXTPA:GBT) agreed to acquire Accurate Medical Therapeutics Ltd. from Access Medical Ventures and others for €57 million on January 8, 2018. The consideration will be paid with an initial payment of €19.5 million and additional payments spread over several years depending on the achievement of regulatory and commercial objectives. Accurate Medical Therapeutics Ltd. will retain its structure and will continue to be led by its CEO Eran Miller. The transaction is expected to start generating sales by the end of 2018 and will be accretive from the fourth quarter of 2019.
</t>
  </si>
  <si>
    <t>Seraphine Ltd</t>
  </si>
  <si>
    <t>IQTR700092463</t>
  </si>
  <si>
    <t xml:space="preserve">Mayfair Equity Partners LLP along with management of Seraphine acquired Seraphine Ltd from Bridgepoint Advisers Limited and Cécile Reinaud in a management buy-out for £50 million on December 31, 2020. As part of the acquisition 67% stake was sold by Bridgepoint and 33% by Cécile Reinaud. Its private equity owners Mayfair Equity Partners, which backed a management buy- out in December, cashed out £10.9 million of its stake, but retained a holding of 42.7 per cent, worth £62 million. Chief Executive David Williams sold £1.8 million of shares, leaving him with a £6.8 million stake, and brand Director Chelsey Oliver pocketed £1.2 million, retaining a £3.8 million stake. Its two founders Adam Minto and Tom Allsworth, each sold £15.7 million of shares and retained a combined stake worth £156 million. As of March 31, 2020, Seraphine generated sales of £28.1 million. Highstead Partners Limited acted as financial advisor and Goodwin acted as legal advisor to Mayfair. Rothschild &amp; Co acted as financial advisor and Nadim Meer, James Paterson, Allison Keyse, Greg Campbell, John Skoulding and Sarah Hein of Mishcon De Reya acted as legal advisor to Bridgepoint and Seraphine.
</t>
  </si>
  <si>
    <t>Allure Apartments</t>
  </si>
  <si>
    <t>Sares Regis Group Operating, Inc.</t>
  </si>
  <si>
    <t>IQTR1871733161</t>
  </si>
  <si>
    <t xml:space="preserve">Gelt Inc. acquired Allure Apartments from Sares Regis Group Operating, Inc. for $68.3 million on February 13, 2024. As part of the transaction, JLL Capital Markets arranged the sale and the $43.177 million financing of Allure Apartments. Jordan Robbins of JLL represented both buyer and seller of the transaction. The JLL Capital Markets Investment Sales Advisory team was led by Senior Managing Director Jordan Robbins and Director Alex Possick. Managing Directors Brandon Smith and Annie Rice led the JLL Capital Markets Debt Advisory team. JLL also worked on behalf of the new owner to secure the seven-year loan through Freddie Mac Multifamily.
</t>
  </si>
  <si>
    <t>Xinjiang WeiFu Mining Company Limited</t>
  </si>
  <si>
    <t>Zijin Mining Group Northwest Company Limited</t>
  </si>
  <si>
    <t>Alexis Investments Limited</t>
  </si>
  <si>
    <t>IQTR1791209301</t>
  </si>
  <si>
    <t xml:space="preserve">Zijin Mining Group Northwest Company Limited acquired Xinjiang WeiFu Mining Company Limited from Alexis Investments Limited for approximately CNY 460 million on July 14, 2022. 
</t>
  </si>
  <si>
    <t>Jiangsu Aceway Precision Parts Technology Co., Ltd.</t>
  </si>
  <si>
    <t>Guangzhou Shunwei New Energy Vehicles Co., Ltd.</t>
  </si>
  <si>
    <t>Aceway Industries Limited</t>
  </si>
  <si>
    <t>IQTR1869448215</t>
  </si>
  <si>
    <t xml:space="preserve">Guangzhou Shunwei New Energy Vehicles Co., Ltd. agreed to acquire 75% stake in Jiangsu Aceway Plastic Technology Co., Ltd. from Aceway Industries Limited for approximately CNY 490 million on January 13, 2024. The consideration will be made in tranches. As of June 26, 2024, Guangzhou Shunwei paid the first tranche amounting to CNY 146.25 million. As of July 29, 2024, Guangzhou Shunwei New Energy Vehicles Co., Ltd. paid the second tranche amounting to CNY 48.75 million. As of August 5, 2024, Guangzhou Shunwei paid the third tranche amounting to CNY 146.25 million. As of September 25, 2024, Guangzhou Shunwei paid the final tranche amounting to CNY 146.25 million.
</t>
  </si>
  <si>
    <t>Hayes Bridge Retail Park in West London</t>
  </si>
  <si>
    <t>IQTR1684609798</t>
  </si>
  <si>
    <t xml:space="preserve">An unknown buyer acquired Hayes Bridge Retail Park in West London from M7 Box+ II, managed by M7 Real Estate Limited for £50 million on October 5, 2021. Graftongate, DTRE and Stockford Anderson advised Oxenwood Real Estate and Harvey Spack Field and Morgan Williams advised M7 Real Estate in the transaction.
</t>
  </si>
  <si>
    <t>Keystone Royalty Corp.</t>
  </si>
  <si>
    <t>IQTR1776470717</t>
  </si>
  <si>
    <t xml:space="preserve">Topaz Energy Corp. (TSX:TPZ) entered into a definitive agreement to acquire Keystone Royalty Corp. from Craig Lothian and others for CAD 85.2 million on March 31, 2022. The consideration to Keystone Royalty Corp. for the purchase of its outstanding common shares will be CAD 85.0 million, payable through the issuance of 4,187,193 Topaz shares. Topaz expects to generate approximately CAD 17.0 million of annualized royalty revenue in 2022 from the Keystone Royalty Assets, based on current strip pricing. The Keystone Royalty Acquisition provides future option value through increased leasing opportunities; technological advancements in drilling techniques; and potential exposure to future enhanced oil recovery projects and exploitation of other minerals such as potash, helium and lithium, in each case at no additional cost to Topaz. The Keystone Royalty Acquisition is expected to close during the second quarter of 2022, subject to the satisfaction of customary closing conditions. National Bank Financial Inc. acted as the financial advisor to Keystone for the transaction.
</t>
  </si>
  <si>
    <t>Hydrocarbon Gathering business and assets of Tioga Midstream, LLC</t>
  </si>
  <si>
    <t>Hess North Dakota Pipelines L.L.C.</t>
  </si>
  <si>
    <t>Tioga Midstream, LLC</t>
  </si>
  <si>
    <t>IQTR604369076</t>
  </si>
  <si>
    <t xml:space="preserve">Hess North Dakota Pipelines L.L.C. entered into a purchase and sale agreement to acquire hydrocarbon gathering business and assets of Tioga Midstream, LLC for $68.2 million on February 22, 2019. The consideration of hydrocarbon gathering business and assets comprises a base purchase price of $61.38 million and is subject to adjustments. Pursuant to the terms of the transaction, ultimate parent of Tioga Midstream, LLC, namely, Summit Midstream Partners, LP, is eligible to earn up to a maximum of $6.82 million of additional cash contingency payments from Hess Infrastructure in future periods, subject to certain future performance metrics. In a related transaction, Hess Infrastructure Partners LP entered into an agreement to acquire water gathering business and assets of Tioga Midstream, LLC. The deal is conditional on satisfaction of each of the conditions precedent to the consummation of related transaction and closure of related transaction immediately following the closing of the hydrocarbon gathering business and assets deal. The transaction is also subject to other customary closing conditions.
Parent of Tioga Midstream, LLC, namely Meadowlark Midstream Company, LLC, will use all of the proceeds received hereunder for the payment of the purchase price for paying pre-existing Indebtedness guaranteed by the Acquired Companies pursuant to the Financing Documents. The transaction is expected to close on or before March 31, 2019. As of March 12, 2018, the transaction is expected top close in the first quarter of 2019. Goldman Sachs &amp; Co. LLC acted as financial advisor to Summit Midstream Partners. Doug Bland, Michael Zarcaro, Kara Chung, David Peck, Joe Garcia, Julia Pashin, Emily Fawcett, Scot Dixon, Darren Tucker and Evan Miller of Vinson &amp; Elkins LLP acted as legal advisor to Summit Midstream Partners, LP. Robin Fredrickson of Latham &amp; Watkins LLP acted as legal advisor to Hess Corporation, Hess Midstream Partners LP and Hess North Dakota Pipelines LLC. Doug Bland, Michael Zarcaro, Kara Chung, David Peck, Joe Garcia, Julia Pashin, Emily Fawcett, Scot Dixon, Darren Tucker and Evan Miller of Vinson &amp; Elkins LLP acted as legal advisor to Summit Midstream Partners of Tioga Midstream, LLC.
</t>
  </si>
  <si>
    <t>The Eddy at Riverview Landing</t>
  </si>
  <si>
    <t>Prestwick Development Company, LLC</t>
  </si>
  <si>
    <t>IQTR695176870</t>
  </si>
  <si>
    <t xml:space="preserve">Jem Holdings LLC acquired The Eddy at Riverview Landing from Prestwick Companies, Inc. for $68.2 million on November 12, 2020. Robert Stickel, Alex Brown and Ashlyn Warren of Cushman &amp; Wakefield acted as the real estate advisors and arranged the transaction on behalf of Prestwick Companies.
</t>
  </si>
  <si>
    <t>Recycled Polyethylene Terephthalate Assets in Texas</t>
  </si>
  <si>
    <t>Indorama Ventures Public Company Limited (SET:IVL)</t>
  </si>
  <si>
    <t>CarbonLite Holdings LLC</t>
  </si>
  <si>
    <t>IQTR716544935</t>
  </si>
  <si>
    <t xml:space="preserve">Indorama Ventures Public Company Limited (SET:IVL) made a bid to acquire Recycled Polyethylene Terephthalate Assets in Texas from CarbonLite Holdings LLC for $63.87 million on May 27, 2021. The transaction is subject to conditions precedent including approval by the applicable bankruptcy court and governmental authorities. The closing of the transaction is expected to be completed within second quarter of 2021. Bradley and Jefferies acted as legal advisor to CarbonLite Holdings LLC. Jefferies Financial Group Inc. (NYSE:JEF) acted as financial advisor to CarbonLite Holdings LLC.
</t>
  </si>
  <si>
    <t>Sociedad Legal Minera California Una de la Sierra Peña Negra</t>
  </si>
  <si>
    <t>Minera Tercero SpA</t>
  </si>
  <si>
    <t>IQTR1677827661</t>
  </si>
  <si>
    <t xml:space="preserve">Minera Tercero, Spa agreed to acquire 43% of stake in Sociedad Legal Minera California Una de la Sierra Peña Negra from Leonel Polgatti Goycoolea and others for $68.2 million on August 17, 2021. Altus will pay a cash consideration of $34.1 million of the Total Consideration, through its 50% share in the Minera Tercero for an effective 21.5% indirect equity interest in SLM California. In order to finance its $34.1 million portion of the $68.2 million purchase price under the Share Purchase Agreement, EMX has entered into the Credit Agreement, which encompasses the previously proposed financing related to EMX’s recent transaction to acquire the SSR Royalty Portfolio. The senior secured Credit Facility is in the principal amount of $44 million, which includes up to $10 million which will be used to finance a portion of the purchase price of the SSR Royalty Portfolio. The Acquisition is anticipated to close in two phases by September 1, 2021, following the completion of certain conditions precedent including the registration of the shareholding of the Minera Tercero in SLM California in the registry of the Custodian of Mines of Santiago, Chile. As of August 23, 2021, Minera Tercero SpA acquired 33% of SLM California for $52.3 million. The sale of the remaining 10% of the shares in SLM California is expected to complete by September 1, 2021. Richard Morrison and Adam Cowl of SP Angel Corporate Finance LLP acted as nominated advisors to Altus Strategies Plc parent of Minera Tercero SpA.
</t>
  </si>
  <si>
    <t>Jelita Shopping Centre</t>
  </si>
  <si>
    <t>DFI Retail Group Holdings Limited (SGX:D01)</t>
  </si>
  <si>
    <t>IQTR1862455598</t>
  </si>
  <si>
    <t xml:space="preserve">Peter Koh Pang An and his wife acquired Jelita Shopping Centre from DFI Retail Group Holdings Limited (SGX:D01) for SGD 91.68 million on November 19, 2023. JLL, as the financial advisor to DFI Retail Group went to the market with it on June 5, 2023 at a guide price of SGD 85 million.
</t>
  </si>
  <si>
    <t>Guizhou Shennong Valley Health Industry Development Co., Ltd.</t>
  </si>
  <si>
    <t>Bozhou Chinese Medicine Exchange Co., Ltd.</t>
  </si>
  <si>
    <t>Guizhou Agriculture Rural Modernization Development Equity Investment Fund Partnership Enterprise (L</t>
  </si>
  <si>
    <t>IQTR1945390733</t>
  </si>
  <si>
    <t>Bozhou Chinese Medicine Exchange Co., Ltd. agreed to acquire remaining 49% stake in Guizhou Shennong Valley Health Industry Development Co., Ltd. from Guizhou Agriculture Rural Modernization Development Equity Investment Fund Partnership Enterprise (Limited Partnership) for CNY 490 million on May 29, 2025. 
As of March 31, 2025, Guizhou Shennong Valley Health Industry Development Co., Ltd. reported total assets of CNY 1.06 billion and total common equity of CNY 997.85 million.</t>
  </si>
  <si>
    <t>Citizens First Corporation</t>
  </si>
  <si>
    <t>German American Bancorp, Inc. (NasdaqGS:GABC)</t>
  </si>
  <si>
    <t>PRB Advisors LLC; Siena Capital Partners GP, LLC</t>
  </si>
  <si>
    <t>IQTR603795257</t>
  </si>
  <si>
    <t xml:space="preserve">German American Bancorp, Inc. (NasdaqGS:GABC) entered into a definitive agreement to acquire Citizens First Corporation (NasdaqGM:CZFC) from a group of shareholders for $68.2 million on February 21, 2019. Under terms of the definitive agreement, Citizens First common shareholders (excluding 401(k) shareholders) will receive a fixed exchange ratio of 0.6629 shares of German American common stock for each share of Citizens First in a tax free exchange, and a cash payment of $5.80 per Citizens First share. Shareholders who hold Citizens First common shares in the Citizens First Bank 401(k) Profit Sharing Plan will receive a cash payment equal to $5.80 plus the exchange ratio multiplied by the greater of 20-day volume weighted average price of German American’s common shares on the second day prior to closing; or the closing trading price of the German American common shares on the trading day that is the first business day preceding the closing, each as reported by Bloomberg, L.P. (or if not reported therein, in another authoritative source mutually selected by the parties). Upon the termination of this transaction, Citizens First will be liable to pay termination fees of $2.5 million to German American.
Upon completion of the transaction, Citizens First’s subsidiary bank, Citizens First Bank, Inc., will be merged into German American's subsidiary bank, German American Bank. It is anticipated that one Board member of Citizens First will be joining the Board of German American. In addition, German American will add M. Todd Kanipe, President and Chief Executive Officer of Citizens First, as a Regional President in the combined institution, as well as all three of the additional Citizens First executive officers in regional roles similar to current positions.
Completion of the transaction is subject to approval by regulatory authorities and Citizens First's shareholders, effectiveness of the registration statement to be filed by German American with respect to the German American common shares to be issued under the transaction, as well as certain other closing conditions. Citizens First shall have obtained an opinion of Bingham Greenebaum Doll LLP, in form and substance reasonably acceptable to the parties. The shares of German American issued under the agreement shall be eligible for trading on the NASDAQ Global Market. At the time of closing, less than 20% of the outstanding shares of Citizens First Common shall have become and remain dissenting shares, as described in the agreement. In connection with the definitive agreement, German American entered into voting agreements with each member of the Citizens First Board of Directors, who collectively hold approximately 8% of the outstanding shares of Citizens First common stock. Subject to the terms and conditions of the voting agreements, the Citizens First directors have agreed to vote their shares in favor of the transactions contemplated by the definitive agreement. As of February 21, 2019, the Boards of Directors of German American have approved the transaction. As of February 21, 2019, the Boards of Directors of Citizens First have unanimously approved the transaction. A special meeting wherein the shareholders of Citizens First Corporation will be asked to vote on the transaction will take place on June 25, 2019. As of May 3, 2019, the Board of Directors of Citizens First unanimously recommends that Citizens First shareholders to vote for the merger. The transaction is expected to be completed in the third quarter of 2019. As of April 19, 2019, the transaction is expected to close by July 1, 2019. The transaction will be 3% accretive to German American's earnings per share during the twelve months following completion of the transaction, and will have a rapid tangible book value earn back, within approximately one year following completion of the merger.
Benjamin L. Schmitt and Mark W. BichÃ of Sandler O’Neill &amp; Partners, L.P. acted as financial advisors and Jeremy E. Hill of Bingham Greenebaum Doll LLP acted as legal advisor to German American. Harold Hanley, Jeff Hann, Dan Gerard and Trey Jackson of Keefe, Bruyette &amp; Woods acted as financial advisor to Citizens First. Citizens First agreed to pay Keefe, Bruyette &amp; Woods a cash fee equal to 1.25% of the aggregate merger consideration, $150,000 of which became payable upon the rendering of KBW's opinion and the balance of which is contingent upon the consummation of the merger. Caryn F. Price of Wyatt, Tarrant &amp; Combs, LLP acted as legal advisor to Citizens First. Computershare, Inc. served as exchange agent to German American. Laurel Hill Advisory Group, LLC served as information agent to Citizens First. Citizens First anticipates that the costs of Laurel Hill's services will be approximately $5,000, plus reimbursement of out-of-pocket expenses and payment of additional fees in the event certain services are requested.
</t>
  </si>
  <si>
    <t>Siena Capital Partners GP, LLC (United States)</t>
  </si>
  <si>
    <t>Paya Lebar Square Pte Ltd.</t>
  </si>
  <si>
    <t>IQTR718220746</t>
  </si>
  <si>
    <t xml:space="preserve">Low Keng Huat (Singapore) Limited (SGX:F1E) entered into an agreement to acquire remaining 45% stake in Paya Lebar Square Pte. Ltd. from Sun Venture Homes Pte. Ltd. for SGD 90.5 million on June 11, 2021. The aggregate consideration payable by Low Keng to Sun Venture for the proposed Paya Lebar acquisition is SGD 90,457,038 which includes a Sun Venture’s loan of an amount of SGD 47,566,183 owing to Sun Venture. The consideration of SGD 42,890,855 is subject to adjustments. Following completion of the proposed transactions Paya Lebar will become a wholly owned subsidiary of Low Keng. In a related transaction Low Keng agreed to sale 40% stake in Westgate Tower Pte Ltd and Westgate Commercial Pte. Ltd. from Sun Venture Homes Pte. Ltd. Low Keng and the Sun Venture Companies shall enter into a set-off agreement on the date of Completion pursuant to which the Paya Lebar aggregate consideration shall be set-off against the Westgate aggregate consideration
Paya Lebar for the financial year ended 31 January 2021, the book value and net tangible asset value of Paya Lebar were approximately SGD 39.8 million, the net loss attributable to Paya Lebar was SGD 1.4 million. Completion of the proposed transactions are conditional upon the completion of the Proposed Paya Lebar Acquisition and the Proposed Westgate Disposals, the written consent of the relevant banks under and/or in connection with the existing bank facilities granted to the Paya Lebar and the termination of the relevant deeds of undertaking and deeds of subordination in relation to the Paya Lebar Bank Facilities with effect from any date on or prior to Completion on terms reasonably satisfactory to the parties. Thetransaction shall have impact on Net tangible assets and Earning per share.
</t>
  </si>
  <si>
    <t>Petrobras Uruguay Distribución S.A.</t>
  </si>
  <si>
    <t>Mauruguay S.A.</t>
  </si>
  <si>
    <t>Petrobras Uruguay Sociedad Anónima de Inversiones S.A.</t>
  </si>
  <si>
    <t>IQTR690768573</t>
  </si>
  <si>
    <t xml:space="preserve">Mauruguay S.A. entered into an agreement to acquire Petrobras Uruguay Distribución S.a. from Petrobras Uruguay Sociedad Anónima de Inversiones for $61.7 million on October 2, 2020. The value of the sale is to be paid in two installments: (a) $6.2 million at the signing of the contract; and (b) $55.5 million at the closing of the transaction, without considering the adjustments due. The 160 Petrobras jobs in Uruguay will continue, and with these additions, the group's activity as a comprehensive energy supplier will directly employ some 4,660 people. The closing of the transaction is subject to regulatory clearance and approval by the Uruguayan Competition Authority. The proceeds from the transaction will be used to reduce Petrobas's debt and sharpen its focus on offshore oil exploration and production. Banco Itaú Uruguay S.A. acted as Financial Advisor to Petrobras Uruguay Distribución and Banco Santander, S.A. acted as Financial Advisor to Disa Corporación Petrolífera S.A. parent of Mauruguay S.A. Bragard &amp; Durán Abogados acted as legal advisor for Disa. Linsey Bozzelli and Saminaz Akhter of Blank Rome acted as legal advisors to DISA Corporación Petrolífera. Jean Jacques Bragard, Agustina Bomio and María Laura Capalbo of Bragard &amp; Durán Abogados acted as legal advisors to DISA Corporación. Gabriel Silva and Kyle Colvin of Linklaters acted as legal advisors to Petróleo Brasileiro.
</t>
  </si>
  <si>
    <t>40 Tank Street in Brisbane</t>
  </si>
  <si>
    <t>Ariadne Australia Limited (ASX:ARA)</t>
  </si>
  <si>
    <t>IQTR574566399</t>
  </si>
  <si>
    <t xml:space="preserve">Charter Hall Long WALE REIT (ASX:CLW) and Charter Hall Direct PFA Fund, fund of Charter Hall Group (ASX:CHC) agreed to acquire 40 Tank Street in Brisbane from Ariadne Australia Limited (ASX:ARA) and Kevin Seymour for AUD 93 million on July 19, 2018. Charter Hall Long WALE REIT will acquire 50% stake for AUD 46.5 million and Charter Hall Direct Property Management Limited - Charter Hall Direct Pfa Fund will acquire 50% for 46.5 million. The consideration paid by Charter Hall Long reflecting an initial yield of 5.84% and a rate of $7,525 per square meter of lettable area. This transaction does not impact on prior financial year 2018 earnings guidance which remains unchanged. The transaction is expected to close on August 31, 2018.
</t>
  </si>
  <si>
    <t>Creas F&amp;C Co.,Ltd (KOSDAQ:A110790)</t>
  </si>
  <si>
    <t>KOSDAQ:A110790</t>
  </si>
  <si>
    <t>Creas F&amp;C Invest Co.,Ltd</t>
  </si>
  <si>
    <t>IQTR1682548820</t>
  </si>
  <si>
    <t xml:space="preserve">An unknown buyer agreed to acquire 17.07% stake in Creas F&amp;C Co.,Ltd (KOSDAQ:A110790) from Creas F&amp;C Invest Co.,Ltd for KRW 80 billion on September 13, 2021. Under Creas F&amp;C Invest Co.,Ltd will sell 2 millions share. KRW 8 billion has been received as a down payment, and the balance of KRW 72 billion is expected to be paid on the closing date of the transaction. Post acquisition Creas F&amp;C Invest Co.,Ltd will hold 6.06% stake in Creas F&amp;C Co.,Ltd. The transaction is expected to close on October 8, 2021. 
</t>
  </si>
  <si>
    <t>Zhuhai Huafa Culture Communication Co., Ltd.</t>
  </si>
  <si>
    <t>Zhuhai Huafa International Exhibition Management Co., Ltd.</t>
  </si>
  <si>
    <t>Zhuhai Huafa Properties Co.,Ltd (SHSE:600325); Zhuhai Huafa Architectural Design Consulting Co., Ltd.</t>
  </si>
  <si>
    <t>IQTR1846208751</t>
  </si>
  <si>
    <t>Zhuhai Huafa International Exhibition Management Co., Ltd. agreed to acquire 100% stake in Zhuhai Huafa Culture Communication Co., Ltd. from Zhuhai Huafa Properties Co.,Ltd (SHSE:600325) and Zhuhai Huafa Architectural Design Consulting Co., Ltd. for approximately CNY490 million on June 20, 2023.</t>
  </si>
  <si>
    <t>Zhuhai Huafa Architectural Design Consulting Co., Ltd. (China); Zhuhai Huafa Properties Co.,Ltd (SHSE:600325) (China)</t>
  </si>
  <si>
    <t>Flexible Engineered Solutions (Group) Holdings Limited</t>
  </si>
  <si>
    <t>Hunting PLC (LSE:HTG)</t>
  </si>
  <si>
    <t>IQTR1949778181</t>
  </si>
  <si>
    <t xml:space="preserve">Hunting PLC (LSE:HTG) acquired Flexible Engineered Solutions (Group) Holdings Limited for £50 million on June 24, 2025. A cash consideration of £50 million will be paid by Hunting PLC on cash free / debt free basis and is subject to customary post-completion adjustments. The transaction will be financed from Hunting PLC existing cash reserve. Flexible Engineered Solutions (Group) Holdings Limited  FES being acquired from members of its current management team, with the senior management team, comprising the principal sellers, agreeing to remain with Hunting PLC for at least twelve months post-acquisition. Flexible Engineered Solutions (Group) Holdings Limited will be integrated within Hunting's Subsea Technologies operating segment and will report into Dane Tipton, the managing director of this operating segment. For the period ending December 31, 2024, Flexible Engineered Solutions (Group) Holdings Limited reported total revenue of £31.3 million and EBITDA of £6.2 million. As of December 31, 2024, Flexible Engineered Solutions (Group) Holdings Limited reported total assets of £36.2 million and total common equity of £33.1 million.
</t>
  </si>
  <si>
    <t>Paxie Games Oyun ve Yazilim Anonim Sirketi</t>
  </si>
  <si>
    <t>DoubleUGames Co., Ltd. (KOSE:A192080)</t>
  </si>
  <si>
    <t>IQTR1914244938</t>
  </si>
  <si>
    <t xml:space="preserve">DoubleUGames Co., Ltd. (KOSE:A192080) entered into an agreement to acquire Paxie Games for $68.1 million on December 26, 2024. A cash consideration of $27 million will be paid by DoubleUGames Co., Ltd. and will pay an earnout of $40 million. The acquisition will be financed through a combination of treasury shares and cash. The remaining 40% stake to be acquired over a span of three years, subject to achieving certain financial targets, resulting in full ownership by the end of third year. As of March 26, 2025 DoubleUGames Co., Ltd. (KOSE:A192080) completed the acquisition of 60% stake in Paxie Games. finalizing the acquisition of Paxie Games with an upfront payment of $29.9 million for 60% of the company’s ownership, with the remaining ownership to be acquired through an earnout structure over a three-year period. With an Initial Payment, Payment Date: Transaction Closing Date, Payment Method: Cash, Treasury Stock Payment, Payment Amount: (Total) $28,126,772, (Cash) $24,038,946, (Treasury Stock) $4,087,826. Post-Payment (Earn-out Option), Payment Date: By 2028, Payment Method: Treasury Stock Payment, Payment Amount: Up to $40,000,000. The payment of treasury stock pursuant to the Earn-out Option is expected to be made by 2028 depending on whether conditions such as sales growth and profit achievement compared to the previous fiscal year are met. DoubleU Games has proceeded with the necessary steps including merger clearance from the Turkish competition authority. Arma Capital acted as financial advisor and BASEAK acted as legal advisor for DoubleUGames Co., Ltd.
</t>
  </si>
  <si>
    <t>DPulze Shopping Centre</t>
  </si>
  <si>
    <t>KIP Real Estate Investment Trust (KLSE:KIPREIT)</t>
  </si>
  <si>
    <t>Dpulze Ventures Sdn Bhd</t>
  </si>
  <si>
    <t>IQTR1882145947</t>
  </si>
  <si>
    <t>KIP Real Estate Investment Trust (KLSE:KIPREIT) signed letter of intent to acquire DPulze Shopping Centre from Dpulze Ventures Sdn Bhd for MYR 320 million on February 13, 2024. The consideration consists of MYR 320 million in cash. As part of the consideration, MYR 320 million was paid towards assets. The deal was financed through bank borrowings of RM 0.18 million, As on May 27, 2024 KIP Real Estate Investment Trust entered into agreement to acquire to DPulze Shopping Centre.  The deal is subject to clearance of the Securities Commission Malaysia, and approval of the State Authority and also to written confirmation of the Economic Planning Unit under the Ministry of Economy. The due diligence was conducted on the property prior to the execution of the agreement. The transaction is expected to be completed in the 1st quarter of 2025. As of October 1, 2024, the Economic Planning Unit under the Ministry of Economy vide its letter dated September 25,2024, has no objection for the acquisition. M &amp; A Securities Sdn Bhd acted as financial advisor to KIP Real Estate Investment Trust in the transaction. As of October 2, 2024, all the conditions set out by the agreement has been fulfilled.</t>
  </si>
  <si>
    <t>Shenzhen Qingyi Photomask Limited (SHSE:688138)</t>
  </si>
  <si>
    <t>SHSE:688138</t>
  </si>
  <si>
    <t>Guangdong Guangxin Holdings Group Ltd.</t>
  </si>
  <si>
    <t>Photomask (HK) Limited</t>
  </si>
  <si>
    <t>IQTR1867407463</t>
  </si>
  <si>
    <t>Guangdong Guangxin Holdings Group Ltd. agreed to acquire 9.24% stake in Shenzhen Qingyi Photomask Limited (SHSE:688138) from Photomask (HK) Limited for CNY 485 million on December 21, 2023. The transfer price is CNY 19.70 per share, for a total of CNY 485.78 million. GGHG shall pay 30% of total transfer price (or CNY 145.73 million) to the joint account within 10 working days after signing of this agreement and opening of joint account. GGHG shall pay 70% of the total transfer price (or CNY 340.04 million) to the joint account within 10 working days after fulfillment. PMHK has obtained the necessary approvals to sign on this equity change report. The transaction is subject to compliance from the Shanghai Stock Exchange. Completion of tax filings and foreign exchange processing for the cross-border payment of equity transfer fee.</t>
  </si>
  <si>
    <t>Businesses of 64 physiotherapy clinics &amp; associated Satellite Physiotherapy Clinics &amp; BIM IP Pty Ltd</t>
  </si>
  <si>
    <t>BIM Physiotherapy Group Holding Pty Ltd; Motion Group Holding Limited</t>
  </si>
  <si>
    <t>Back In Motion Group</t>
  </si>
  <si>
    <t>IQTR1682175894</t>
  </si>
  <si>
    <t xml:space="preserve">Motion Group Holding Limited and BIM Physiotherapy Group Holding Pty Ltd entered into an agreement to acquire Businesses and assets of 64 physiotherapy clinics and associated Satellite Physiotherapy Clinics and BIM IP Pty Ltd from Back In Motion Group for AUD 93.9 million on September 20, 2021. The terms of the consideration comprised of AUD 64.6 million cash, the issue of AUD 16.1 million of Clinic Class Shares and the issue of 3.2 million of New Shares of Healthia payable on completion of the Acquisition. Deferred Consideration of AUD 1.7 million is payable 12 months after completion of the Acquisition, deferred consideration of AUD 0.2 million is payable no later than 6 months after completion of the Acquisition, subject to certain conditions. Healthia has agreed to pay the Contingent Consideration to certain of the BIM Clinic Vendors between 6 and 36 months following the Acquisition subject to them achieving future earnings targets. It is estimated that the contingent consideration payable will be approximately AUD 4.2 million. The Deferred and Contingent Consideration is expected to be paid from operating cash flows. Based on BIM’s FY21 Underlying EBITDA, the Acquisition implies an EV/FY21 Underlying EBITDA multiple of 7.16x on a post-support basis and 6.18x on a pre-support basis. The acquisition has been funded as follows, approximately AUD 53.0 million of the AUD 60.0 million to be raised by Healthia via the fully underwritten placement and entitlement Offer, AUD 16.1 million through the issue of Clinic Class Shares, AUD 16.0 million debt from Healthia's existing syndicated finance facility with Australia and New Zealand Bank (ANZ), the National Australia Bank (NAB) and the Bank of Queensland (BOQ), the issue of 3,204,605 Healthia shares (approximately AUD 5.8 million) to the vendors of the Acquisition, to be held in voluntary escrow. The Buyer satisfactorily completing its due diligence enquiries. Healthia board and finance approval required. The transaction is also subject to approval from third parties. The completion of the transaction is expected between 1 and 6 weeks following the date of the announcement of this Acquisition. As of October 4, 2021, the consideration for the BIM IP Acquisition, a total of 3,069,444 Healthia shares have been issued at an issue price of AUD 1.80 per share, which will be held in voluntary escrow for 24 months. As of October 11, 2021, Healthia Limited has reached settlement for 14 of the Back In Motion physiotherapy clinics, a further 50 Back In Motion physiotherapy clinics are to be acquired. As of October 18, 2021, the Board of Healthia Limited recommends to the shareholders to approved the transaction. The annual general meeting of Healthia Limited is scheduled to occur on November 17, 2021. As of December 23, 2021 One of the Back In Motion clinic acquisitions did not satisfy conditions precedent and was terminated. Monash Advisory acted as a financial advisor, Clayton Utz acted as a legal advisor, BDO acted as an accountant to Healthia and EY acted as a financial advisor. PwC acted as a financial advisor, Holding Redlich, Gadens as a legal advisors and KPMG acted as an accountant to Back In Motion in relation to the transaction.
</t>
  </si>
  <si>
    <t>Cassini Resources Limited</t>
  </si>
  <si>
    <t>IQTR673154322</t>
  </si>
  <si>
    <t xml:space="preserve">OZ Minerals Limited (ASX:OZL) entered into a binding scheme implementation deed to acquire Cassini Resources Limited (ASX:CZI) from Guangzhou Tinci Materials Technology Co., Ltd. (SZSE:002709) and others for AUD 67 million on June 21, 2020. As a part of transaction, OZ Minerals will pay one new OZ Minerals share for every 68.5 Cassini Resources Limited shares and AUD 0.01 per share in cash will be returned Cassini’s shareholders out of Cassini’s existing cash balance. OZ Minerals will also pay an additional cash payment of up to AUD 20 million in total in the event of a potential future sale of all or a portion of OZ Minerals’ interest in West Musgrave. OZ Minerals will acquire 6.1 million of unlisted options of Cassini Resources Limited to be expire on June 10, 2022, with an issue price of AUD 0.1235 at a price of AUD 0.265 million per option, 5 million out of the money options at AUD 0.0372 per option and 5 million in the money option with an issue price of AUD 0.15 at nil consideration. OZ Minerals will also acquire 2.8 million of performance rights of Cassini Resources Limited.
In a related transaction, Cassini Resources Limited and Caspin have entered into a separate scheme implementation deed to demerge Yarawindah Brook and Mount Squires assets via a pro rata distribution of Caspin shares. A break fee of AUD 0.76 million is payable by Cassini in certain circumstances, including where the board of Cassini alters or modifies its recommendation to vote in favor of all resolutions required to effect the Transaction. OZ Minerals will pay a break fee of AUD 0.76 in case of termination under certain circumstances.
Transaction is subject to approval being received from the shareholders of Cassini and court approvals in relation to both the acquisition scheme and the demerger scheme, each holder of Cassini Options has either exercised its Cassini Options or entered into a deed with Cassini and OZ Minerals regarding the Cassini Options held by them, all necessary regulatory approvals being obtained, the Independent Expert concluding that the scheme is in the best interest of Cassini shareholders, and not changing that conclusion. The acquisition scheme and demerger scheme will be inter-conditional and completed in conjunction with a capital reduction to effect the demerger. The Board of Cassini has unanimously recommended that, in the absence of a superior proposal and subject to the independent expert to be appointed by Cassini opining that the transaction is in the best interests of Cassini shareholders, all Cassini shareholders vote in favor of the transaction. As of August 12, 2020, court approved the convening of scheme meeting of shareholders of Cassini Resources Limited to be held on September 21, 2020. Supreme Court of Western Australia also approved the dispatch of scheme booklet. Second court hearing to be held on September 23, 2020. On September 21, 2020, the transaction is approved by shareholders of Cassini Resources Limited. Transaction is expected to close on October 5, 2020. As on September 23, 2020, the Supreme Court of Western Australia has approved the transaction. Acquisition will become legally effective upon lodgement of the Court orders with the Australian Securities and Investments Commission. It is expected that transaction will become effective on September 24, 2020. As on September 24, 2020, the acquisition scheme and the demerger scheme have become legally effective. Implementation date of the transaction and consideration will be issue on October 5, 2020.
Goldman Sachs Australia Pty Ltd acted as financial advisor to OZ Minerals Limited. Julie Athanasoff, Justin Mannolini and Patrick Tydde of Gilbert and Tobin acted as legal advisor to OZ Minerals Limited. DLA Piper Australia Pty Ltd acted as legal advisor, Sternship Advisers Pty Ltd. and Infrastructure Capital Australia Partners Pty Ltd acted as financial advisors to Cassini Resources Limited.
</t>
  </si>
  <si>
    <t>Philips Pharma Solutions</t>
  </si>
  <si>
    <t>IQTR1860030135</t>
  </si>
  <si>
    <t xml:space="preserve">ICON Public Limited Company (NasdaqGS:ICLR) acquired Philips Pharma Solutions for $68.1 million on October 2, 2023. Cash acquired amounted to $1.4 million. 
</t>
  </si>
  <si>
    <t>RxHelpline, LLC/TogetherHealth PAP LLC/TogetherHealth Insurance, LLC</t>
  </si>
  <si>
    <t>Health Plan Intermediaries Holdings, LLC</t>
  </si>
  <si>
    <t>TogetherHealth Soup, L.P.</t>
  </si>
  <si>
    <t>IQTR618868578</t>
  </si>
  <si>
    <t xml:space="preserve">Health Plan Intermediaries Holdings, LLC acquired RxHelpline, LLC, TogetherHealth PAP and TogetherHealth Insurance, LLC for $68.1 million on June 5, 2019. The transaction was consummated using a mix of cash, Health Insurance Innovations stock and contingent consideration. The purchase consideration, subject to certain adjustments, includes approximately $50 million of cash and 0.63 million shares of Health Insurance Innovations Class A common stock, and a five-year earn out provision, together with the cash consideration and the equity consideration based on the future performance of the acquired businesses. A portion of the cash consideration consisting of $2.5 million is being held back by Health Plan Intermediaries Holdings in order to fund payment in respect of post-closing adjustments to the cash consideration and post-closing indemnification obligations of the parties. The shares issued pursuant to the purchase agreement are subject to lock-up agreements.
The consideration is subject to certain closing and post-closing adjustments. The $50 million cash portion of the acquisition was funded using the proceeds of term loan of $150 million with a syndicate of banks, with Bank of America, N.A. as administrative agent and BofA Securities, Inc. and SunTrust Robinson Humphrey, Inc. as joint lead arrangers and joint book runners. The transaction is expected to be immediately accretive to Health Insurance Innovations earnings. Health Plan Intermediaries Holdings expects that the acquisition will contribute at least $10 million of adjusted earnings before interest, taxes, depreciation and amortization (adjusted EBITDA) during the remainder of fiscal year 2019. Eric Gilbert of McDermott Will &amp; Emery LLP acted as legal advisor to TogetherHealth Soup, L.P. Michael A. Petrizzo of Offit Kurman, P.A. and Sander C. Zagzebski of Greenspoon Marder LLP acted as legal advisor to Health Insurance Innovations, Inc.
</t>
  </si>
  <si>
    <t>Centre Square/Buckingham House</t>
  </si>
  <si>
    <t>Kooky LLP</t>
  </si>
  <si>
    <t>Inland Homes plc; High Wycombe Developments Limited</t>
  </si>
  <si>
    <t>IQTR690572609</t>
  </si>
  <si>
    <t xml:space="preserve">Kooky LLP acquired Centre Square/Buckingham House from Inland Homes plc (AIM:INL) and High Wycombe Developments Limited for £52.8 million on October 1, 2020. Kooky LLP paid £31.5 million for Centre Square and £21.3 million for Buckingham House. The proceeds from the transaction will enable further debt reduction and provide cash flow that will be reinvested into Inland Homes plc's operations.
</t>
  </si>
  <si>
    <t>High Wycombe Developments Limited (United Kingdom); Inland Homes plc (United Kingdom)</t>
  </si>
  <si>
    <t>IntegReview, LLC</t>
  </si>
  <si>
    <t>Advarra, Inc.</t>
  </si>
  <si>
    <t>IQTR694512542</t>
  </si>
  <si>
    <t xml:space="preserve">Advarra, Inc. acquired IntegReview, LLC for $68.1 million on November 2, 2020. IntegReview will operate as a wholly owned subsidiary of Advarra. IntegReview will integrate into Advarra in approximately six months. The Austin, Texas headquarters for IntegReview will become the first Advarra office in the southern U.S.
</t>
  </si>
  <si>
    <t>Magna Sistemas Consultoria S.A.</t>
  </si>
  <si>
    <t>Almaviva S.p.A.</t>
  </si>
  <si>
    <t>IQTR1878436244</t>
  </si>
  <si>
    <t xml:space="preserve">AlmavivA S.p.A. acquired 51% stake in Magna Sistemas Consultoria S.A. for €64 million on April 12, 2024. Eduardo Benetti and Pedro Giammarino of Benetti &amp; Giammarino Advogados acted as legal advisors and  Marcelo Coppla of Cypress Associates do Brasil Consultoria Empresarial Ltda. acted as financial advisor to AlmavivA S.p.A. Camilla Martes, Moacir Zilbovicius, Fabiana Rocha Pasmanik, Mariana Brode Herzka, Melissa Facco and Beatriz Cukierkorn Martins of Mattos Filho, Veiga Filho, Marrey Jr. e Quiroga Advogados acted as legal advisor and Fabio Niccheri, Fabio Brazzale, Jenny Lai and Igor Buscariolli Pricewaterhousecoopers Auditores Independentes, Investment Banking Arm acted as financial advisor to shareholders of Magna. 
</t>
  </si>
  <si>
    <t>Emircom LLC</t>
  </si>
  <si>
    <t>IHC Digital Holding LLC</t>
  </si>
  <si>
    <t>IQTR1802125738</t>
  </si>
  <si>
    <t xml:space="preserve">IHC Digital Holding LLC acquired 54% stake in Emircom LLC for AED 250 million on September 28, 2022. The acquisition shall take place subject to regulatory approvals and legal formalities.
</t>
  </si>
  <si>
    <t>Hunan Sui-Yue Expressway</t>
  </si>
  <si>
    <t>IQTR1827487192</t>
  </si>
  <si>
    <t xml:space="preserve">NWS Holdings Limited (SEHK:659) acquired 40% stake in Hunan Sui-Yue Expressway for RMB 470 million on December 14, 2018.
</t>
  </si>
  <si>
    <t>Yme Field</t>
  </si>
  <si>
    <t>Lime Petroleum AS</t>
  </si>
  <si>
    <t>IQTR1796170153</t>
  </si>
  <si>
    <t xml:space="preserve">Lime Petroleum AS entered into a conditional sale and purchase agreement to acquire 10% interest in the Yme Field from KUFPEC Norway AS for approximately NOK 650 million on August 10, 2022. As part of the Acquisition, Lime Petroleum will assume tax balances as at January 1, 2022 of NOK 309 million. The Acquisition will be financed through internal resources, equity financing and debt financing, including the three-year senior secured bond issue in the Nordic bond market for Lime Petroleum. The unaudited Net Tangible Asset value of the Yme Field as at December 31, 2021 was NOK 386 million and unaudited pro forma net loss before tax approximately NOK 92.5 million. The Acquisition is subject to certain customary government and regulatory, joint venture partner, third-party approvals, receipt of written consent by the Ministry of Petroleum and Energy and no pre-emption rights being executed. The Acquisition is expected to be completed in December 2022, with an effective date of January 1, 2022. 
</t>
  </si>
  <si>
    <t>Beijing Shen'an Investment Group Co., Ltd.</t>
  </si>
  <si>
    <t>INESA (Group) Co., Ltd.</t>
  </si>
  <si>
    <t>IQTR666049267</t>
  </si>
  <si>
    <t xml:space="preserve">INESA (Group) Co., Ltd won the bid to acquire Beijing Shen'an Investment Group Co., Ltd. from Shanghai Feilo Acoustics Co., Ltd (SHSE:600651) for approximately CNY 480 million on April 28, 2020. Beijing Shen'an Investment had total assets of CNY 5.2 billion and net assets of CNY 331 million as at December 31, 2019. Beijing Shen'an Investment had net loss of CNY 1.1 billion and total revenue of CNY 69.2 million on December 31, 2019. The Board of Directors and shareholders of Shanghai Feilo Acoustics Co., Ltd approved the transaction.
Guotai Junan Securities Company Limited acted as the financial advisor, Grandall Law Firm acted as the legal advisor and Shanghai Certified Public Accountants acted as an accountant to Shanghai Feilo Acoustics Co., Ltd.
</t>
  </si>
  <si>
    <t>Advanced Fiber Resources (Zhuhai), Ltd. (SZSE:300620)</t>
  </si>
  <si>
    <t>SZSE:300620</t>
  </si>
  <si>
    <t>Zhuhai Huafa Technology Industry Group Co., Ltd.</t>
  </si>
  <si>
    <t>Infinimax Assets Limited; Pro-Tech Group Holdings Limited</t>
  </si>
  <si>
    <t>IQTR701509040</t>
  </si>
  <si>
    <t xml:space="preserve">Zhuhai Huafa Entity Industrial Investment Holdings Co., Ltd. signed an agreement to acquire an additional 9.05% stake in Advanced Fiber Resources (Zhuhai), Ltd. (SZSE:300620) from Infinimax Assets Limited and Pro-Tech Group Holdings Limited for approximately CNY 440 million on January 16, 2021. As part of the transaction, Infinimax Assets will sell 6.05 million shares and Pro-Tech will sell 3.8 million shares of Advanced Fiber Resources at CNY 45 per share. Post the transaction, Zhuhai Huafa Entity Industrial Investment Holdings will hold 23.95%. Infinimax Assets and Pro-Tech ownership will reduced to 18.73% and 10.67% respectively. The transaction has been approved by the Zhuhai State-owned Assets Supervision and Administration Commission, and compliance confirmation through the Shenzhen Stock Exchange is required before the transfer of shares agreement can be handled at the Shenzhen Branch of China Securities Depository and Clearing Corporation Limited. 
</t>
  </si>
  <si>
    <t>Infinimax Assets Limited (Hong Kong)</t>
  </si>
  <si>
    <t>Char Software, Inc.</t>
  </si>
  <si>
    <t>Upland Software, Inc. (NasdaqGM:UPLD)</t>
  </si>
  <si>
    <t>Foundation Capital, LLC; Polaris Venture Partners, Inc.; Sapphire Ventures, LLC; Bantam Group Inc., Investment Arm</t>
  </si>
  <si>
    <t>IQTR653943499</t>
  </si>
  <si>
    <t xml:space="preserve">Upland Software, Inc. (NasdaqGM:UPLD) acquired Char Software, Inc. for $68 million on February 6, 2020. Under the terms of transaction, Upland Software, Inc. paid $67.7 million in cash at closing (net of cash acquired), paid out of cash on hand, and a $0.3 million cash holdback payable in 12 months (subject to indemnification claims). Upon completion, Char Software, Inc. became a wholly owned subsidiary of Upland Software, Inc. Upland expects the acquisition to generate annual revenue of approximately $20 million, of which $19.2 million is recurring, subject to reductions for deferred revenue discount as a result of GAAP purchase accounting, estimated at $4.5 million for the remainder of 2020. The price paid for the acquisition is within Upland’s target range of 5-8x pro forma Adjusted EBITDA and Char Software, Inc. will generate at least $9 million in Adjusted EBITDA annually once fully integrated. The acquisition will be immediately accretive to Upland’s Adjusted EBITDA per share. Josh Smith and Maneesh Nisargand of BMO Capital Markets Corp. acted as financial advisor to Char Software, Inc. and Cowen and Company, LLC acted as financial advisor to Upland Software, Inc. 
</t>
  </si>
  <si>
    <t>Foundation Capital, LLC (United States); Polaris Venture Partners, Inc. (United States); Sapphire Ventures, LLC (United States)</t>
  </si>
  <si>
    <t>Big Chill Distribution Ltd.</t>
  </si>
  <si>
    <t>Freightways Group Limited (NZSE:FRW)</t>
  </si>
  <si>
    <t>YRW Trustees 2011 Limited; Burley Attwood Trustees (No.11) Limited</t>
  </si>
  <si>
    <t>IQTR693371657</t>
  </si>
  <si>
    <t xml:space="preserve">Freightways Limited (NZSE:FRE) entered into sale and purchase agreement to acquire Big Chill Distribution Ltd. from Colin Ashley Neal, Mark Shapland, Burley Attwood Trustees (No.11) Limited and YRW Trustees 2011 Limited for NZD 117 million on October 30, 2019. Under the terms of transaction, Freightways will make an initial payment of NZD 117 million, representing 80% of Big Chill’s current value. The final 20% will be paid in 2022, with the price based on Big Chill’s earnings and value at that date. Assuming settlement in the first half of Calendar 2020, Freightways anticipates the transaction will deliver mid single-digit EPS accretion on a pro-forma full year basis (pre-synergies). The transaction is to be funded through existing and increased debt facilities. The transaction is subject to Overseas Investment Office approval. The transaction is expected to close in first half of 2020. As on March 16, 2020 the transaction has been approved by Oversees Investment Office.
</t>
  </si>
  <si>
    <t>Burley Attwood Trustees (No.11) Limited (New Zealand)</t>
  </si>
  <si>
    <t>International Dairy &amp; Juice Limited</t>
  </si>
  <si>
    <t>Almarai Investment Holding Company W.L.L.</t>
  </si>
  <si>
    <t>IQTR1826666067</t>
  </si>
  <si>
    <t xml:space="preserve">Almarai Investment Holding Company W.L.L acquired remaining 48% stake in International Dairy &amp; Juice Limited from PepsiCo, Inc. (NasdaqGS:PEP) for SAR 255 million on February 17, 2023. The full ownership of IDJ will allow Almarai to further expand strategically in the wider region. The purchase is funded from Almarai’s internal cash flows. 
</t>
  </si>
  <si>
    <t>Banking business of Liedon Säästöpankki</t>
  </si>
  <si>
    <t>Oma Säästöpankki Oyj (HLSE:OMASP)</t>
  </si>
  <si>
    <t>Liedon Säästöpankki sr</t>
  </si>
  <si>
    <t>IQTR1801657245</t>
  </si>
  <si>
    <t xml:space="preserve">Oma Säästöpankki Oyj (HLSE:OMASP) agreed to acquire Banking business from Liedon Säästöpankki €65 million on June 17, 2022. Under the terms, Oma will issue 3,125,049 shares. The additional purchase price will be paid in cash based on Liedon Savings Bank's customer business results for the period May 1 to November 30, 2022. The deal has been approved by the boards of Liedon and Oma. The deal is expected to close on November 30, 2022. As of September 22, 2022, the deal is expected to close on February 28, 2023.
</t>
  </si>
  <si>
    <t>Portfolio of Performing Loans</t>
  </si>
  <si>
    <t>Qliro AB (publ) (OM:QLIRO)</t>
  </si>
  <si>
    <t>IQTR1886917717</t>
  </si>
  <si>
    <t xml:space="preserve">Morrow Bank ASA (OB:MOBA) entered into an agreement to acquire Portfolio of Performing Loans from Qliro AB (publ) (OM:QLIRO) for approximately SEK 710 million on July 4, 2024. A cash consideration will be paid by Morrow Bank ASA. The acquisition is at a premium of 2% compared to the loan value, making it a cost-effective way for the Bank to grow its loan balance and leverage its scalable banking platform. The profit effect from the transaction, including liquidation of Digital Banking Services, is expected to amount to SEK 0-5 million. For the financial year 2023, the operating income of the divested business amounted to SEK 73.9 million with an operating profit of SEK 32.6 million. The transaction is expected to close in August 2024. Lenner &amp; Partners Corporate Finance AB acted as financial advisor, Wigge &amp; Partners Advokat Kb acted as legal advisor and Redgert Comms acted as strategic communications advisor to Qliro AB (publ) (OM:QLIRO).
</t>
  </si>
  <si>
    <t>Peachtree Station</t>
  </si>
  <si>
    <t>Sarofim Realty Advisors LLC</t>
  </si>
  <si>
    <t>S.J. Collins Enterprises, Inc.</t>
  </si>
  <si>
    <t>IQTR550434570</t>
  </si>
  <si>
    <t xml:space="preserve">Sarofim Realty Advisors acquired Peachtree Station from S.J. Collins Enterprises, Inc. for $68 million on January 23, 2018. Under the transaction, Sarofim Realty will pay about $639 a foot for the project. Fain Hicks of Cushman &amp; Wakefield arranged the transaction on behalf of S.J. Collins.
</t>
  </si>
  <si>
    <t>The Cleo East Nashville</t>
  </si>
  <si>
    <t>Spyglass Capital Partners LLC; Mautner-Glick Corp.</t>
  </si>
  <si>
    <t>LIV Development LLC</t>
  </si>
  <si>
    <t>IQTR560904268</t>
  </si>
  <si>
    <t xml:space="preserve">Mautner-Glick Corp. and Spyglass Capital Partners, Inc. agreed to acquire The Cleo in East Nashville from LIV Development LLC for $68 million on April 26, 2018. The transaction is expected to close on April 26, 2018. CBRE Group Inc. represented The Cleo's developer, LIV Development LLC in the transaction. Berkadia Commercial provided mortgage of $41.8 million as acquisition financing. The loan has a fixed note rate of 4.5 percent and matures in May 2028.
</t>
  </si>
  <si>
    <t>Beyond Excel Holdings Limited</t>
  </si>
  <si>
    <t>Man Wah Group Limited</t>
  </si>
  <si>
    <t>IQTR570609035</t>
  </si>
  <si>
    <t xml:space="preserve">Man Wah Group Ltd. agreed to acquire Beyond Excel Holdings Limited for $68 million on June 12, 2018. $34 million, representing half of the total consideration, was paid upon signing of the agreement while remaining balance of the total consideration payable shall be paid by within 7 business days after the completion. Following the completion, each member of Beyond Excel Holdings Limited will become an indirect wholly owned subsidiary of the Man Wah Holdings Limited. The transaction is expected to close on June 15, 2018.
</t>
  </si>
  <si>
    <t>ObjectLabs Corporation</t>
  </si>
  <si>
    <t>MongoDB, Inc. (NasdaqGM:MDB)</t>
  </si>
  <si>
    <t>Foundry Group,LLC; Baseline Ventures Associates, LLC; Freestyle Capital Management LLC</t>
  </si>
  <si>
    <t>IQTR586062648</t>
  </si>
  <si>
    <t xml:space="preserve">MongoDB, Inc. (NasdaqGM:MDB) entered into a definitive agreement to acquire ObjectLabs Corporation from Baseline Ventures and others for $68 million on October 9, 2018. The purchase price is subject to working capital, cash, debt, transaction expenses and other closing adjustments. In connection with the transaction, certain executives of mLab have accepted offers of employment made by the Company to continue with mLab following the closing of the Merger. The acquisition is subject to the satisfaction of customary closing conditions and is expected to close in the fourth quarter of MongoDB's fiscal year ending Jan. 31, 2019.  
</t>
  </si>
  <si>
    <t>The Highland Dallas</t>
  </si>
  <si>
    <t>Lennox Capital Partners, LLC</t>
  </si>
  <si>
    <t>IQTR588247331</t>
  </si>
  <si>
    <t xml:space="preserve">Lennox Capital Partners, LLC acquired The Highland Dallas from Brookfield Asset Management Inc. (TSX:BAM.A) for $68 million on October 22, 2018. Pete Felman of HFF arranged debt placement on behalf of Lennox Capital Partners, LLC. John Bourret and Austin Brooks of HFF represented Brookfield Asset Management Inc.
</t>
  </si>
  <si>
    <t>Cozy Services Ltd.</t>
  </si>
  <si>
    <t>Apartments, LLC</t>
  </si>
  <si>
    <t>General Catalyst Group Management, LLC; GV Management Company, LLC; The Social+Capital Partnership, L.L.C.; Hemisphere Ventures, LLC</t>
  </si>
  <si>
    <t>IQTR590723188</t>
  </si>
  <si>
    <t xml:space="preserve">Apartments, LLC acquired Cozy Services Ltd. from a group of sellers for $68 million on November 8, 2018. Cozy technology will be fully integrated into the Apartments.com platform in the first half of 2019. CoStar Group, Inc., parent company of Apartments, LLC, will retain Cozy Services's 37 employees, all but one of whom works in Portland. Michael J. Aiello of Weil, Gotshal &amp; Manges LLP acted as legal advisor to CoStar Group, Inc., parent of Apartments, LLC.
</t>
  </si>
  <si>
    <t>General Catalyst Group Management, LLC (United States); The Social+Capital Partnership, L.L.C. (United States)</t>
  </si>
  <si>
    <t>Cheetah Mobile Inc. (NYSE:CMCM)</t>
  </si>
  <si>
    <t>IQTR592813711</t>
  </si>
  <si>
    <t xml:space="preserve">An undisclosed buyer acquired unknown stake in Bytedance Ltd. from Cheetah Mobile Inc. (NYSE:CMCM) for approximately $68 million on November 26, 2018. 
</t>
  </si>
  <si>
    <t>Two Multi-Family Properties in Houston</t>
  </si>
  <si>
    <t>Greybrook Realty Partners Inc.; Marlin Spring Investments Limited</t>
  </si>
  <si>
    <t>IQTR593320570</t>
  </si>
  <si>
    <t xml:space="preserve">Greybrook Realty Partners inc. and Marlin Spring Investments limited acquired two multi-family properties in Houston for $68 million on November 29, 2018.
</t>
  </si>
  <si>
    <t>Two North Loop Apartment Buildings</t>
  </si>
  <si>
    <t>IQTR594231263</t>
  </si>
  <si>
    <t xml:space="preserve">LaSalle Investment Management Inc. acquired two North Loop apartment buildings from Clarion Partners, LLC for $68 million on December 5, 2018.
</t>
  </si>
  <si>
    <t>Eight buildings in Borough Park</t>
  </si>
  <si>
    <t>Maimonides Medical Center Inc.</t>
  </si>
  <si>
    <t>IQTR594539583</t>
  </si>
  <si>
    <t xml:space="preserve">Zevy (Marc) Blumenfrucht of Manhattan acquired eight buildings in Borough Park from Maimonides Medical Center Inc. for $68 million on December 10, 2018. In the transaction TPG Real Estate Finance Trust provided $67.5 million financing for Iris Holdings. Elli Klapper, Charles Berger, Richard Karson and Jay Gelbtuch of CBRE acted as broker in the transaction. Ronnie Levine, Isaac Filler and Thomas Wayda of Meridian Capital Group arranged financing for the transaction.
</t>
  </si>
  <si>
    <t>Oklahoma Based Arkoma Basin Properties of Riviera Resources, Inc. (OTCPK:RVRA)</t>
  </si>
  <si>
    <t>Riviera Resources, Inc.</t>
  </si>
  <si>
    <t>IQTR594633814</t>
  </si>
  <si>
    <t xml:space="preserve">An unknown buyer signed a definitive agreement to acquire an unknown stake in Oklahoma Based Arkoma Basin Properties of Riviera Resources, Inc. (OTCPK:RVRA) for $68 million on December 11, 2018. The consideration is subject to closing adjustments. The transaction is subject to satisfactory completion of title and environmental due diligence, as well as the satisfaction of closing conditions. The sale is expected to close in the first quarter of 2019. The estimated net proceeds from the sale are expected to be added to cash on Riviera Resources Inc.’s balance sheet and will be used, in part, to fund the Riviera’s previously announced share repurchase program.
</t>
  </si>
  <si>
    <t>Pioneer Electrogroup Canada Inc./Jefferson Electric, Inc./JE Mexican Holdings, Inc.</t>
  </si>
  <si>
    <t>Pioneer Power Solutions, Inc. (NasdaqCM:PPSI)</t>
  </si>
  <si>
    <t>IQTR626525272</t>
  </si>
  <si>
    <t xml:space="preserve">Mill Point Capital LLC agreed to acquire Pioneer Electrogroup Canada Inc., Jefferson Electric, Inc., and JE Mexican Holdings, Inc. (targets) from Pioneer Power Solutions, Inc. (NasdaqCM:PPSI) for $65.5 million on June 27, 2019. Mill Point Capital LLC entered into a stock purchase agreement to acquire Pioneer Electrogroup Canada Inc., Jefferson Electric, Inc., and JE Mexican Holdings, Inc. from Pioneer Power Solutions, Inc. (NasdaqCM:PPSI) for $65.5 million on June 28, 2019. The consideration is subject to adjustments. The consideration payable is a base cash purchase price of $60.5 million, as well as the issuance of a subordinated promissory note in the aggregate principal amount of $5 million. The note will bear interest at an annualized rate of 4%, to be paid-in-kind annually, and will have a maturity date of December 31, 2022. As per the first amendment to stock purchase agreement, dated as of August 13, 2019, the base price is increased to $68 million. The revised consideration consists of cash payment of $60.5 million and issuance of promissory notes in the amount of $5 million (First Seller Note) and $2.5 million (Second Seller Note). Certain lenders have entered into a debt financing commitment letter with Mill Point Capital LLC, committing to provide a portion of the funds to pay the aggregate consideration in connection with the transaction. If the agreement is terminated by the respective parties, after all mutual conditions to closing have been satisfied, each party would be required to pay a $4 million termination fee to the other party. 
The transaction is subject to certain customary closing conditions including Mill Point securing debt financing for the transaction and regulatory approval. The transaction has been unanimously approved by the Board of Pioneer Power and Mill Point Capital LLC on June 27, 2019 and June 28, 2019, respectively. Board of Pioneer Power recommended the shareholders to vote for the transaction. The transaction has been approved by the holder of the majority of Pioneer Power’s outstanding common stock; representing approximately 54.7% of the voting power of the outstanding shares. The transaction is expected to close in the second half of 2019. Pioneer Power Solutions, Inc. expects to use proceeds from the transaction to repay outstanding debt, reinvest into its remaining businesses, pay special dividends to stockholders or pursue strategic acquisitions.
Lincoln International LLC acted as the financial advisor for the targets and Pioneer Power, and received a fee of $2.25 million. Lincoln International LLC also provided fairness opinion to the Board of Directors of Pioneer Power Solutions, Inc. Rick Werner of Haynes and Boone, LLP acted as the legal advisor to Pioneer Power Solutions. David M. Becker of Becker Legal Group, LLC acted as the legal advisor to Mill Point Capital LLC. Traverse LLC acted as accountant for Pioneer Power Solutions, Inc.
</t>
  </si>
  <si>
    <t>363 Net Royalty Acres concentrated in Southeast Lea County</t>
  </si>
  <si>
    <t>IQTR639643677</t>
  </si>
  <si>
    <t xml:space="preserve">Viper Energy Partners LP (NasdaqGS:VNOM) acquired 363 net royalty acres concentrated in Southeast Lea County for $68 million during the third quarter 2019.
</t>
  </si>
  <si>
    <t>Three Properties in the United States of America</t>
  </si>
  <si>
    <t>Community Healthcare Trust Incorporated (NYSE:CHCT)</t>
  </si>
  <si>
    <t>IQTR643095302</t>
  </si>
  <si>
    <t xml:space="preserve">Community Healthcare Trust Incorporated (NYSE:CHCT) signed definitive purchase agreement to acquire three properties for approximately $68 million on November 5, 2019. Community Healthcare anticipates funding these investments with cash from operations, through proceeds from its Credit Facility or from net proceeds from additional debt or equity offerings. The transaction is expected to be completed in 2020. As of November 6, 2019, the transaction is expected to close through mid-2020. As of May 5, 2020, the transaction is expected to close in first half of 2021. Community Healthcare Trust cannot provide assurance as to the timing of when, or whether, these transactions will actually close. As of August 4, 2020, Community Healthcare expects to close on one of the properties in the fourth quarter and the other two properties through the middle of 2021.
</t>
  </si>
  <si>
    <t>Kester Inc.</t>
  </si>
  <si>
    <t>Alpha Assembly Solutions, Inc.</t>
  </si>
  <si>
    <t>IQTR646277840</t>
  </si>
  <si>
    <t xml:space="preserve">Alpha Assembly Solutions, Inc. entered into an agreement to acquire Kester Inc. from Illinois Tool Works Inc. (NYSE:ITW) on November 20, 2019. Element Solutions Inc (NYSE:ESI), parent of Alpha Assembly Solutions, Inc., will make Kester a part of the MacDermid Alpha business. The transaction will close effective December 2, 2019. KPMG Corporate Finance LLP acted as financial advisor to Illinois Tool Works Inc. Tobias Grau of CMS Hasche Sigle PG v. RA u. STB mbH acted as legal advisor to Illinois Tool Works Inc.
</t>
  </si>
  <si>
    <t>Buckthorn Wind Power Project</t>
  </si>
  <si>
    <t>John Laing Group Limited; Clearway Renew LLC</t>
  </si>
  <si>
    <t>IQTR658912412</t>
  </si>
  <si>
    <t xml:space="preserve">Capital Power Corporation (TSX:CPX) entered into an agreement to acquire Buckthorn Wind Power Project from John Laing Group plc (LSE:JLG) and Clearway Renew LLC for $69 million on March 16, 2020. The equity purchase prices is between $60 million and 69 million subject to pending the realization of future market performance and entering into the tax equity partnership with a tax equity balance of $68 million. The transaction will be 100% debt financed. Transaction is subject to regulatory approvals and customary closing conditions. Transaction is expected to complete in the second quarter of 2020. Morgan, Lewis &amp; Bockius LLP acted as a legal advisor to John Laing Group plc (LSE:JLG).
</t>
  </si>
  <si>
    <t>Clearway Renew LLC (United States); John Laing Group Limited (United Kingdom)</t>
  </si>
  <si>
    <t>Single-Tenant Office, Research and Development Building in Santa Clara, California</t>
  </si>
  <si>
    <t>Crown Realty &amp; Development Inc.</t>
  </si>
  <si>
    <t>IQTR705311826</t>
  </si>
  <si>
    <t xml:space="preserve">Hines Global Income Trust, Inc. (MutualFund:ZHGI.DX) acquired single-tenant office, research and development building in Santa Clara, California from Crown Realty &amp; Development Inc. for $68 million on February 11, 2021. 
</t>
  </si>
  <si>
    <t>Portfolio of Five Industrial Building in Phoenix, Arizona</t>
  </si>
  <si>
    <t>IQTR709861235</t>
  </si>
  <si>
    <t xml:space="preserve">KKR &amp; Co. Inc. (NYSE:KKR) acquired Portfolio of Five Industrial Building in Phoenix, Arizona from Lincoln Property Company for $68 million on March 31, 2021. CBRE’s National Partners Team, led by Darla Longo, represented LPC in the portfolio sale. The portfolio was leased by local market experts Dan Calihan, Pat Feeney and Rusty Kennedy from CBRE, and Steve Sayre from JLL.
</t>
  </si>
  <si>
    <t>Mountain Chalet Enterprises Inc.</t>
  </si>
  <si>
    <t>McGuire Moorman Hospitality, LLC; Kupperman Companies, LLC</t>
  </si>
  <si>
    <t>IQTR710594766</t>
  </si>
  <si>
    <t xml:space="preserve">Kupperman Companies LLC and McGuire Moorman Hospitality, LLC acquired unknown stake in Mountain Chalet Enterprises Inc. from Melville family for $68 million on March 31, 2021. Majority of Mountain Chalet Enterprises Inc approved the sale. Melville family will continue to have some ownership stake in the new partnership and will continue operating the lodge until at least May 2022. The property will be renamed the Aspen Mountain Chalet.
</t>
  </si>
  <si>
    <t>McLovin's Pet Food, Inc.</t>
  </si>
  <si>
    <t>Caduceus Software Systems Corp. (OTCPK:CSOC)</t>
  </si>
  <si>
    <t>IQTR711244179</t>
  </si>
  <si>
    <t xml:space="preserve">Caduceus Corp, Inc. signed a binding letter of intent to acquire McLovin's Pet Food, Inc. for $68 million on April 12, 2021. As part of the consideration, Caduceus will issue aggregate of 1.5 billion restricted common shares and a lump sum of $0.5 million. The transaction is subject to customary closing conditions, including the parties successfully entering into a definitive agreement in respect of the transaction on or before April 30, 2021. Caduceus Software Systems Corp. pleased to announce that it has received OTC Pink Current Status on June 15, 2021. Completion of the transaction is anticipated within this month. As of June 15, 2021 the transaction is expected to close in first week of July 2021. 
</t>
  </si>
  <si>
    <t>Three-property apartment portfolio in the San Gabriel Valley</t>
  </si>
  <si>
    <t>Positive Investments, Inc.</t>
  </si>
  <si>
    <t>IQTR1764752061</t>
  </si>
  <si>
    <t xml:space="preserve">Positive Investments, Inc. acquired Three-property apartment portfolio in the San Gabriel Valley from Hunsaker Family for $68 million on January 13, 2022. Warren Berzack of Lee &amp; Associates LA North/Ventura handled the transaction.
</t>
  </si>
  <si>
    <t>361-unit Kernan Oaks Apartments</t>
  </si>
  <si>
    <t>Jacksonville Student Housing LLC</t>
  </si>
  <si>
    <t>IQTR1784747071</t>
  </si>
  <si>
    <t xml:space="preserve">Element Property Company acquired 361-unit Kernan Oaks Apartments from Jacksonville Student Housing LLC for $68 million on May 17, 2022. Element Property Company financed the purchase with CrowdStreet, as well as other investor equity and a mortgage loan.
</t>
  </si>
  <si>
    <t>Sociedad Contractual Minera Franke</t>
  </si>
  <si>
    <t>Grupo Minero Las Cenizas S.A.</t>
  </si>
  <si>
    <t>KGHM Polska Miedz S.A. (WSE:KGH)</t>
  </si>
  <si>
    <t>IQTR1793451212</t>
  </si>
  <si>
    <t xml:space="preserve">Grupo Minero Las Cenizas S.A. signed an agreement to acquire Sociedad Contractual Minera Franke from KGHM Polska Miedz S.A. (WSE:KGH) for $68 million on April 26, 2022. As reported, the negotiated initial purchase is $25 million. In accordance with the sale agreement, the negotiated initial purchase price was adjusted by, among others, the change in net working capital, cash and borrowings between March 31, 2022 and the transaction date. The initial adjusted purchase price for 100% of the shares of Sociedad Contractual Minera Franke amounted to $23 million (payable in cash). Apart from the initial payment (initial purchase price), the pricing mechanism reflects contingent payments in the maximum amount of $45 million. 
Juan José Eyzaguirre of Philippi, Prietocarrizosa &amp; Uría acted as legal adivor to Grupo Minero Las Cenizas. Antonio Ortúzar, Mirco Hilgers, and Alberto Maturana of Baker McKenzie acted legal advisor to Sociedad Contractual Minera Franke and KGHM Polska Miedz. Gide Warsaw advised KGHM Polska Miedz.
</t>
  </si>
  <si>
    <t>BR Sonoma Pointe DST in Orlando, Florida</t>
  </si>
  <si>
    <t>IQTR1797851782</t>
  </si>
  <si>
    <t>An unknow buyer acquired BR Sonoma Pointe DST in Orlando, Florida from Bluerock Value Exchange for $68 million on August 15, 2022.</t>
  </si>
  <si>
    <t>Rapid Financial Solutions, LLC</t>
  </si>
  <si>
    <t>IQTR1806221586</t>
  </si>
  <si>
    <t xml:space="preserve">NIC Inc. signed a definitive agreement to acquire Rapid Financial Solutions for $68 million on October 27, 2022. Rapid will join Tyler’s Payments business unit, which is part of Tyler’s NIC Division. Management and staff will become part of Tyler’s NIC Division, and current employees will remain in their office locations. The acquisition is expected to close in the fourth quarter of 2022.
</t>
  </si>
  <si>
    <t>Isaac Mizrahi</t>
  </si>
  <si>
    <t>WHP Global, LLC</t>
  </si>
  <si>
    <t>Xcel Brands, Inc. (NasdaqCM:XELB)</t>
  </si>
  <si>
    <t>IQTR1815498430</t>
  </si>
  <si>
    <t xml:space="preserve">WHP Global entered into a membership purchase agreement to acquire 70% stake in Isaac Mizrahi from Xcel Brands, Inc. (NasdaqGM:XELB) for $68 million on May 27, 2022. Isaac Mizrahi, who will continue to serve as Chief Design Officer of his namesake brand. The transaction, valued at $68 million, includes $46.2 million in cash proceeds to Xcel, which will retain a 30% minority interest in the Isaac Mizrahi brand. Under the terms of a services agreement with WHP Global. 
</t>
  </si>
  <si>
    <t>Hydro Global Investment Limited</t>
  </si>
  <si>
    <t>China International Water and Electric Corporation</t>
  </si>
  <si>
    <t>IQTR1819749726</t>
  </si>
  <si>
    <t xml:space="preserve">China International Water and Electric Corporation acquired remaining 50% stake in Hydro Global Investment Limited from EDP - Energias de Portugal, S.A. (ENXTLS:EDP) for $68 million on December 23, 2022.
</t>
  </si>
  <si>
    <t>T.W. International Inc.</t>
  </si>
  <si>
    <t>Earnest Machine Products Company</t>
  </si>
  <si>
    <t>Bef Investments, Llc</t>
  </si>
  <si>
    <t>IQTR1863798015</t>
  </si>
  <si>
    <t>Earnest Machine Products Company acquired T.W. International Inc. from Bef Investments, Llc for $68 million on September 30, 2023. Ropes &amp; Gray LLP acted as legal advisor to Bef Investments, Llc.</t>
  </si>
  <si>
    <t>Retailors Ltd (TASE:RTLS)</t>
  </si>
  <si>
    <t>TASE:RTLS</t>
  </si>
  <si>
    <t>IQTR1873674924</t>
  </si>
  <si>
    <t xml:space="preserve">Foot Locker, Inc. (NYSE:FL) acquired unknown minority stake in Retailors Ltd (TASE:RTLS) for $68 million during 2nd Quarter 2021. </t>
  </si>
  <si>
    <t>Residence Inn by Marriott (Manhattan Beach, CA)</t>
  </si>
  <si>
    <t>Land and Houses U.S.A., Inc.</t>
  </si>
  <si>
    <t>IQTR1876104760</t>
  </si>
  <si>
    <t>Land and Houses U.S.A., Inc. acquired Residence Inn by Marriott (Manhattan Beach, CA) for $68 million on March 13, 2024.</t>
  </si>
  <si>
    <t>F&amp;S Tool, Inc.</t>
  </si>
  <si>
    <t>NewHold Enterprises LLC</t>
  </si>
  <si>
    <t>IQTR1878374755</t>
  </si>
  <si>
    <t xml:space="preserve">Berry Global Group, Inc. (NYSE:BERY) acquired F&amp;S Tool, Inc. from NewHold Enterprises LLC on April 5, 2024.
</t>
  </si>
  <si>
    <t>Sumig Solucoes Para Solda E Corte Ltda.</t>
  </si>
  <si>
    <t>IQTR1879776361</t>
  </si>
  <si>
    <t xml:space="preserve">ESAB Corporation (NYSE:ESAB) reached an agreement to acquire Sumig Solucoes Para Solda E Corte Ltda. for approximately $74 million on April 30, 2024. Consideration will be paid in a cash. Sumig reported sales of $30 million in last twelve months. This acquisition is expected to be completed during the second half of 2024, subject to the receipt of applicable regulatory approvals and customary closing conditions. Stonecapital Investimentos Ltda acted as financial advisor to Sumig Solucoes Para Solda E Corte.
</t>
  </si>
  <si>
    <t>182-unit, luxury apartment community in Rancho Cucamonga</t>
  </si>
  <si>
    <t>Providence Capital Group, Inc.</t>
  </si>
  <si>
    <t>IQTR661800044</t>
  </si>
  <si>
    <t xml:space="preserve">Providence Capital Group, Inc. acquired 182-unit, luxury apartment community in Rancho Cucamonga from Fore Property Company for $68 million on March 30, 2020. The price of per unit of property is $373,626. Avison Young’s Peter Hauser, Matt Hauser and Masa Ito represented Fore Property and Providence Capital Group. 
</t>
  </si>
  <si>
    <t>Big Switch Networks LLC</t>
  </si>
  <si>
    <t>Arista Networks Inc (NYSE:ANET)</t>
  </si>
  <si>
    <t>Morgenthaler Management Corporation; Redpoint Management, LLC; Index Ventures SA; Goldman Sachs Asset Management, L.P.; The CID Group; Khosla Ventures, LLC; Dell Technologies Capital, Inc.</t>
  </si>
  <si>
    <t>IQTR654691016</t>
  </si>
  <si>
    <t xml:space="preserve">Arista Networks, Inc. (NYSE:ANET) acquired Big Switch Networks Inc. on February 5, 2020. The transaction was financed from the existing cash balance. Post the closing, approximately 75 employees of Big Switch were absorbed. Union Square Advisors LLC acted as financial advisor to Big Switch Networks Inc. Wilson Sonsini Goodrich &amp; Rosati, P.C. acted as legal advisor to Arista Networks, Inc.
</t>
  </si>
  <si>
    <t>Goldman Sachs Asset Management, L.P. (United States); Index Ventures SA (Switzerland)</t>
  </si>
  <si>
    <t>Office tower in Jeddah</t>
  </si>
  <si>
    <t>NCB Capital Company, Asset Management Arm; Alahli Capital - Al-Ahli Reit Fund (SASE:4338)</t>
  </si>
  <si>
    <t>IQTR630939523</t>
  </si>
  <si>
    <t xml:space="preserve">Alahli Capital - Al-Ahli Reit Fund (SASE:4338) managed by NCB Capital Company, Asset Management Arm concluded purchase agreement to acquire office tower in Jeddah for approximately SAR 260 million on July 25, 2019. This transaction will be financed through bank facilities available to Alahli Capital. The office tower will be leased to the seller as principal tenant. The time period set to complete the process for transferring the title deed is 30 days from the date of signing the purchase agreement.
</t>
  </si>
  <si>
    <t>Guangdong Adtech Robot Co., Ltd.</t>
  </si>
  <si>
    <t>Dongguan Xinfeng Pipeline Gas Co., Ltd.</t>
  </si>
  <si>
    <t>ADTECH (SHENZHEN) TECHNOLOGY CO., LTD.</t>
  </si>
  <si>
    <t>IQTR1814867973</t>
  </si>
  <si>
    <t xml:space="preserve">Dongguan Xinfeng Pipeline Gas Co., Ltd. agreed to acquire Guangdong Adtech Robot Co., Ltd. from ADTECH (SHENZHEN) TECHNOLOGY CO., LTD. for CNY 490 million on November 8, 2022. Guangdong Adtech Robot has reported total assets of CNY 334.430726 million and net assets of CNY 258.142276 million on December 31, 2021. The board of Shanghai STEP Electric Corporation has approved the deal at 18th meeting of the 5th Board of Supervisors held on November 8, 2022. Under the terms of agreement, Dongguan Xinfeng Pipeline and ADTECH (SHENZHEN) TECHNOLOGY agreed and confirm that the benchmark date for the valuation of the equity transfer payment is September 30, 2022. Within two working days after the signing of this contract Dongguan Xinfeng Pipeline and ADTECH (SHENZHEN) TECHNOLOGY confirmed that the prerequisites for the equity transfer have been completed or waived and Dongguan Xinfeng Pipeline shall pay the transaction deposit of CNY 10 million to the bank account designated by ADTECH (SHENZHEN) TECHNOLOGY. Within two working days after industrial and commercial change registration filing and tax change procedures Dongguan Xinfeng Pipeline shall pay first transfer payment of CNY 186 million. Within 180 days after equity change procedures and transfer procedures CNY 147 million shall pay by Dongguan Xinfeng Pipeline Gas.
</t>
  </si>
  <si>
    <t>Midfield concessions business</t>
  </si>
  <si>
    <t>SSP Group plc (LSE:SSPG)</t>
  </si>
  <si>
    <t>Midfield Concession Enterprises, Inc.</t>
  </si>
  <si>
    <t>IQTR1836904682</t>
  </si>
  <si>
    <t xml:space="preserve">SSP Group plc (LSE:SSPG) agreed to acquire Midfield concessions business from Midfield Concession Enterprises, Inc. on May 4, 2023. The acquisition is expected to complete in late Summer, subject to all necessary approvals. </t>
  </si>
  <si>
    <t>UEG Araucária Ltda.</t>
  </si>
  <si>
    <t>Companhia Paranaense de Energia - COPEL (BOVESPA:CPLE6); Petróleo Brasileiro S.A. - Petrobras (BOVESPA:PETR4); Copel Geração e Transmissão S.A.</t>
  </si>
  <si>
    <t>IQTR1827778636</t>
  </si>
  <si>
    <t xml:space="preserve">Âmbar Energia S.A. intent to acquire a 100% stake in UEG Araucária Ltda. from Petróleo Brasileiro S.A. - Petrobras (BOVESPA:PETR4), Companhia Paranaense de Energia - COPEL (BOVESPA:CPLE6) and Copel Geração e Transmissão S.A. on February 8, 2023. Âmbar Energia S.A. signed Purchase and Sale Agreement to acquire UEG Araucária Ltda. from Petróleo Brasileiro S.A. - Petrobras, Companhia Paranaense de Energia - COPEL and Copel Geração e Transmissão for approximately BRL 360 million on February 26, 2024. The operation is subject to the implementation of common conditions precedent in this type of business, such as approval by the Administrative Council for Economic Defense. As of May 30, 2024, Brazil's antitrust body CADE has approved the acquisition of all the shares of the Araucária gas power plant by Âmbar Energia. The closing of the transaction is estimated to occur before March 31, 2024. As on July 2, 2024, Petrobras announces today that it has closed the transaction of 18.8% stake to Âmbar. Once the conditions precedent had been met, the operation was concluded today with the payment of BRL 47.3 million to Petrobras, already with the adjustments provided for in the sale contract. The total amount received by Petrobras in the transaction was BRL 60.7 million, considering the payment made on the signing date. As a minority shareholder, UEGA has no Petrobras employees.
</t>
  </si>
  <si>
    <t>Companhia Paranaense de Energia - COPEL (BOVESPA:CPLE6) (Brazil); Copel Geração e Transmissão S.A. (Brazil); Petróleo Brasileiro S.A. - Petrobras (BOVESPA:PETR4) (Brazil)</t>
  </si>
  <si>
    <t>Renaissance Tampa International Plaza Hotel</t>
  </si>
  <si>
    <t>Oaktree Capital Management, L.P.; Clearview Hotel Capital, LLC</t>
  </si>
  <si>
    <t>Braemar Hotels &amp; Resorts Inc. (NYSE:BHR)</t>
  </si>
  <si>
    <t>IQTR563253225</t>
  </si>
  <si>
    <t xml:space="preserve">A partnership between Clearview Hotel Capital, LLC and funds managed by Oaktree Capital Management, L.P. entered in an agreement to acquire Renaissance Tampa International Plaza Hotel from Braemar Hotels &amp; Resorts, Inc. (NYSE:BHR) for $68 million on May 8, 2018. The hotel has an existing allocated debt balance of approximately $35.3 million. The acquisition of 293-room Renaissance Tampa Hotel is for $0.232 million per key. The sales price represents a trailing twelve-month cap rate of 8.2% on net operating income and a 10.0x Hotel EBITDA multiple as of March 31, 2018. Renaissance Tampa International Plaza reported net operating income of $5.6 million, Ebitda of $6.8 million and net income of $1.5 million for the 12 months ended on March 31, 2018. The transaction is expected to close during the second quarter of 2018. The closing of the sale is also expected to complete a reverse 1031 exchange that was initiated to acquire the Ritz-Carlton Sarasota. The Plasencia Group, Inc. acted as real estate consultant for Braemar Hotels &amp; Resorts in the transaction.
</t>
  </si>
  <si>
    <t>Caloundra shopping centre in Queensland</t>
  </si>
  <si>
    <t>Haben Property Fund</t>
  </si>
  <si>
    <t>IQTR698021640</t>
  </si>
  <si>
    <t xml:space="preserve">Haben Property Fund entered into a heads of agreement to acquire Caloundra shopping centre in Queensland from Stockland (ASX:SGP) for AUD 97 million on July 20, 2020. In a related transaction, Haben Property Fund entered into heads of agreements to acquire The Pines shopping centre in Victoria from Stockland (ASX:SGP) for AUD 160 million on July 20, 2020. Haben also agreed to buy a 21-house residential block adjacent to the centre for $8 million, under a three year put and call agreement. Caloundra centre has AUD 3 million rent guarantee, which implied an 8 per cent passing cap rate. Jacob Swan, Sam Hatcher and Nick Willis of Jones Lang LaSalle, IP, Inc. acted as broker to Stockland.
</t>
  </si>
  <si>
    <t>JW Marriott Monterrey Valle</t>
  </si>
  <si>
    <t>Fideicomiso Irrevocable db/1616 (BMV:FINN 13)</t>
  </si>
  <si>
    <t>IQTR714728117</t>
  </si>
  <si>
    <t xml:space="preserve">Fibra Inn (BMV:FINN 13) and unknown investor acquired JW Marriott Monterrey Valle from Marriott International, Inc. (NasdaqGS:MAR) for MXN 1.4 billion on May 3, 2021.
</t>
  </si>
  <si>
    <t>ShenzhenJingQuanHua Electronics Co.,Ltd. (SZSE:002885)</t>
  </si>
  <si>
    <t>SZSE:002885</t>
  </si>
  <si>
    <t>Shenzhen CMAF Management Co., Ltd.</t>
  </si>
  <si>
    <t>Wugang Jiayingsheng Enterprise Management Co., Ltd.</t>
  </si>
  <si>
    <t>IQTR703210710</t>
  </si>
  <si>
    <t xml:space="preserve">Shenzhen CMAF Management Co., Ltd., signed a share transfer agreement to acquire 21.66% stake in Shenzhen JingQuanHua Electronics Co.,Ltd. (SZSE:002885) from Zhang Lipin, Dou Xiaoyue, Zhang Liyang, Cheng Yang, Ju Wanjin, Wang Zhaohua, Li Zhansong and Wugang Jiayingsheng Enterprise Management Co., Ltd., for approximately CNY 660 million on December 7, 2020. Pursuant to the terms of the agreement, Shenzhen CMAF Management Co., Ltd., will carry out the acquisition in two steps, firstly with the acquisition of 26.2 million shares, representing around 14.57% stake at CNY 16.90 per share and secondly with the acquisition of 12.8 million shares, representing around 7.09% stake. As of December 29, 2020, Shenzhen CMAF Management Co., Ltd acquired 26.2 million shares of Shenzhen JingQuanHua Electronics, representing 14.57% stake.
</t>
  </si>
  <si>
    <t>China Bester Group Telecom Co., Ltd. (SHSE:603220)</t>
  </si>
  <si>
    <t>SHSE:603220</t>
  </si>
  <si>
    <t>Shanghai Jingge Private Equity Fund Management Partnership Enterprise (L.P.)</t>
  </si>
  <si>
    <t>IQTR1903887510</t>
  </si>
  <si>
    <t>Win-Win Exclusive No. 12 Private Securities Investment Fund managed by Shanghai Jingge Private Equity Fund Management Partnership Enterprise (L.P.) agreed to acquire 5% stake in China Bester Group Telecom Co., Ltd. (SHSE:603220) from Li Liubing for approximately CNY 490 million on November 13, 2024. The buyers will acquire 21.7 million shares at CNY 22.65 per share.</t>
  </si>
  <si>
    <t>Changshu Qianjin Factory</t>
  </si>
  <si>
    <t>IQTR1816129303</t>
  </si>
  <si>
    <t>Zhejiang Chint Electrics Co., Ltd. (SHSE:601877) agreed to acquire 8.70% stake in Jiangsu Tongrun Equipment Technology Co.,Ltd (SZSE:002150) for approximately CNY 300 million on November 22, 2022. Under the terms, Post acquisition, Zhejiang Chint Electrics will acquire 31,019,262 shares. Zhejiang Chint will become a controlling shareholder in Jiangsu Tongrun Equipment. Transaction is reviewed and approved by the Zhejiang Chint Electrics board of directors.</t>
  </si>
  <si>
    <t>Synnovia PLC</t>
  </si>
  <si>
    <t>Camelot Capital Partners LLC</t>
  </si>
  <si>
    <t>Octopus Investments Limited; Isaac Investments Limited</t>
  </si>
  <si>
    <t>IQTR635452426</t>
  </si>
  <si>
    <t xml:space="preserve">Camelot Capital Partners LLC entered into a management share exchange agreement to acquire the remaining 70.1% stake in Synnovia PLC (AIM:SYN) from shareholders for £28.2 million on September 3, 2019. Pursuant to the tender offer, the Synnovia’s shareholders will be entitled to receive for each share a £1.25 per share in cash. It is intended that the offer will be implemented by way of a takeover offer within the meaning of the Companies Act. However, Camelot reserves the right to elect, with the consent of the Panel (where necessary), to implement the offer by way of a court-sanctioned scheme of arrangement in accordance with Part 26 of the Companies Act. The expression wherein Synnovia shares to which the offer relates shall be construed in accordance with Chapter 3 of Part 28 of the Companies Act (and consequently excluding the 11.7 million Synnovia shares already owned by Camelot, the additional 4.61 Synnovia shares which the management shareholders have agreed to transfer to Camelot pursuant to the agreement and the 0.2 million undetermined shares if Faisal Rahmatallah determines that he has a beneficial interest in them). Camelot Capital has entered into the Management Share Exchange Agreement with the Management Shareholders, pursuant to which, the Management Shareholders will become shareholders in Camelot Capital in proportion to their current shareholdings in Synnovia. It is proposed that the Management Shareholders will receive 4.6 million Consideration Shares. The consideration payable under the offer will be funded through the existing cash balances of Camelot. The offer is subject to the approval of the management shareholder resolution in a general meeting of Synnovia, the form of acceptance and will include valid acceptances being received in respect of not less than 90% and third party approvals. The independent Synnovia Directors intend unanimously to recommend that Synnovia’s shareholders accept the offer. As on October 11, 2019, Synnovia announces that the Management Shareholder Resolution, which was an ordinary resolution, was passed by the requisite majority of votes at the Synnovia General Meeting. Completion of the Offer remains conditional, inter alia, on the Acceptance Condition. Acceptances to the Offer must be received by October 14, 2019, being the first closing date of the Offer, unless the acceptance period is extended. As of October 15, 2019, Camelot Capital Partners LLC has extended the closing date of the offer to October 28, 2019 as it has not met the 90% acceptance condition. As of October 15, 2019, Camelot had received acceptance from 15.9 million Synnovia shareholders. These equate to around 41% of shares issued and 71% of the Synnovia shares . It may be extended further, with future extension to be announced the day after the offer was set to close. As of October 28, 2019, Camelot had received acceptance from 16.6 million Synnovia shareholders. This represents approximately 42.6% of shares issued and 73.6% of the Synnovia shares the offer related to. Camelot Capital has extended the offer to November 11, 2019. As of October 29, 2019, Camelot Capital informed the London Stock Exchange of cancellation to trading of the Synnovia Shares on AIM and will take effect on November 26, 2019. As of October 29, 2019, offer for Camelot to takeover Synnovia PLC has now become unconditional which will lead to Synnovia PLC being delisted from the London Stock Exchange on November 26, 2019 deeming Synnovia PLC a private company post delisting.
Stephen Keys and Callum Davidson of Cenkos Securities plc acted as the financial advisors to Synnovia and Stuart Ord, George Fry and Jono Mawson of Numis Securities Limited acted as the financial advisors to Camelot. Nick Blair and Jack Shepherd of CMS Cameron McKenna acted as legal advisors to Camelot Capital Partners LLC.
</t>
  </si>
  <si>
    <t>Octopus Investments Limited (United Kingdom)</t>
  </si>
  <si>
    <t>Spicers Limited</t>
  </si>
  <si>
    <t>Samuel Terry Asset Management Pty Ltd; Coastal Investment Management, L.P.</t>
  </si>
  <si>
    <t>IQTR598664935</t>
  </si>
  <si>
    <t xml:space="preserve">Kokusai Pulp &amp; Paper Co., Ltd. (TSE:9274) entered into scheme implementation deed to acquire Spicers Limited (ASX:SRS) from Samuel Terry Asset Management Pty Ltd, Coastal Investment Management, Robert Blann and others for AUD 88.4 million on January 17, 2019. Under the terms, Kokusai Pulp &amp; Paper will pay AUD 0.043 in cash per existing ordinary share and performance rights of Spicers. The scheme consideration comprises of base scheme consideration of AUD 90 million (AUD 0.043 per share) from Kokusai Pulp &amp; Paper for the purchase of Spicers; plus, any additional amounts to be paid by Kokusai Pulp &amp; Paper on a deferred basis. Estimated capital returns are payable to shareholders of Spicers of approximately AUD 57.6 million (AUD 0.027 per share) on implementation of the scheme. The estimated capital returns comprises distributions in relation to: proceeds received from the sale of the Asian Operations; expected proceeds from the sale of properties in Singapore and Tasmania and the expected surplus ‘net cash’ balance at June 30, 2019, less certain liabilities and transaction costs, and subject to a working capital ‘minimum’. Spicers must cause all outstanding Spicers Performance Rights to vest and be exercised so that they convert into Spicers shares so that the holders of the performance rights may participate in the transaction. Samuel Terry Asset Management Pty Ltd, Coastal Investment Management and Robert Blann will sell 7.79%, 14.67% and 5.12% stake respectively. Spicers will pay a break fee an amount of AUD 1.1 million.
On the implementation date, after the base scheme consideration has been dispatched to scheme shareholders in accordance with the transaction documents, Spicers must use its best endeavors to take all action necessary to procure that any Spicers Director designated by Kokusai Pulp &amp; Paper in writing, and any director of any subsidiary of Spicers designated by Kokusai Pulp &amp; Paper in writing: (i) resigns their office; and (ii) without limitation to any indemnity in place between the Spicers Director and Spicers or those subsidiaries, acknowledges that they have no claims against Spicers or those subsidiaries, or otherwise unconditionally and irrevocably releases Spicers and its relevant subsidiaries from any claims they may have had against Spicers or those Subsidiaries; and cause the appointment to the Spicers Board and to the boards of each of its subsidiaries of such persons as nominated by Kokusai Pulp &amp; Paper, subject to those persons having provided a consent to act as directors of the relevant company or companies.
The deal is subject to approval from the shareholders of Spicers at a scheme meeting, which is expected to be held in early June 2019 and approval from Federal Court of Australia at the first court which is held in April 2019 and second court which is to be held in June 2019 and the Independent Expert provides the Independent Expert's Report to Spicers, stating that in its opinion the Scheme is in the best interests of Spicers Shareholders, and the Independent Expert does not change its conclusion or withdraw the Independent Expert's Report by notice in writing to Spicers prior to the Second Court Date (June 2019). Kokusai Pulp &amp; Paper Co., Ltd.’s Board resolved in favor of the deal on the same date. Spicers Directors unanimously recommend shareholders vote in favor of the transaction, and intend to vote Spicers shares they control in favor, subject to no superior proposal emerging and the independent expert determining that the transaction is in the best interests of shareholders. Spicers shareholders do not need to take any action at this stage. As on May 17, 2019, the transaction has been approved by the  Federal Court of Australia. As of June 26, 2019, shareholders of Spicers Limited has approved the transaction and court hearing is scheduled to take place on July 3 2019. As of July 4, 2019, Federal Court of Australia has approved the transaction. The transaction is expected to be completed in July 2019. Scheme is expected to be implemented on July 16, 2019. Spicers must apply to ASX for suspension of trading of the Spicers Shares on ASX with effect from the close of business on the effective date (June 2019). Spicers must apply to ASX for termination of official quotation of the Spicers Shares on ASX and the removal of Spicers from the official list of ASX with effect from the business day immediately following the implementation date, or from such later date as may be determined by Kokusai Pulp &amp; Paper. Moelis Australia Limited acted as financial advisor, Pitcher Partners acted as Independent Expert and Computershare Investor Services Pty Limited acted as registrar for Spicers. Tom Story of Allens acted as legal advisor for Spicers. Ian Williams, Andrew Rich, Nick Baker, Joshua Santilli, Jenna Wong,Tatsuki Shiratsuchi, Matthew Fitzgerald and Melissa Swain-Tonkin of Herbert Smith Freehills acted as legal advisors for Kokusai Pulp &amp; Paper. Bell Gully acted as the legal advisor and SMBC Nikko Securities Inc. acted as financial advisor for Kokusai Pulp &amp; Paper Co., Ltd.
</t>
  </si>
  <si>
    <t>Coastal Investment Management, L.P. (United States); Samuel Terry Asset Management Pty Ltd (Australia)</t>
  </si>
  <si>
    <t>Two Palm Plantations in West Kalimantan</t>
  </si>
  <si>
    <t>PT Barito Pacific Tbk (IDX:BRPT)</t>
  </si>
  <si>
    <t>IQTR591360461</t>
  </si>
  <si>
    <t xml:space="preserve">LG International Corp. (KOSE:A001120) agreed to acquire 95% stake in two palm plantations in west Kalimantanfrom PT Barito Pacific Tbk (IDX:BRPT) for $67.9 million on November 15, 2018.
</t>
  </si>
  <si>
    <t>Ann Arbor Bancorp, Inc.</t>
  </si>
  <si>
    <t>Level One Bancorp, Inc.</t>
  </si>
  <si>
    <t>IQTR633091968</t>
  </si>
  <si>
    <t xml:space="preserve">Level One Bancorp, Inc. (NasdaqGS:LEVL) signed an agreement and plan of merger to acquire Ann Arbor Bancorp, Inc. for approximately $67.8 million on August 12, 2019. Under the terms of the agreement, Ann Arbor Bancorp shareholders will receive $38.50 per share in an all-cash transaction. Upon completion of the merger, the combined company will have over $1.8 billion in assets, $1.4 billion in loans and $1.5 billion in deposits based upon financials as of June 30, 2019. To fund the acquisition, Level One will issue $30 million of subordinated debt. As of June 30, 2019, As per announcement of December 19, 2019, Level One Bancorp, Inc. has issued $30.0 million aggregate principal amount of fixed-to-floating rate subordinated notes. Ann Arbor Bancorp reported assets of $321 million, total loans of $230 million, total deposits of $262 million, and tangible common equity of approximately $40 million, or approximately 12.2% of assets and net income of $4.1 million As part of the transaction, one current board member of Ann Arbor Bancorp will be appointed to join the Level One and Level One Bank boards of directors. Peter Schork President and CEO of Ann Arbor Bancorp will join Level One upon completion. The transaction is subject to closing conditions, including customary regulatory approvals and Ann Arbor Bancorp shareholder approval. The merger agreement has been unanimously approved by the boards of directors of each company. The transaction is expected to close in the last quarter of 2019 or the first quarter of 2020. 
Performance Trust Capital Partners, LLC served as financial advisor, and William C. Fay and John E. Freechack of Barack Ferrazzano Kirschbaum &amp; Nagelberg LLP provided legal counsel to Level One. Sandler O’Neill + Partners, L.P. served as financial advisor, and Varnum LLP served as legal counsel to AAB.
</t>
  </si>
  <si>
    <t>Institutional Custody Business of Xapo, Inc.</t>
  </si>
  <si>
    <t>Coinbase, Inc.</t>
  </si>
  <si>
    <t>Xapo, Inc.</t>
  </si>
  <si>
    <t>IQTR633336489</t>
  </si>
  <si>
    <t xml:space="preserve">Coinbase, Inc. acquired Institutional Custody business from Xapo, Inc. on August 2, 2019.
</t>
  </si>
  <si>
    <t>Sawtooth Caverns, LLC</t>
  </si>
  <si>
    <t>Haddington Ventures, L.L.C.; Trafigura Trading LLC</t>
  </si>
  <si>
    <t>NGL Supply Terminal Company LLC</t>
  </si>
  <si>
    <t>IQTR1671458923</t>
  </si>
  <si>
    <t xml:space="preserve">Trafigura Trading LLC and Haddington Ventures, L.L.C. acquired 71.48% stake in Sawtooth Caverns, LLC from NGL Supply Terminal Company LLC for $67.9 million on June 18, 2021. Trafigura and Haddington own Sawtooth as a 50:50 joint venture company.
</t>
  </si>
  <si>
    <t>Marina Shores Property</t>
  </si>
  <si>
    <t>IQTR1764061085</t>
  </si>
  <si>
    <t xml:space="preserve">Onni Group of Companies Ltd acquired Marina Shores Property from Regency Centers Corporation (NasdaqGS:REG) and others for $67.9 million on November 16, 2021. Regency Centers Corporation sold its 20% stake for $14 million. Kevin Shannon, Bill Bauman, Ken White, Chris Benton and Anthony Muhlstein of Newmark represented the seller Regency Centers, and the buyer, Onni.
</t>
  </si>
  <si>
    <t>Mineração Rio do Norte S.A.</t>
  </si>
  <si>
    <t>Ananke Alumina S.A.</t>
  </si>
  <si>
    <t>IQTR1863811603</t>
  </si>
  <si>
    <t xml:space="preserve">Ananke Alumina S.A. signed a binding agreement to acquire 40% stake in Mineração Rio do Norte S.A. from Vale S.A. (BOVESPA:VALE3) for $67.9 million on April 27, 2023. The transaction is subject to regulatory approvals.
</t>
  </si>
  <si>
    <t>192-unit Apartment Community in San Diego, California</t>
  </si>
  <si>
    <t>American Assets Trust, Inc. (NYSE:AAT)</t>
  </si>
  <si>
    <t>IQTR1933207297</t>
  </si>
  <si>
    <t>American Assets Trust, Inc. (NYSE:AAT) acquired 192-unit Apartment Community in San Diego, California from a family owner for $67.9 million on February 28, 2025. American Assets Trust, Inc. acquired the property for $67.9 million, before closing prorations, using cash on hand. BrandView Asset Management directed the sale and CBRE represented the seller in the transaction.</t>
  </si>
  <si>
    <t>Star Cheer Corporation Limited</t>
  </si>
  <si>
    <t>IQTR1823651282</t>
  </si>
  <si>
    <t>An unknown buyer acquired a 22.24% stake in STAR CHEER CORPORATION LIMITED for approximately HKD 530 million on January 27, 2023.</t>
  </si>
  <si>
    <t>CenterVue SpA</t>
  </si>
  <si>
    <t>Revenio Group Oyj (HLSE:REG1V)</t>
  </si>
  <si>
    <t>IQTR610597777</t>
  </si>
  <si>
    <t xml:space="preserve">Revenio Group Oyj (HLSE:REG1V) agreed to acquire CenterVue SpA for €60 million on April 1, 2019. Under the terms of the transaction, the consideration is to be paid in cash and in addition Revenio will pay an additional purchase price of €1 million upon completion of the terms of the additional purchase price by the end of 2020. The transaction is to be funded through secured debt an equity financing. The debt financing related to the arrangement consists of a 3-year term loan in an aggregate amount of €30 million arranged by Danske Bank A/S, Finland Branch, which is amortized by €1.05 million repayments per quarter with the outstanding amount payable at termination. Revenio paid the remaining part of the purchase price with the proceeds it gained through a directed share issue on April 24, 2019. CenterVue SpA reported net sales of €18.6 million, operating profit €3.9 million, total assets of €13 million and equity of €7.2 million in 2018. The transaction is not subject to approval from the competition authorities. The transaction is expected to complete by first half of 2019. The transaction is estimated to accelerate Revenio’s growth and have an immediate positive impact on operating margin. Ernst &amp; Young Oy has acted as the M&amp;A advisor in the transaction. Eversheds Sutherland as the legal advisor to Revenio Group. Vitale &amp; Co. acted as financial advisor to CenterVue.
</t>
  </si>
  <si>
    <t>Aspen Group Ltd. (TASE:ASGR)</t>
  </si>
  <si>
    <t>TASE:ASGR</t>
  </si>
  <si>
    <t>E.S. Australia Israel Holdings Ltd (TASE:AUIS)</t>
  </si>
  <si>
    <t>IQTR1859388379</t>
  </si>
  <si>
    <t>E.S. Australia Israel Holdings Ltd (TASE:AUIS) acquired 29% stake in Aspen Group Ltd. (TASE:ASGR) for approximately NIS 260 million on September 27, 2023. Under the terms of agreement, the total consideration pursuant deal is estimated at NIS 261 million, reflecting to Aspen a NIS 900 million valuation. Shlomi Akrish, Uri Heller, Itamar Ben Yehuda, Even and Ricky Neuman of Gornitzky &amp; Co. acted as legal advisor to E.S. Australia Israel Holdings.</t>
  </si>
  <si>
    <t>Hulic Chofu and Hulic Ueno Building in Tokyo</t>
  </si>
  <si>
    <t>IQTR709342384</t>
  </si>
  <si>
    <t xml:space="preserve">Hulic Reit, Inc. (TSE:3295) agreed to acquire Hulic Chofu and Hulic Ueno Building in Tokyo from Hulic Co., Ltd. (TSE:3003) for ¥7.44 billion on March 26, 2021. Hulic Reit, Inc. will acquire Hulic Chofu for ¥3.34 billion and Hulic Ueno Building for ¥4.1 billion. The transaction is expected to complete on March 31, 2021. Japan Real Estate Institute acted as as appraiser in the deal.
</t>
  </si>
  <si>
    <t>Integrated Financial Holdings, Inc.</t>
  </si>
  <si>
    <t>Capital Bancorp, Inc. (NasdaqGS:CBNK)</t>
  </si>
  <si>
    <t>AllianceBernstein L.P.; Bortel Investment Management, LLC; Mcconnell Legacy Investments LLC</t>
  </si>
  <si>
    <t>IQTR1876080227</t>
  </si>
  <si>
    <t xml:space="preserve">Capital Bancorp, Inc. executed the letter of intent to acquire Integrated Financial Holdings, Inc. from a group of shareholders on December 8, 2023. Capital Bancorp, Inc. (NasdaqGS:CBNK) entered into a definitive agreement to acquire Integrated Financial Holdings, Inc. (OTCPK:IFHI) from a group of shareholders for $66.3 million on March 27, 2024. Under the terms of the merger agreement, IFH shareholders will, subject to certain adjustments, receive $5.36 in cash and 1.115 shares of CBNK common stock for each share of IFH common stock. Based on the closing price of Capital common stock of $20.00 on March 26, 2024, the implied per share purchase price, inclusive of the cash consideration, is $27.66. At closing, Capital shareholders will own approximately 84% and IFH shareholders will own approximately 16% of the combined company. Upon closing of the transaction, Marc McConnell, Chairman, President and CEO of IFH, will join the board of directors of Capital Bancorp, Inc. and Capital Bank. A. Riddick Skinner, EVP of Government Lending at IFH will join Capital Bank as Head of Government Guaranteed Lending Program. Melissa Marsal, EVP and Chief Operating Officer of IFH, will join Capital Bank in a leadership role. Mike Breckheimer, EVP and Chief Strategy Officer at IFH, will join Capital Bank as Head of Windsor Advantage. The Merger Agreement further provides that a termination fee of $3.0 million will be payable to Capital, as applicable, upon termination of the Merger Agreement under certain circumstances.
The transaction with IFH has been unanimously approved by both IFH’s and CBNK’s boards of directors and is subject to approval of Capital’s and IFH’s shareholders, regulatory approvals, authorization for listing on NASDAQ of the shares of Capital Common Stock to be issued in the Merger, effectiveness of the registration statement on Form S-4 for the Capital Common Stock to be issued in the Merger, and the satisfaction of other customary closing conditions. As of July 9, 2024, Capital Bancorp, Inc. received regulatory approval from the Federal Reserve Bank of Richmond, acting on delegated authority from the Board of Governors of the Federal Reserve System. On August 15, 2024, CBNK and Integrated Financial Holdings shareholders approved the proposal to approved the transaction. The transaction is expected to be completed in the second half of 2024. As per filing on September 5, 2024, IFH with and into CBNK announced the regulatory approval from the Office of the Comptroller of the Currency. Assuming the conditions are satisfied, CBNK and IFH are expected to complete the merger early in the fourth quarter of 2024.
Frank Sorrentino, Scott Studwell, Nate Mittag, Adam Cunningham and Ryan Crudeli of Stephens Inc. acted as financial advisor and fairness opinion provider to Capital Bancorp. James J. Barresi and Evan A. Toebbe of Squire Patton Boggs (US) LLP acted as legal advisor to Capital Bancorp. Raymond James &amp; Associates, Inc. acted as financial advisor and fairness opinion provider to Integrated Financial Holdings. Stuart M. Rigot and Todd H. Eveson of Wyrick Robbins Yates &amp; Ponton LLP acted as legal advisor to Integrated Financial Holdings. Stephens Inc. and Squire Patton Boggs (US) LLP acted as due diligence providers to IFHI. Raymond James &amp; Associates, Inc. acted as due diligence provider to CBNK. Stephens is entitled to a fee in the amount of $1,000,000 for its services as financial advisor. Stephens also received a fee in the amount of $250,000 from the Company upon rendering its fairness opinion, which opinion fee will be credited in full against the fee which will become payable to Stephens upon the closing of the proposed acquisition. IFH paid Raymond James an investment banking fee of $350,000 upon delivery of its opinion. IFH will also pay Raymond James a fee of approximately $1.2 million (less the fee paid upon delivery of the opinion, the amount of which shall be deducted), a substantial portion of which is contingent upon the closing of the merger. The transfer agent and registrar of CBNK common stock is Equiniti Trust Company, LLC.
</t>
  </si>
  <si>
    <t>AllianceBernstein L.P. (United States); Bortel Investment Management, LLC (United States)</t>
  </si>
  <si>
    <t>Jia Yao Holdings Limited (SEHK:1626)</t>
  </si>
  <si>
    <t>SEHK:1626</t>
  </si>
  <si>
    <t>China Civil Aviation (Cayman) Investment Group Limited</t>
  </si>
  <si>
    <t>IQTR592508741</t>
  </si>
  <si>
    <t xml:space="preserve">Yang Yoong An, Non-Executive Director of Tourism International Holdings and Feng Bin entered into a sale and purchase agreement to acquire additional 65.2% stake in Tourism International Holdings Limited (SEHK:1626) from China Civil Aviation (Cayman) Investment Group Limited for approximately HKD 320 million on November 20, 2018. Offer per share is HKD 1.65. Yang Yoong An is acquiring 179.96 million shares representing 59.99% stake for HKD 296.94 million, which will be paid from own resources, and Feng Bin is acquiring 15.64 million shares representing 5.21% stake in Tourism International Holdings for HKD 25.8 million from China Civil Aviation (Cayman) Investment Group Limited. Yang Yoong An held 29.4 million shares representing 9.8% stake in Tourism International Holdings prior to the deal which will increase to 69.79% stake after the deal. Immediately after completion, China Civil Aviation (Cayman) Investment will no longer own or control any shares in Tourism International Holdings. In a related transaction, Yang Yoong An and Feng Bin made a mandatory unconditional general cash offer to acquire remaining 25% stake in Tourism International Holdings Limited (SEHK:1626) on November 20, 2018.
Yang Yoong An will be designated as an executive Director. There would be nominations for Director(s) to the Board, with effect from a date which is no earlier than such date as permitted for resignation and appointment of Directors. It is expected that all the executive Directors intend to resign from the Board with effect from the earliest date as permitted under the Takeovers Code or other applicable laws, whichever is the later. However, such proposed nomination of new Directors has not yet been finalized.
</t>
  </si>
  <si>
    <t>Two office Towers of Proximus PLC</t>
  </si>
  <si>
    <t>Proximus PLC (ENXTBR:PROX)</t>
  </si>
  <si>
    <t>IQTR1938026504</t>
  </si>
  <si>
    <t>Nextensa NV/SA (ENXTBR:NEXTA) signed an agreement to acquire Two office Towers of Proximus PLC from Proximus PLC (ENXTBR:PROX) for €62.5 million on April 2, 2025. A cash consideration of €62.5 million will be paid by Nextensa NV/SA. As part of consideration, €62.5 million is paid towards assets of Two office Towers of Proximus PLC.</t>
  </si>
  <si>
    <t>China Water Investment Group Co.,Ltd.</t>
  </si>
  <si>
    <t>Power Construction Corporation of China, Ltd (SHSE:601669)</t>
  </si>
  <si>
    <t>Jiangyin Changjiang Steel Pipe Co. Ltd.</t>
  </si>
  <si>
    <t>IQTR1777095894</t>
  </si>
  <si>
    <t xml:space="preserve">Power Construction Corporation of China, Ltd (SHSE:601669) agreed to acquire 6% stake in China Water Investment Co., Ltd. from Jiangyin Changjiang Steel Pipe Co. Ltd. for CNY 430 million on December 1, 2021. The transaction still needs to be approved by the State-owned Assets Supervision and Administration Commission of the State Council. As of December 1, 2021 Power Construction Corporation of China, Ltd (SHSE:601669) board approved the deal. As of December 8, 2021, the 27th meeting of the 2nd Party Committee of Power Construction Group reviewed and approved the Group Company's Acquisition of the Equity Interests of China Water held by Power Construction Corporation of China, Lt. As of February 17, 2022, Power Construction Group received the Second Anti-Enforcement Review Decision on No Further Review of the Anti-monopoly Review on Concentration of Business Operators" issued by the State Administration for Market Regulation. As of June 24, 2022. Due to the expiration of the 180 natural days agreed in the original agreement, the 6% stake in China Water could not go through the equity transfer procedures as agreed. After negotiation and confirmation between Power Construction Group and Jiangyin Steel Pipe, the two parties agreed that the original transfer agreement was  automatically terminated according to the stipulations of the original agreement. Jiangyin Changjiang Steel Pipe Co. Ltd. has returned the security amount paid for this transfer. As of November 25, 2022, the transaction is still in progress.
</t>
  </si>
  <si>
    <t>Renovacor, Inc.</t>
  </si>
  <si>
    <t>Rocket Pharmaceuticals, Inc. (NasdaqGM:RCKT)</t>
  </si>
  <si>
    <t>Novartis Venture Funds; BioAdvance; New Leaf Venture Partners, LLC; Innogest SGR S.p.A; Citadel Advisors LLC; Broadview Ventures, Inc.; RTW Investments, LP; Altium Capital Management LP; Acorn Bioventures; Chardan Investments 2, LLC</t>
  </si>
  <si>
    <t>IQTR1801120977</t>
  </si>
  <si>
    <t xml:space="preserve">Rocket Pharmaceuticals, Inc. (NasdaqGM:RCKT) entered into a definitive agreement to acquire Renovacor, Inc. (NYSEAM:RCOR) from RTW Investments, LP, Chardan Investments 2, LLC and others for $46.7 million on September 19, 2022. Under the terms of the transaction, Renovacor shareholders will receive approximately 0.1676 shares of Rocket in exchange for each of their shares in Renovacor and are expected to own approximately 4.6% percent of Rocket equity on a fully diluted basis immediately following the closing of the transaction. The exchange ratio implies an equity deal value of approximately $53 million based on fully diluted shares outstanding and the acceleration and vesting of all earnout shares, or $2.60 per share of Renovacor. The exchange ratio is subject to adjustment based on Renovacor net cash at closing. Rocket shall pay a termination fee of $1.74 million to Renovacor and Renovacor shall pay a termination fee of $1.74 million to Rocket. RTW Investments, LP, a significant shareholder of both Rocket and Renovacor, has entered into a voting agreement with Renovacor, pursuant to which they have agreed, among other things, and subject to the terms and conditions of the agreement. The deal is subject to approval by Renovacor and Rocket shareholders, receipt of any required customary regulatory approvals, the required approvals by Rocket’s and Renovacor’s stockholders, the Rocket Shares to be issued in the First Merger being approved for listing on Nasdaq as of the closing, the Registration Statement having become effective, the waiting period under the HSR Act shall have expired or been terminated and the satisfaction of other customary closing conditions. The boards of directors of both companies have unanimously approved the transaction, which is currently expected to close by the first quarter of 2023. SVB Securities is serving as exclusive financial advisor with a service fee of $1.05 million and fairness opinion provider advisor with a service fee of $0.75 million and John T. Haggerty, William D. Collins and Sarah Ashfaq of Goodwin Procter LLP is serving as legal counsel to Rocket. Wells Fargo Securities is serving as exclusive financial advisor and fairness opinion provider and Rachael Bushey, Joan C. Arnold, James E. Earle, Barbara T. Sicalides and Jennifer Porter of Troutman Pepper Hamilton Sanders LLP is serving as legal counsel to Renovacor. Continental Stock Transfer &amp; Trust Company acted as transfer agent to Rocket. Kingsdale Shareholder Services, U.S. LLC acted as information agent with a service fee of $12,500 to Renovacor.
</t>
  </si>
  <si>
    <t>Acorn Bioventures (United States); Altium Capital Management LP (United States); BioAdvance (United States); Chardan Investments 2, LLC (United States); Citadel Advisors LLC (United States); Innogest SGR S.p.A (Italy); RTW Investments, LP (United States)</t>
  </si>
  <si>
    <t>Southern Power Generation Sdn. Bhd.</t>
  </si>
  <si>
    <t>SIPP Energy Sdn. Bhd.</t>
  </si>
  <si>
    <t>IQTR690048576</t>
  </si>
  <si>
    <t xml:space="preserve">Tenaga Nasional Berhad (KLSE:TENAGA) acquired an additional 19% stake in Southern Power Generation Sdn. Bhd. from SIPP Energy Sdn. Bhd. for approximately MYR 280 million on September 28, 2020. The Purchase Consideration shall be paid by TNB to SIPP Energy on completion of the acquisition. Under the terms of the transaction, Tenaga will acquire 1.9 million shares of Southern Power. The transaction includes the acquisition of 36.8 million or 13% Class B Redeemable Preference Shares of Southern Power. Prior to the transaction, Tenaga holds 51% stake while SIPP holds 49% stake in Southern Power. Upon completion, Tenaga will hold 70% stake in Southern Power while SIPP will hold 30% stake. The deal will be funded using internal funds of Tenaga. The deal is not expected to have a material effect on the net assets and gearing of Tenaga. 
</t>
  </si>
  <si>
    <t>Beijing Huachuang Xinyuan Technology Co., Ltd.</t>
  </si>
  <si>
    <t>Beijing Integrated Circuit Design Packaging and Testing Equity Investment Center(Limited Partnership</t>
  </si>
  <si>
    <t>IQTR591060495</t>
  </si>
  <si>
    <t xml:space="preserve">Hefei Junzheng Technology Co., Ltd. signed an agreement to acquire Beijing Huachuang Xinyuan Technology Co., Ltd. from Beijing Integrated Circuit Design Packaging and Testing Equity Investment Center (Limited Partnership) for approximately CNY 470 million on November 9, 2018. Hefei Junzheng Technology will issue 29 million shares as consideration. In a related transaction, Hefei Junzheng Technology signed agreements to acquire 99.9% stake in Beijing Yitang Semiconductor Industry Investment Center (Limited Partnership) from Beijing Yizhuang International Emerging Industry Investment Center (Limited Partnership), 99.9% stake in Yantai Minhe Zhiwei Investment Center (Limited Partnership) from Qingdao Haisi Steady Equity Investment Fund Enterprise (Limited Partnership), and Qingdao Minhe Deyuan Venture Capital Management Center (Limited Partnership), Worldwide Memory Co., Ltd. from US Memory, LLC and Euro-Pacific Memory LLC, Asia-Pacific Memory Co., Limited from Formosa Memory LLC, and Xiamen Xinhua Enterprise Management Partnership Enterprise (Limited Partnership) from Yang Shoudao and 25 other individuals and Xiamen Xisheng Enterprise Management Co., Ltd. For the year ending, December 31, 2017, Beijing Huachuang Xinyuan reported total assets of CNY 742.1 million, total owner’s equity of CNY 321.9 million, revenue of CNY 0 million, operating loss of CNY 14.15 million and net loss of CNY 14.15 million. The transaction is subject to approval from directorate, and shareholders meeting of Ingenic Semiconductor Co.,Ltd. (SZSE : 300223), parent company of Hefei Junzheng Technology and China Securities Regulatory Commission. The transaction is approved by the internal authorities of Beijing Huachuang Xinyuan and at the 27th session of the Ingenic Semiconductor’s 3rd directorate and shareholders of Hefei Junzheng Technology. Hefei Junzheng Technology will use proceeds from the transaction for payment of cash consideration and payment of loan.
Guotai Junan Securities Co., Ltd. (SHSE:601211) acting as financial advisor to Hefei Junzheng Technology.
</t>
  </si>
  <si>
    <t>Zhejiang Yongtai Technology Co.,Ltd. (SZSE:002326)</t>
  </si>
  <si>
    <t>SZSE:002326</t>
  </si>
  <si>
    <t>Shanghai Haitong Securities Asset Management Company Ltd.</t>
  </si>
  <si>
    <t>IQTR595382106</t>
  </si>
  <si>
    <t xml:space="preserve">Shanghai Haitong Securities Asset Management Company Ltd signed a stock transfer contract to acquire 7.99% stake in Zhejiang Yongtai Technology Co.,Ltd. (SZSE:002326) from Wang Yingmei and He Renbao for approximately CNY 470 million on December 13, 2018. Under the terms of the contract, Shanghai Haitong Securities Asset Management Company Ltd will acquire 28.5 million shares from Wang Yingmei and 37 million shares from He Renbao at CNY 7.15 per share. Upon completion, Shanghai Haitong Securities Asset Management Company Ltd will hold 7.99% of Zhejiang Yongtai Technology Co.,Ltd.'s shares and Wang Yingmei and He Renbao will not hold any stake. The transfer of shares in this agreement still needs to be confirmed by the Shenzhen Stock Exchange compliance audit before the transfer of the share transfer agreement in China Securities Depository and Clearing Co., Ltd. Shenzhen Branch.
</t>
  </si>
  <si>
    <t>Zhejiang Development Group Co.,Ltd (SZSE:000906)</t>
  </si>
  <si>
    <t>SZSE:000906</t>
  </si>
  <si>
    <t>Huzhou Zhongzhi Rongyun Investment Co., Ltd.</t>
  </si>
  <si>
    <t>Tianhong Asset Management Co., Ltd.</t>
  </si>
  <si>
    <t>IQTR593011570</t>
  </si>
  <si>
    <t xml:space="preserve">Huzhou Zhongzhi Rongyun Investment Co., Ltd signed an agreement to acquire 13.2% stake in Zheshang Development Group Co., Ltd. (SZSE:000906) from Tianhong Asset Management Co., Ltd for approximately CNY 470 million on November 27, 2018. As per the terms, Huzhou Zhongzhi Rongyun Investment will acquire 88.9 million shares at CNY 5.3 per share. After the transaction, Tianhong Fund Management Co., Ltd will no longer hold any equity in the Zheshang Development Group.
</t>
  </si>
  <si>
    <t>Shanghai Jiaoda Onlly Co.,Ltd (SHSE:600530)</t>
  </si>
  <si>
    <t>SHSE:600530</t>
  </si>
  <si>
    <t>Lishui Xincheng Xinchuang Technology Development Partnership (Limited Partnership)</t>
  </si>
  <si>
    <t>Shanghai Xinnanyang Only Education &amp; Technology Co.,Ltd (SHSE:600661)</t>
  </si>
  <si>
    <t>IQTR1684286123</t>
  </si>
  <si>
    <t xml:space="preserve">Lishui Xincheng Xinchuang Technology Development Partnership Enterprise (Limited Partnership) agreed to acquire 5.19% stake in Shanghai Jiaoda Onlly Co.,Ltd (SHSE:600530) from Shanghai Xinnanyang Only Education &amp; Technology Co., Ltd. (SHSE:600661) for approximately CNY 150 million on September 29, 2021. On October 26, 2021, Lishui Xincheng Xinchuang Technology Development Partnership Enterprise (Limited Partnership) signed agreement to acquire 5.19% stake in Shanghai Jiaoda Onlly Co.,Ltd from Shanghai Xinnanyang Only Education &amp; Technology Co., Ltd. As on July 27, 2021, the company received the "Notice Letter on Signing the Supplementary Agreement for Share Transfer" from Shanghai Xinnanyang Only Education &amp; Technology Co.,Ltd. Under the terms Lishui Nongbang Biotechnology Co., Ltd will acquire 40.4 million shares for CNY 3.8 per share. After the official share transfer agreement comes into effect, and before October 30, 2021, parties will open a bank account jointly managed by both parties, Shanghai Xincheng Xinchuang Health Technology Development Co., Ltd will pay CNY 30 million. Shanghai Xincheng Xinchuang Health Technology Development Co., Ltd td will pay all the remaining share transfer price to the co-managed account before January 5, 2022, Within three working days after Shanghai Xinnanyang Only Education &amp; Technology Co., Ltd completes the delivery obligation. In a related transaction Lishui Nongbang Biotechnology Co., Ltd agreed to acquire 5.01% stake in Shanghai Jiaoda Onlly Co.,Ltd (SHSE:600530) from Shanghai Xinnanyang Only Education &amp; Technology Co., Ltd. (SHSE:600661). As of February 10, 2022, Shanghai Xinnanyang Only Education &amp; Technology Co., Ltd. has received CNY 30 million while remaining payment is payable before February 28, 2022 under the supplemental agreement signed between the parties on February 9, 2022. Transaction is subject to board and shareholders approval of Shanghai Jiaoda Onlly Co.,Ltd.
</t>
  </si>
  <si>
    <t>Sojourn Lake Boone at Lake Boone Trail</t>
  </si>
  <si>
    <t>Newtower Trust Company</t>
  </si>
  <si>
    <t>Walton Street Capital, L.L.C.; Grubb Ventures LLC</t>
  </si>
  <si>
    <t>IQTR550141619</t>
  </si>
  <si>
    <t xml:space="preserve">Newtower Trust Company acquired Sojourn Lake Boone at Lake Boone Trail from Grubb Ventures LLC and Walton Street Capital, L.L.C. for $67.8 million on January 19, 2018.
</t>
  </si>
  <si>
    <t>Grubb Ventures LLC (United States); Walton Street Capital, L.L.C. (United States)</t>
  </si>
  <si>
    <t>The Ascent at Windward in Alpharetta</t>
  </si>
  <si>
    <t>IQTR591538537</t>
  </si>
  <si>
    <t xml:space="preserve">TIAA Real Estate Account acquired The Ascent at Windward in Alpharetta for $67.8 million on July 11, 2018. TIAA Real Estate Account assumed a $34.6 million in mortgage loans as part of the acquisition. The assumed debt has an interest rate of 3.51% and a maturity date of January 1, 2022.
</t>
  </si>
  <si>
    <t>Modernize, Inc.</t>
  </si>
  <si>
    <t>QuinStreet, Inc. (NasdaqGS:QNST)</t>
  </si>
  <si>
    <t>IQTR676959106</t>
  </si>
  <si>
    <t xml:space="preserve">QuinStreet, Inc. (NasdaqGS:QNST) acquired Modernize, Inc. for $67.8 million on July 1, 2020. The consideration consists of cash payment of $40 million and notes payable of $27.5 million which will be paid in equal annual installments over the next five years, subject to certain closing adjustments. Modernize is expected to add $50 to $60 million to QuinStreet FY 2021 revenue, and contribution margins immediately accretive to QuinStreet's EBITDA.
</t>
  </si>
  <si>
    <t>AC Hotel Phoenix Biltmore</t>
  </si>
  <si>
    <t>Nella Investment Advisers</t>
  </si>
  <si>
    <t>Holualoa Companies LLC; Lapour Partners, Inc.</t>
  </si>
  <si>
    <t>IQTR1825495170</t>
  </si>
  <si>
    <t xml:space="preserve">Nella Investment Advisers acquired AC Hotel Phoenix Biltmore by Marriott in Phoenix from Holualoa Companies LLC and Lapour Partners, Inc. for $67.8 million in late January, 2023. As for consideration, Nella Investment Advisers paid $67.8 million, or $423,750 per room. Azul Hospitality Group operates the hotel. Melvin Chu, John Strauss and Ben Geelan of JLL Hotels &amp; Hospitality represented the seller. DCA Partners acted as financial advisor and Halo Hospitality acted as advisor to Nella Investment Advisers.
</t>
  </si>
  <si>
    <t>Holualoa Companies LLC (United States); Lapour Partners, Inc. (United States)</t>
  </si>
  <si>
    <t>Whole Blood Assets within Blood Center Business of Haemonetics Corporation</t>
  </si>
  <si>
    <t>GVS S.p.A. (BIT:GVS)</t>
  </si>
  <si>
    <t>IQTR1911324438</t>
  </si>
  <si>
    <t xml:space="preserve">GVS S.p.A. (BIT:GVS) entered into a definitive agreement to acquire Whole Blood Assets within Blood Center Business from Haemonetics Corporation (NYSE:HAE) for $67.8 million on December 3, 2024. The transaction comprises a total cash consideration of up to $67.8 million, including $45.3 million upfront after giving effect to certain customary adjustments, and up to $22.5million in contingent earn-outs over the next four years. Haemonetics Corporation intends to use the proceeds from this transaction for general corporate purposes and additional investments in growth initiatives. The Transaction will be funded using available cash resources.
This transaction is subject to the satisfaction of customary closing conditions and is expected to close in the first quarter of calendar 2025. Banca Sella Holding S.p.A. acted as sole financial advisor for GVS. Roberto Bonsignore, David Singer, Vania Petrella, Matteo Beretta, Manuel Silva, Marcela Robledo, James Corsiglia, Chase Kaniecki, Alan Levine, Jacqueline Debs, and Edgar Swift of Cleary Gottlieb Steen &amp; Hamilton LLP acted as legal advisor for GVS. GVS in-house legal team was led by general counsel Rozemaria Bala.
</t>
  </si>
  <si>
    <t>Medica S.p.A.</t>
  </si>
  <si>
    <t>Donaldson Company, Inc. (NYSE:DCI)</t>
  </si>
  <si>
    <t>Pelmo87 S.r.l.</t>
  </si>
  <si>
    <t>IQTR1878744428</t>
  </si>
  <si>
    <t xml:space="preserve">Donaldson Company, Inc. (NYSE:DCI) made an offer to acquire Medica S.p.A. (BIT:MDC) from Pelmo87 S.r.l. and others for €55.87 million on April 18, 2024. Donaldson Company entered into a definitive agreement to acquire a 49% stake in Medica on April 29, 2024. Upon positive outcome of the tender offer, Donaldson will acquire a 49% stake of Medica with the option to acquire the remaining 51% stake in the future. HoldCo has undertaken to ensure that the Offeror, in the event of a positive outcome of the Offer, purchases from Pelmo no. 1,221,730 Shares, representing 28.93% of the Issuer's share capital (the " Pelmo Shares Subject to Sale "), at a value per Share equal to the Consideration, Pelmo has undertaken, in the event of a positive outcome of the Offer, to transfer to the Offeror no. 2,153,870 Shares, representing 51% of the Issuer's share capital (the " Pelmo Shares Subject to Transfer "). The Offer is subject to the occurrence of each of the Conditions of the Offer i.e., Upon reaching the threshold of 90% of the capital, the conditions for the Delisting of the Shares from trading on Euronext Growth Milan will automatically occur as a result of the exercise of this right to purchase, without the need for shareholders' resolutions or other formalities to be taken by part of the Issuer. The Offeror will submit the Offer Document to Consob within 20 (twenty) calendar days from the date of this Communication, The acceptance period for the Offer (the " Acceptance Period ") will be agreed with Consob pursuant to article 40, paragraph 2, letter b) of the Issuers' Regulation and will be between a minimum of 15 (fifteen) and a maximum of 40 (forty) trading days, unless otherwise extended in accordance with applicable legislation or in the event of any Reopening of the Terms. Completion of the transaction is expected by the third quarter of calendar 2024. The Offeror is assisted by Lazard Srl as financial advisor and by Studio Professionale Associato a Baker &amp; Mckenzie, as legal advisor.
</t>
  </si>
  <si>
    <t>Amino acid and Human Milk Oligosaccharide businesses of Kyowa Hakko Bio Co., Ltd.</t>
  </si>
  <si>
    <t>MeiHua Holdings Group Co.,Ltd (SHSE:600873)</t>
  </si>
  <si>
    <t>Kyowa Hakko Bio Co., Ltd.</t>
  </si>
  <si>
    <t>IQTR1904947947</t>
  </si>
  <si>
    <t xml:space="preserve">MeiHua Holdings Group Co.,Ltd (SHSE:600873) agreed to acquire Amino acid and Human Milk Oligosaccharide businesses of Kyowa Hakko Bio Co., Ltd. for ¥10.5 billion on November 22, 2024. The source of funds is self-owned funds. 
For the period ending June, 2024, Amino acid and Human Milk Oligosaccharide businesses of Kyowa Hakko Bio Co., Ltd. reported total assets of ¥43.5 billion and net liabilities of ¥480 million. 
The deal is subject to regulatory approval. The transaction has been approved by the Board of Directors of MeiHua Holdings Group Co.,Ltd (SHSE:600873). The deal is expected to be completed in the fourth quarter of 2025. 
Haiwen &amp; Partners, Mori Hamada &amp; Matsumoto LPC, K&amp;L Gates LLP, Coleman Street Chambers LLC, DFDL (Thailand) Limited and Georg Schneider, Sebastian Voigt, Evelyn Schulz, Isabell Jakobs and Daniel Dommermuth of Noerr Partnerschaftsgesellschaft mbB acted as due diligence provider to MeiHua Holdings Group Co.,Ltd (SHSE:600873).
</t>
  </si>
  <si>
    <t>Braes of Doune Wind Farm (Scotland) Limited</t>
  </si>
  <si>
    <t>IQTR705452265</t>
  </si>
  <si>
    <t xml:space="preserve">Greencoat UK Wind PLC (LSE:UKW), a fund managed by Greencoat Capital LLP acquired remaining 50% stake in Braes of Doune Wind Farm (Scotland) Limited from the funds of Federated Hermes, Inc. (NYSE:FHI) for £48.1 million February 23, 2021. In a related transaction, Greencoat has entered into an agreement to acquire a 49.9% stake in Kype Muir Extension. Greencoat completed share placing of raising gross issue proceeds of £198 million. 
</t>
  </si>
  <si>
    <t>Steppe Gold Ltd.</t>
  </si>
  <si>
    <t>Steppe Gold Ltd. (TSX:STGO)</t>
  </si>
  <si>
    <t>IQTR1869355486</t>
  </si>
  <si>
    <t xml:space="preserve">Boroo Gold LLC agreed to acquire Steppe Gold Ltd. (TSX:STGO) in a reverse merger transaction on December 30, 2023. Boroo Gold LLC entered into a binding term sheet to acquire Steppe Gold Ltd. (TSX:STGO) in a reverse merger transaction on January 18, 2024. Boroo Gold LLC entered into a share exchange agreement to acquire Steppe Gold Ltd. for CAD 91.2 million in a reverse merger transaction on April 11, 2024. Pursuant to the Term Sheet, Steppe Gold will acquire all of the BG Common Shares in consideration of the issuance of that number of common shares of Steppe Gold that results in Boroo Pte Ltd,directly or indirectly holding a 58.8% interest in Steppe Gold. Pursuant to the Share Exchange Agreement, Steppe Gold will acquire all of the BG Common Shares in consideration for the issuance by Steppe Gold of 138,150,000 Steppe Common Shares, or that number of Steppe Common Shares that results in Boroo holding 55.9% of the issued and outstanding Steppe Common Shares (calculated on a fully-diluted basis) upon completion of the Boroo Gold Transaction. As of December 30, 2023, the board of Steppe Gold  gave approval for management to negotiate a binding term sheet to acquire all of the issued and outstanding shares of Boroo Gold.
Transaction is subject to negotiation of definitive agreements, necessary regulatory, stock exchange and court approvals, and the approval of the Proposed Transaction by the shareholders of Steppe Gold and Boroo Pte Ltd. Steppe Board unanimously determined that the transaction is fair to Steppe Gold and approved the transaction and resolved to recommend that Steppe Gold’sshareholders vote in favour of the Transaction Resolution  As of March 19, 2024, Steppe Gold extended the binding term sheet. The Extension Letter Agreement extends the exclusivity period between Steppe Gold and Boroo Gold in the Binding Agreement from March 29, 2024 to April 12, 2024, or such earlier or later time as Steppe Gold and Boroo Gold mutually agree, in order to provide more time for the parties to complete due diligence and enter into a definitive agreement. The transaction is still subject to customary closing conditions, including receipt of certain regulatory approvals, including the approvals of the Toronto Stock Exchange and applicable Mongolian authorities. As of July 2, 2024, the shareholders of Steppe Gold approved the transaction. The transaction is expected to close on or about July 16, 2024.
Fasken Martineau DuMoulin LLP acted as legal advisor to Steppe Gold Ltd. Sequeira Partners acted as fairness opinion provider to Steppe. Boroo's Canadian legal counsel is Stikeman Elliott LLP. Payet, Rey, Cauvi, Pérez Abogados are Peruvian legal counsel to Steppe Gold and Boroo. Steppe Gold’s financial advisor is Sequeira Partners. Boroo's financial advisor is Cormark Securities Inc.
</t>
  </si>
  <si>
    <t>Park Mall Investment Limited</t>
  </si>
  <si>
    <t>Haiyi Holdings Pte. Ltd.</t>
  </si>
  <si>
    <t>Suntec (Pm) Pte Ltd.</t>
  </si>
  <si>
    <t>IQTR718744955</t>
  </si>
  <si>
    <t xml:space="preserve">Haiyi Holdings Pte. Ltd. entered into an agreement to acquire 30% stake in Park Mall Investment Limited from Suntec (PM) Pte. Ltd. for SGD 89.9 million on June 16, 2021. Suntec (PM) Pte. will divest 30% stake, comprising 15,000,000 ordinary shares and 678 redeemable preference shares. Suntec (PM) Pte. will use the net proceeds of the divestment to pare down bank borrowings and/or fund future acquisitions.
</t>
  </si>
  <si>
    <t>Liaoning Liaoneng Wind Power Co., Ltd.</t>
  </si>
  <si>
    <t>LIAONING ENERGY INDUSTRY Co.,LTD (SHSE:600758)</t>
  </si>
  <si>
    <t>IQTR595018755</t>
  </si>
  <si>
    <t xml:space="preserve">Liaoning Hongyang Energy Resource Invest Co.,Ltd (SHSE:600758) acquired 30% stake in Liaoning Liaoneng Wind Power Co., Ltd. for approximately CNY 470 million on December 12, 2018. The consideration was paid in cash.
</t>
  </si>
  <si>
    <t>Mercal Inmuebles Socimi, S.A.</t>
  </si>
  <si>
    <t>Vitruvio Real Estate SOCIMI, S.A. (BME:YVIT)</t>
  </si>
  <si>
    <t>IQTR1936432834</t>
  </si>
  <si>
    <t xml:space="preserve">Vitruvio Real Estate SOCIMI, S.A. (BME:YVIT) agreed to acquire Mercal Inmuebles Socimi, S.A. (BME:YMEI) for €41.4 million on March 25, 2025. For the purposes of the Merger's exchange ratio, the price has been set at €15.60 per Vitruvio share, corresponding to the net asset value as of December 31, 2024. In the case of Mercal, the price has been set at €47.48 per share. As part of acquisition, 2.8 million shares will be issued. As of July 7, 2025.The merger agreement has been approved under the terms set forth in the joint merger plan signed and approved by the governing bodies of Vitruvio and Mercalon on April 14, 2025. The shareholders of Vitruvio and Mercalon has approved the deal.
The transaction is subject to approval of offer by Vitruvio Real Estate SOCIMI and Mercal Inmuebles Socimi shareholders and favorable outcome of the due diligence process.
</t>
  </si>
  <si>
    <t>IQTR635438999</t>
  </si>
  <si>
    <t xml:space="preserve">Zhuzhou City State-owned Assets Investment Holding Group Co., Ltd. agreed to acquire an additional 7.3% stake in Dongguan Eontec Co., Ltd. (SZSE:300328) from Yee On Industrial Co., Ltd. for approximately CNY 490 million on September 2, 2019. Zhuzhou City State-owned Assets Investment Holding Group Co., Ltd. will acquire 33.75 million shares at CNY 14.4 per share. The payment will be made in cash. Zhuzhou City State-owned Assets Investment Holding Group Co., Ltd. currently owns 20.64% stake in Dongguan Eontec Co., Ltd and post completion of the transaction will hold 27.97% stake. Yee On Industrial Co., Ltd. currently holds 29.33% stake in Dongguan Eontec Co., Ltd. and post completion of the transaction will hold 22% stake. The present transfer has already been approved by the Zhuzhou City State-owned Assets Investment Holding Group Co., Ltd.
</t>
  </si>
  <si>
    <t>Alpargatas S.A. (BOVESPA:ALPA4)</t>
  </si>
  <si>
    <t>BOVESPA:ALPA4</t>
  </si>
  <si>
    <t>MS Alpa Participacoes Ltda.</t>
  </si>
  <si>
    <t>IQTR1839085395</t>
  </si>
  <si>
    <t>MS Alpa Participacoes Ltda. made an offer to acquire a 9.55% stake in Alpargatas S.A. (BOVESPA:ALPA4) for approximately BRL 340 million on May 23, 2023. Under the terms, 32 million shares will be acquire at BRL 10.50 per share in cash</t>
  </si>
  <si>
    <t>KREH2 spólka z ograniczona odpowiedzialnoscia; Chmielna S.á r.l.</t>
  </si>
  <si>
    <t>IQTR556174300</t>
  </si>
  <si>
    <t xml:space="preserve">Griffin Premium RE.. N.V. (WSE:GPR) acquired Warta Tower in Warsaw from KREH2 spólka z ograniczona odpowiedzialnoscia and Chmielna S.á r.l. for €55 million on March 15, 2018. The tower had a rental income of €5.9 million. This acquisition is being financed by a €55 million increase in the short-term bridging loan provided by Globalworth Real Estate Investments Limited. Andrew Potts of Panmure Gordon acted as financial advisor for Globalworth Real Estate Investments Limited, parent of Globalworth Asset Managers Srl, the parent of Griffin Premium RE.. N.V.
</t>
  </si>
  <si>
    <t>Chmielna S.á r.l. (Luxembourg); KREH2 spólka z ograniczona odpowiedzialnoscia (Poland)</t>
  </si>
  <si>
    <t>Jiangxi Miracle Golden Tiger Cobalt CO.,LTD</t>
  </si>
  <si>
    <t>Miracle Automation Engineering Co.Ltd (SZSE:002009)</t>
  </si>
  <si>
    <t>Wuxi Jinkong Miracle Recycling Industry M &amp; A Investment Enterprise (Limited Partnership); Gongqingcheng Gongchijin Investment Partnership (Limited Partnership)</t>
  </si>
  <si>
    <t>IQTR647888733</t>
  </si>
  <si>
    <t xml:space="preserve">Miracle Automation Engineering Co.,Ltd (SZSE:002009) agreed to acquire 61% stake in Jiangxi Miracle Golden Tiger Cobalt Co., Ltd. for approximately CNY 470 million on December 11, 2019. A 60% stake will be sold by Wuxi Jinkong Miracle Recycling Industry M &amp; A Investment Enterprise (Limited Partnership) for CNY 467 million while Gongqingcheng Gongchijin Investment Partnership (Limited Partnership) will sell the other 1% stake by CNY 7.8 million.  Payment will be done in two  installments. A first installment of CNY 355 million payable within 15 days since signing of the contract and a second installment for the rest of the transactional price payable within 30 days since completion of delivery of underlying equity.
For the year ending December 31, 2018, Jiangxi Miracle Golden Tiger Cobalt reported operating revenue of CNY 521.7 million and net profit of CNY 61.4 million. As of December 31, 2018, Jiangxi Miracle Golden Tiger Cobalt reported total assets of CNY 276.3 million and net assets of approximately CNY 210 million. The deal is subject to approval of shareholders of Miracle Automation Engineering. The transaction was approved on December 11, 2019 by the 12th meeting of the 7th Directorate of Miracle Automation Engineering.
</t>
  </si>
  <si>
    <t>Hebei Changshan Biochemical Pharmaceutical Co., Ltd. (SZSE:300255)</t>
  </si>
  <si>
    <t>SZSE:300255</t>
  </si>
  <si>
    <t>IQTR1872789939</t>
  </si>
  <si>
    <t>Yang Minghuan entered into an agreement to acquire 5.8% stake in Hebei Changshan Biochemical Pharmaceutical Co., Ltd. (SZSE:300255) from Gao Shuhua for CNY 490 million on February 22, 2024.</t>
  </si>
  <si>
    <t>Office Tower in Downtown Orlando, Florida</t>
  </si>
  <si>
    <t>Black Salmon Capital LLC</t>
  </si>
  <si>
    <t>DRA Advisors LLC; Tower Realty Partners, Inc.</t>
  </si>
  <si>
    <t>IQTR648738648</t>
  </si>
  <si>
    <t xml:space="preserve">Black Salmon Capital LLC acquired a majority stake in Office Tower in Downtown Orlando, Florida from DRA Advisors LLC and Tower Realty Partners, Inc. for $67.8 million on December 19, 2019. Post completion of the acquisition, Tower Realty will remain a partner in the new ownership. Ron Rogg and Chip Wooten of CBRE represented the DRA Advisors and Tower Realty Partners in the transaction.
</t>
  </si>
  <si>
    <t>DRA Advisors LLC (United States); Tower Realty Partners, Inc. (United States)</t>
  </si>
  <si>
    <t>332-Unit Weston Lakeside Apartments in Cary</t>
  </si>
  <si>
    <t>Stoltz Real Estate Partners</t>
  </si>
  <si>
    <t>IQTR655153455</t>
  </si>
  <si>
    <t xml:space="preserve">Stoltz Real Estate Partners acquired 332-unit Weston Lakeside apartments in Cary for $67.8 million in the week of February 14, 2020.
</t>
  </si>
  <si>
    <t>Hyundai Heavy Industries Power Systems Co. Ltd</t>
  </si>
  <si>
    <t>MiCo Ltd. (KOSDAQ:A059090)</t>
  </si>
  <si>
    <t>IQTR1914524304</t>
  </si>
  <si>
    <t>MiCo Ltd. (KOSDAQ:A059090) agreed to acquire an additional 20% stake in Hyundai Heavy Industries Power Systems Co. Ltd from HD Korea Shipbuilding &amp; Offshore Engineering Co., Ltd. (KOSE:A009540) for KRW 21.01 billion on December 24, 2024. A cash consideration of KRW 21.01 billion will be paid by MiCo for 200,000 shares. Upon completion, MiCo Ltd. will own 69.46% stake in Hyundai Heavy Industries Power Systems Co. Ltd. The expected completion of the transaction is July 1, 2025.</t>
  </si>
  <si>
    <t>Portfolio of two properties in Randstad</t>
  </si>
  <si>
    <t>IQTR1760164717</t>
  </si>
  <si>
    <t xml:space="preserve">European Residential Real Estate Investment Trust (TSX:ERE.UN) acquired Portfolio of two properties in Randstad for €60.1 million on November 30, 2021. The acquisition has been initially funded using the European Residential Real Estate Investment Trust’s revolving credit facility.
</t>
  </si>
  <si>
    <t>Companhia Energética Chapecó - CEC</t>
  </si>
  <si>
    <t>CSN Energia S.A.</t>
  </si>
  <si>
    <t>Reag Administradora de Recursos LTDA; Bmpi Infra S.A.</t>
  </si>
  <si>
    <t>IQTR1789544459</t>
  </si>
  <si>
    <t xml:space="preserve">CSN Energia S.A. entered into share purchase and sale agreement to acquire Companhia Energética Chapecó - CEC from Astra Infraestrutura I Fundo de Investimento em Participação Multiestratégia, managed by Reag Administradora de Recursos LTDA and Bmpi Infra S.A. for BTL 358.7 million on July 1, 2022. The closing of the Transaction is subject, among other suspensive conditions, to the approval of the antitrust and regulatory authorities.
</t>
  </si>
  <si>
    <t>Bmpi Infra S.A. (Brazil)</t>
  </si>
  <si>
    <t>Atlantic Quay 3</t>
  </si>
  <si>
    <t>Legal &amp; General Property Limited</t>
  </si>
  <si>
    <t>IQTR550135483</t>
  </si>
  <si>
    <t xml:space="preserve">Limited Price Inflation Income Property Fund managed by Legal &amp; General Property Limited acquired Atlantic Quay 3 from Moorfield Real Estate Fund III managed by Moorfield Investment Management Limited for £50 million on January 4, 2018. Savills acted as real estate advisor and Addleshaw Goddard acted as legal advisor for Legal &amp; General.
</t>
  </si>
  <si>
    <t>Aferpi - Acciaierie E Ferriere Di Piombino S.P.A./Piombino Logistics S.p.A/GSI Lucchini S.p.A</t>
  </si>
  <si>
    <t>JSW Steel Italy S.r.l.</t>
  </si>
  <si>
    <t>Cevitaly S.R.L.</t>
  </si>
  <si>
    <t>IQTR555716686</t>
  </si>
  <si>
    <t xml:space="preserve">JSW Steel Italy S.R.L signed a memorandum of understanding to acquire 100% stake each in Aferpi - Acciaierie E Ferriere Di Piombino S.P.A. and Piombino Logistics S.p.A and 69.27% stake in GSI Lucchini S.p.A from Cevitaly S.r.l. on March 12, 2018. The deal is expected to close in April 2018.
JSW Steel Italy S.R.L entered into a share purchase agreement to acquire 100% stake each in Aferpi - Acciaierie E Ferriere Di Piombino S.P.A. and Piombino Logistics S.p.A and 69.27% stake in GSI Lucchini S.p.A from Cevitaly S.r.l. for €55 million on May 17, 2018. The consideration is on a cash and debt free basis and will be subject to closing adjustments including for working capital of the three companies. Aferpi had revenue of €99 million, Piombino had revenue of €3 million and GSI had revenue of €40 million for the year ended 2017. The transaction is subject to regulatory approval and certain conditions precedent. The transaction is expected to be completed in 30 days.
Bruno Bartocci, Giovanni Nardulli, Achille Caliò Marincola, Paola Ferroni, Alberto Maggi, Michele Tecchia, Luca Geninatti Satè, Ivano Saltarelli, Valeria Viti, Alice Villari, Alberto Bianchi, Cristina Ferrari, Giovanni Pravisani, Tombari D'Angelo, Umberto Tombari, Francesco D'Angelo, Cristina Brancato and Enrico Mugnai of Legance acted as legal advisor to JSW Steel. Eugenio Grippo, Raffaele Tronci, Antonio Auricchio, Alessandro De Ferrariis and Elisabetta Gardini of Gianni Origoni Grippo &amp; Partners acted as legal advisors to Cevitaly. Gavin Davies and Sid Shukla of Herbert Smith Freehills acted as legal advisors to JSW Steel.
</t>
  </si>
  <si>
    <t>Grupa Zywiec Sp. z o.o.</t>
  </si>
  <si>
    <t>Heineken International B.V.</t>
  </si>
  <si>
    <t>IQTR1805408240</t>
  </si>
  <si>
    <t xml:space="preserve">Heineken International B.V. made a tender offer to acquire additional 6.65% stake in Grupa Zywiec S.A. (WSE:ZWC) for approximately PLN 330 million on October 18, 2022. Heineken offered PLN 486.12 per share for 0.6828 million shares of Zywiec. The offer period will start on November 16, 2022 and will end on December 15, 2022. The mandatory buyout will start on January 16, 2023. The redemption date is set for January 19, 2023. Marcin Olechowski and Justyna Mlodzianowska of SK&amp;S advised Heineken International.
</t>
  </si>
  <si>
    <t>Tianjin Derit Seeds Co., Ltd.</t>
  </si>
  <si>
    <t>Yuan Long Ping High-Tech Agriculture Co., Ltd. (SZSE:000998)</t>
  </si>
  <si>
    <t>IQTR1935960566</t>
  </si>
  <si>
    <t>Mitsui &amp; Co., Ltd. (TSE:8031) agreed to acquire 34% stake in Tianjin Derit Seeds Co., Ltd. from Yuan Long Ping High-Tech Agriculture Co., Ltd. (SZSE:000998) for approximately CNY 490 million on March 19, 2025. A cash consideration of CNY 489.6 million will be paid by Mitsui &amp; Co., Ltd. As part of consideration, CNY 489.6 million is paid towards common equity of Tianjin Derit Seeds Co., Ltd. After the completion of this transaction, the company holds 66% of Derit's equity, and this transaction will not lead to changes in the scope of the company's merger. The 17th (temporary) meeting of the 9th Board of Directors of the Company reviewed and approved the "Proposal on the Transfer of 34% Equity of Tianjin Derit Seeds Co., Ltd.
As of June 30, 2024, Tianjin Derit Seeds Co., Ltd. reported total assets of CNY 233.81 million and total common equity of CNY 102.69 million.
The transaction is subject to approval by regulatory board / committee, approval of merger agreement by target board and subject to antitrust regulations. Prior to the Closing, the Seller shall deliver to the Buyer a Closing Certificate signed by the Seller to prove that all conditions for signing the Closing have been met.</t>
  </si>
  <si>
    <t>Teledyne Micropac, Inc.</t>
  </si>
  <si>
    <t>Zeff Holding Company, LLC</t>
  </si>
  <si>
    <t>IQTR1902991536</t>
  </si>
  <si>
    <t xml:space="preserve">Teledyne Technologies Incorporated (NYSE:TDY) entered into a Letter of intent to acquire Micropac Industries, Inc. (OTCPK:MPAD) from Zeff Capital L.P., fund managed by Zeff Holding Company, LLC, Robert Hempel and others for $52.3 million on September 3, 2024. Teledyne Technologies Incorporated (NYSE:TDY) entered into an agreement to acquire Micropac Industries, Inc. (OTCPK:MPAD) from Zeff Capital L.P., fund managed by Zeff Holding Company, LLC, Robert Hempel and others on November 1, 2024. As per of consideration Micropac shareholders will receive $20 for each shares of Micropac. Micropac will pay $1.6 million to Teledyne in case of termination. The transaction is approved by each company board and Micropac Shareholders. The transaction is subject to regulatory approvals. The transaction is expect to close in the fourth quarter of 2024.
Mesirow Financial, Inc. acted as financial and fairness opinion provider to Micropac Industries. Scott E. Westwood of McGuireWoods LLP acted as legal advisor to Teledyne Technologies. Tom D. Harris, Daniel P. Malone, Jr., Susan A. Wetzel, Scott Thompson, Raquel O. Alvarenga and Don Shiman of Haynes and Boone, LLP acted as legal advisors to Micropac Industries.
</t>
  </si>
  <si>
    <t>210 University in Cherry Creek North district</t>
  </si>
  <si>
    <t>Corum Real Estate Group; Koch Real Estate Investments</t>
  </si>
  <si>
    <t>IQTR1800360217</t>
  </si>
  <si>
    <t xml:space="preserve">Corum Real Estate Group and Koch Real Estate Investments acquired 210 University in Cherry Creek North district for $67.7 million on September 9, 2022. JLL Capital arranged acquisition financing for 210 University, a mixed-use development with office and retail space totaling 140,832 square feet in the Cherry Creek. LL marketed the property on behalf of the owner in the sale to a joint venture led by Corum Real Estate Group and Koch Real Estate Investments (KREI). In addition, JLL worked on behalf of the new owner to secure a five-year, interest-only, fixed-rate loan with a national balance sheet lender.
</t>
  </si>
  <si>
    <t>Camden Leander</t>
  </si>
  <si>
    <t>IQTR1930389295</t>
  </si>
  <si>
    <t>Camden Property Trust (NYSE:CPT) acquired Camden Leander for $67.7 million in January 2025.</t>
  </si>
  <si>
    <t>51.6MW Pallas onshore wind farm</t>
  </si>
  <si>
    <t>Electricity Supply Board</t>
  </si>
  <si>
    <t>Infrared Capital Partners Limited; The Renewables Infrastructure Group Limited (LSE:TRIG)</t>
  </si>
  <si>
    <t>IQTR1874561757</t>
  </si>
  <si>
    <t>Electricity Supply Board signed an agreement to acquire 51.6MW Pallas onshore wind farm from The Renewables Infrastructure Group Limited (LSE:TRIG) a fund managed Infrared Capital Partners Limited for €62 million on March 12, 2024. Electricity Supply Board is seeking regulatory clearance for the move. The deal has been referred to the Competition and Consumer Protection Commission (CCPC), official filings show.</t>
  </si>
  <si>
    <t>Infrared Capital Partners Limited (United Kingdom); The Renewables Infrastructure Group Limited (LSE:TRIG) (Guernsey)</t>
  </si>
  <si>
    <t>Thin film business supplying FCCL materials for displays of SK Nexilis Co., Ltd.</t>
  </si>
  <si>
    <t>Flexion Co., Ltd.</t>
  </si>
  <si>
    <t>SK Nexilis Co., Ltd.</t>
  </si>
  <si>
    <t>IQTR1903963351</t>
  </si>
  <si>
    <t>Flexion Co., Ltd. agreed to acquire Thin film business supplying FCCL materials for displays of SK Nexilis Co., Ltd. for KRW 95.0 billion on November 13, 2024. The main contents of transaction of thin film business are related assets, liabilities, contracts, rights, executives and employees, etc.
For the period ending December 31, 2023, Thin film business supplying FCCL materials for displays of SK Nexilis Co., Ltd. reported total revenue of KRW 36.92 billion. As of December 31, 2023, Thin film business supplying FCCL materials for displays of SK Nexilis Co., Ltd. reported total assets of KRW 34.9 billion.
The expected completion of the transaction is February 28, 2025. As of March 11, 2025, the expected completion of the transaction is extended to April 30, 2025.</t>
  </si>
  <si>
    <t>Alfred Cheyne Engineering Limited</t>
  </si>
  <si>
    <t>Ashtead Technology Holdings Plc (LSE:AT.)</t>
  </si>
  <si>
    <t>IQTR1863373542</t>
  </si>
  <si>
    <t xml:space="preserve"> Ashtead Technology Holdings Plc (AIM:AT.) acquired founders Alfred Cheyne Engineering Limited from Alfie and Valerie Cheyne for £53.5 million on November 30, 2023. ACE Winches will form part of the Group's enlarged Mechanical Solutions offering, a core area of focus for inorganic expansion. Gary Wilson, current Chief Commercial Officer at ACE Winches will run the day to day operations reporting to Ashtead Technology management with founder, Alfie Cheyne, remaining with the business as an advisor for 12 months to provide strategic and commercial input through a handover and integration period. The Transaction will be funded through drawing on the Group's revolving credit facility. Numis Securities Limited acted as financial advisor to Ashtead in this transaction. Piper Sandler Ltd. acted as financial advisor to ACE Winches.
</t>
  </si>
  <si>
    <t>Dambovita Center Holding B.V.</t>
  </si>
  <si>
    <t>AFI Europe N.V.</t>
  </si>
  <si>
    <t>Plaza Centers N.V. (LSE:PLAZ)</t>
  </si>
  <si>
    <t>IQTR601868610</t>
  </si>
  <si>
    <t>AFI Europe N.V. signed a non-binding letter of intent to acquire 75% stake in Dambovita Center Holding B.V. from Plaza Centers N.V. (LSE:PLAZ) for a maximum consideration of €60 million on February 11, 2019. As part of the consideration, €0.2 million will be paid as non-refundable down payment, €20 million at the time of execution of sale agreement, €22 million for issuance of building permit for phase 1 and further €17.8 million at the time of finalization and inauguration of phase 1. The remaining 25% are held by the Romanian authorities (15%) and a third-party private investor (10%). Plaza is not obligated to participate in the financing of the Project. Following the execution of the letter of intent, AFI shall have a period of 3 months to conduct due diligence investigations, after which, if satisfactory, a pre-sale agreement will be executed within 30 days following the conclusion of the due diligence investigations. In the framework of the pre-sale agreement, AFI will pay the Plaza Centers a non-refundable down payment. 15 months following the execution of the pre-sale agreement, and subject to the satisfactory fulfillment of certain conditions precedent, the parties will sign a sale agreement. As of June 14 2019, it was agreed by the parties to extend the time period for executing the pre-sale agreement for the acquisition until no later than July 5, 2019. As of July 11, 2019 AFI Europe N.V. entered into pre-contract agreement to acquire 75% of the shares of the Dambovita Center Holding B.V from Plaza Centers N.V. (LSE:PLAZ). 
Transaction is subject to the fulfillment of certain conditions, including, inter alia: (i) certain confirmations and approvals of competent public authorities regarding the PPP agreement in place and acceptance of the AFI; (ii) the successful conclusion by AFI of its due diligence investigations; (iii) obtaining the approval of the Romanian authorities for the updated structure of the Project and timetable; (iv) confirmation that the 49-year lease period under the PPP agreement (signed between the Romanian Authorities and Plaza Centers) will commence from 2012 at the earliest, although, should the said lease period commence earlier, the parties shall amicably negotiate a price adjustment mechanism to the AFI’S satisfaction and approval; and (v) the execution of definitive agreements. As per Pre-sale agreement, the Transaction is also subject to approval of shareholders' and bondholders' of Plaza Centers. As of November 2, 2020, the parties have agreed that in case of any litigation, AFI will no longer be bound by its obligations under the agreement and the company shall reimburse AFI with the entire advance payment of EUR 0.2 million already paid by AFI. The parties in the transaction have agreed to extend the long stop date to December 31, 2021. As of December 20, 2021, The Parties agreed to extend the Long Stop Date, which is the date on which the parties will execute a share purchase agreement, subject to the satisfaction of conditions precedent the "SPA" until December 31, 2022. As of December 13, 2022, the parties have agreed to extend the Long Stop Date to December 31, 2023. As of December 5, 2024 Parties have signed an addendum to the Agreement which pursuant to the Addendum the Parties agreed to extend the Long Stop Date, which is the date on which the parties will execute a share purchase agreement, subject to the satisfaction of conditions precedent, until December 31, 2025.</t>
  </si>
  <si>
    <t>Retail building in Piazza XXV Aprile Milan</t>
  </si>
  <si>
    <t>COIMA SGR S.p.A.</t>
  </si>
  <si>
    <t>Eataly Real Estate S.R.L.</t>
  </si>
  <si>
    <t>IQTR1765450440</t>
  </si>
  <si>
    <t xml:space="preserve">COIMA Core Fund I, managed by COIMA SGR acquired Retail building in Piazza XXV Aprile Milan from Eataly Real Estate S.R.L. for €60 million on January 25, 2022. €34 million was provided by the current lending banks for the fund – Credit Agricole, BNP and Societe Generale – which have extended their existing agreement. Bonelli Erede acted as legal advisor to COIMA SGR. FIVELEX Studio Legale acted as legal advisor to Eataly Real Estate S.R.L. Giliberti Triscornia e Associati Studio Legale acted as legal advisor to COIMA SGR. Bonelli Erede also acted for the banks on the financing aspect. UniCredit S.p.A. acted as financial advsior to Eataly Real Estate S.R.L. Cushman &amp; Wakefield acted as commercial advisor to COIMA.
</t>
  </si>
  <si>
    <t>Dongguan Chuboshi Home Furnishing Co., Ltd.</t>
  </si>
  <si>
    <t>Shanghai Shuixing Home Textile Co., Ltd. (SHSE:603365)</t>
  </si>
  <si>
    <t>Glory Winner Trading Limited</t>
  </si>
  <si>
    <t>IQTR668383222</t>
  </si>
  <si>
    <t xml:space="preserve">Shanghai Shuixing Home Textile Co., Ltd. (SHSE:603365) intends to acquire Dongguan Chuboshi Home Furnishing Co., Ltd. from Glory Winner Trading Limited on May 12, 2020. Shanghai Shuixing Home Textile Co., Ltd. signed an agreement to acquire Dongguan Chuboshi Home Furnishing Co., Ltd. from Glory Winner Trading Limited for CNY 480 million on May 15, 2021. Consideration will be paid in cash. After the transaction is completed, Dongguan Chuboshi Home Furnishing Co., Ltd will become a wholly-owned subsidiary of Shanghai Shuixing Home. On May 15, 2021, the transaction is approved by board of directors of Shanghai Shuixing.
</t>
  </si>
  <si>
    <t>Henan Lihua Pharmaceutical Company Limited</t>
  </si>
  <si>
    <t>Lijiang Shengchuang Pharmaceutical Co., Ltd.</t>
  </si>
  <si>
    <t>Guangdong VTR Bio-Tech Co., Ltd. (SZSE:300381)</t>
  </si>
  <si>
    <t>IQTR1769773030</t>
  </si>
  <si>
    <t xml:space="preserve">Lijiang Shengchuang Pharmaceutical Co., Ltd. entered into a letter of intent to acquire Henan Lihua Pharmaceutical Company Limited from Guangdong VTR Bio-Tech Co., Ltd. (SZSE:300381) for CNY 430 million on January 28, 2022. 20% of the consideration will be paid within 10 days of signing of the contract and the remaining 80% shall be paid to the joint management account. As on September 30, 2021, Henan Lihua Pharmaceutical Company Limited had total assets of approximately CNY 580 million and net assets of approximately CNY 350 million. The transaction has been approved by both shareholders and board of Guangdong VTR Bio-Tech Co., Ltd. DeHeng Law Offices acted as legal advisor to Guangdong VTR Bio-Tech, Grant Thornton China acted as accountant to Guangdong VTR Bio-Tech and Minsheng Securities Co.,Ltd. acted as financial advisor to Guangdong VTR Bio-Tech.
</t>
  </si>
  <si>
    <t>R3D Consulting Inc.</t>
  </si>
  <si>
    <t>Alithya Group Inc. (TSX:ALYA)</t>
  </si>
  <si>
    <t>La Capitale Civil Service Insurer Inc.</t>
  </si>
  <si>
    <t>IQTR709015758</t>
  </si>
  <si>
    <t xml:space="preserve">Alithya Group Inc. (TSX:ALYA) entered into a definitive agreement to acquire R3D Consulting Inc. from La Capitale Civil Service Insurer Inc. and others for CAD 84.9 million on March 24, 2021. The purchase price is evaluated at CAD 76 million (excluding the assumption of CAD 8.5 million in debt) and is payable by the issuance of up to 25,469,535 class A subordinate voting shares of Alithya to R3D Conseil shareholders on the closing date, which will represent approximately 30% of Alithya's issued and outstanding shares following the closing of the transaction. As of April 1, 2021, the purchase price was paid by the issuance of 25,182,676 Class A subordinate voting shares of Alithya to R3D Conseil’s shareholders, which represents approximately 30% of Alithya’s issued and outstanding shares immediately following the closing of the transaction. Alithya financed the debt assumed as part of the transaction using its existing CAD 60 million credit facility led by The Bank of Nova Scotia and including Desjardins Capital Markets. Following the closing of the transaction, R3D Conseil's two principal shareholders, Québecor and Beneva (via its subsidiary, La Capitale) will respectively hold about 11.9% and 11.9% of Alithya's share capital and approximately 6.7% and 6.7% of the voting rights attached to Alithya's issued and outstanding shares. Following the closing of the transaction, the interest of Investissement Québec, an existing shareholder of Alithya, will increase to approximately 8.7% of Alithya's share capital and approximately 4.9% of the voting rights attached to Alithya's issued and outstanding shares. R3D Conseil's revenues were approximately CAD 63 million for the last twelve months ending on December 31, 2020. The transaction is subject to require the approval of Alithya shareholders representing the majority of voting rights given that the number of class A subordinate voting shares of Alithya issued to the sellers, subject to customary conditions for a transaction of this nature and including approval from the TSX. The expected closing date of the transaction Alithya's financial year ending on March 31, 2022. 
Scotia Capital Inc. acted as financial advisor to Alithya Group Inc.
</t>
  </si>
  <si>
    <t>The Cube Building</t>
  </si>
  <si>
    <t>Talisker Corporation</t>
  </si>
  <si>
    <t>IQTR571638625</t>
  </si>
  <si>
    <t xml:space="preserve">Talisker Corporation acquired The Cube Building from Tristan Capital Partners Holdings Ltd through European Property Investors Special Opportunities 3 for £51 million on June 22, 2018. Jeremy Moore, John Hamer, Laura Cavell and Cameron Baloyi Rigby of Walker Morris LLP acted as legal advisor to Talisker Corporation in the transaction.
</t>
  </si>
  <si>
    <t>Woolworths-anchored MarketPlace shopping mall in Raymond Terrace north of Newcastle</t>
  </si>
  <si>
    <t>Goodwin &amp; Kenyon Pty Ltd.</t>
  </si>
  <si>
    <t>IQTR718430493</t>
  </si>
  <si>
    <t xml:space="preserve">Shopping Centres Australasia Property Group (ASX:SCP) acquired Woolworths-anchored MarketPlace shopping mall in Raymond Terrace north of Newcastle from Goodwin &amp; Kenyon Pty Ltd. for AUD 80 million on June 9, 2021. Jacob Swan, Sam Hatcher and Nick Willis from JLL brokered the Raymond Terrace deal on behalf of the Goodwin and Kenyon families.
</t>
  </si>
  <si>
    <t>Property Division of SAI Global Pty Limited</t>
  </si>
  <si>
    <t>IQTR697047111</t>
  </si>
  <si>
    <t xml:space="preserve">Dye &amp; Durham Limited (TSX:DND) entered into a definitive agreement to acquire the property division of SAI Global Pty Limited for AUD 91 million on December 4, 2020. The deal is subject to regulatory approvals and is expected to close in early 2021. Canaccord Genuity Group Inc. acted as financial advisor while Ora Wexler, Hamish Walton and John Mollard of Dentons US LLP acted as legal advisors to Dye &amp; Durham Limited. Macquarie Group Limited (ASX:MQG) acted as financial advisor to Baring Private Equity Asia, an investor in SAI Global Pty Limited.
</t>
  </si>
  <si>
    <t>Ravenside Retail Park (Edmonton)</t>
  </si>
  <si>
    <t>M&amp;G Investment Management Limited</t>
  </si>
  <si>
    <t>IQTR649745274</t>
  </si>
  <si>
    <t xml:space="preserve">ProLogis UK Limited acquired Ravenside Retail Park (Edmonton) from M&amp;G Investment Management Limited for £51.4 million before Christmas 2019.
</t>
  </si>
  <si>
    <t>Acal BFi UK Limited</t>
  </si>
  <si>
    <t>discoverIE Group plc (LSE:DSCV)</t>
  </si>
  <si>
    <t>IQTR1757439023</t>
  </si>
  <si>
    <t xml:space="preserve">H2 Equity Partners B.V. agreed to acquire Acal BFi UK Ltd from discoverIE Group plc (LSE:DSCV) for £50 million on November 9, 2021. The consideration is on a on a debt free, cash free basis. Comprising an upfront payment of £45 million, together with £5 million of deferred consideration. For the year ended on March 31, 2021, Acal BFi reported revenue of £148.7 million and gross assets of £60.1 million. The Transaction is subject to certain consultation requirements and regulatory approvals, with completion expected in the current financial year. Sale proceeds will be used to reduce the Group's net debt and to progress the design and manufacturing growth strategy. Jeantet, led by Jean-François Adelle (Partner, Banking Finance), advised the US financing company FGI Worldwide LLC in support of the acquisition of the Acal BFI group by H2 Equity Partners. Alex Edmondson, William Hedges, Malcolm Hitching, Ceinwen Rees of Macfarlanes LLP acted as a legal advisor to H2 Equity Partners B.V. Valéry Denoix de Saint Marc, Virginie Devos, Laure Bonin and Vincent Brenot of August Debouzy acted as legal advisors to H2 Equity Partners B.V. Alexandra Berg-Moussa, Florence Chafiol and Benjamin van Gaver of August Debouzy provided due diligence.
</t>
  </si>
  <si>
    <t>Hunan Daoyue Expressway Industry Co., Ltd.</t>
  </si>
  <si>
    <t>Huayu Expressway Group Limited (SEHK:1823); Shenzhen Huayu Investment &amp; Development Group Company Limited</t>
  </si>
  <si>
    <t>IQTR588727734</t>
  </si>
  <si>
    <t xml:space="preserve">Guangdong Xinchuan Co., Ltd. entered into a sale and purchase agreement to acquire 40% stake in Hunan Daoyue Expressway Industry Co., Ltd. from Huayu Expressway Group Limited (SEHK:1823) and Shenzhen Huayu Investment &amp; Development Group Company Limited for CNY 470 million on October 18, 2018. The consideration amount is payable in cash and subject to adjustment. In a related transaction, Huayu Expressway Group Limited and Guangdong Xinchuan Co., Ltd. shall enter into a joint venture agreement. Before the completion of the transaction, Huayu Expressway Group Limited and Shenzhen Huayu Investment &amp; Development Group Company Limited hold 90% and 10% stake in Hunan Daoyue Expressway Industry Co., Ltd. and after completion of the transaction, Huayu Expressway Group Limited and Guangdong Xinchuan Co., Ltd. shall hold 60% and 40% stake in Hunan Daoyue Expressway Industry Co., Ltd.
For the year ended December 31, 2017, Hunan Daoyue Expressway Industry Co., Ltd. reported net income of CNY 24.8 million, total revenue of CNY 147.7 million, profit from operations of HKD 93.3 million (CNY 77.7 million) and net assets of HKD 121.7 million (CNY 101.4 million). The transaction is subject to the completion and satisfaction of due diligence done by Guangdong Xinchuan Co., Ltd. on Hunan Daoyue Expressway Industry Co., Ltd., the joint venture agreement having been signed by Guangdong Xinchuan Co., Ltd. and Huayu Expressway Group Limited and approved by the Board of Directors of Hunan Daoyue Expressway Industry Co., Ltd., approval from Board of Directors of Hunan Daoyue Expressway Industry Co., Ltd., Guangdong Xinchuan Co., Ltd., Huayu Expressway Group Limited and Shenzhen Huayu Investment &amp; Development Group Company Limited, waiver of pre emptive right by Huayu Expressway Group Limited and Shenzhen Huayu Investment &amp; Development Group Company Limited, regulatory approval, approval of shareholders of Huayu Expressway Group Limited, approval of lending bank of Hunan Daoyue Expressway Industry Co., Ltd.,  Hunan Daoyue Expressway Industry Co., Ltd. If the conditions are not fulfilled or waived off on or before March 31, 2019, the transaction will lapse. As of November 23, 2018, Board of Directors along with independent Board committee and independent financial advisor of Huayu Expressway Group Limited recommended its independent shareholders to vote in favor of the transaction in extraordinary general meeting to be held on December 13, 2018. As of December 13, 2018, shareholders of Huayu Expressway Group Limited have approved the transaction.
An Independent Board Committee of independent non-executive directors is formed. The transaction is expected to close on or before March 31, 2019. The proceeds from the sale of Hunan Daoyue Expressway Industry Co., Ltd. will be used in paying related expenses and taxes. VMS Securities Limited acted as financial advisor for Huayu Expressway Group Limited, Lego Corporate Finance Limited acted as independent financial advisor for the Independent Board Committee and the independent shareholders of Huayu Expressway Group Limited. KPMG acted as accountants for Huayu Expressway Group.
</t>
  </si>
  <si>
    <t>Huayu Expressway Group Limited (SEHK:1823) (Cayman Islands); Shenzhen Huayu Investment &amp; Development Group Company Limited (China)</t>
  </si>
  <si>
    <t>Støberiet</t>
  </si>
  <si>
    <t>Galleon Capital Management GmbH</t>
  </si>
  <si>
    <t>Teglholm Park A/S</t>
  </si>
  <si>
    <t>IQTR1761407956</t>
  </si>
  <si>
    <t xml:space="preserve">German Pension Fund managed by Galleon Capital Management GmbH acquired Støberiet from Teglholm Park A/S for €60 million on December 14, 2021. Thylander advised Catella on the acquisition.
</t>
  </si>
  <si>
    <t>Quantum Capital Corp.</t>
  </si>
  <si>
    <t>HomeTrust Bancshares, Inc. (NYSE:HTB)</t>
  </si>
  <si>
    <t>IQTR1793224911</t>
  </si>
  <si>
    <t xml:space="preserve">HomeTrust Bancshares, Inc. (NasdaqGS:HTBI) entered into a definitive merger agreement to acquire Quantum Capital Corp. for $67.6 million on July 24, 2022. Each share of Quantum’s common stock will be converted into the right to receive $57.54 in cash (the “Cash Consideration”) and HomeTrust common stock (“HomeTrust Common Stock”) based on a fixed exchange ratio of 2.3942 (the “Exchange Ratio”), subject to adjustment in certain circumstances. Under the terms of the agreement, HomeTrust will pay approximately $33 million of cash and issue 1,374,646 shares of HomeTrust common stock to the shareholders of Quantum. Quantum will merge with HomeTrust in a stock and cash transaction valued at approximately $67.6 million (the “Transaction”). Post-merger, HomeTrust will own 91.9% stake and Quantum will own 8.1% stake in combined company. Upon consummation of the transaction, Quantum will be merged with and into HomeTrust and Quantum National Bank will be merged with and into HomeTrust Bank. Quantum National Bank’s branch offices will become branch offices of HomeTrust Bank. Upon closing of the transaction, Narasimhulu Neelagaru will join the board of directors of HomeTrust and HomeTrust Bank. Bryan Cohen, the President of Quantum and Chief Executive Officer of Quantum National Bank, will serve as the Georgia Market President of HomeTrust Bank. HomeTrust expects the merger to be accretive to earnings per share by more than 20% once cost savings are fully achieved beginning in fiscal year 2024. For the year 2021, Quantum Capital reported total assets of $642.4 million and total equity of $42.8 million. 
The transaction is subject to approval by bank regulatory authorities, third party consents, HomeTrust shall have received opinion from Silver, Freedman, Taff &amp; Tiernan LLP, all shareholders of Quantum Capital shall have redeemed or acquired, Quantum shall have received opinion from Hunton Andrews Kurth LLP and the expiration of all applicable statutory waiting periods. The boards of directors of HomeTrust and Quantum have unanimously approved the proposed transaction. The transaction is expected to occur in the first calendar quarter of 2023. As on January 31, 2023, HomeTrust has received the regulatory approvals, including approval from the Federal Reserve Bank of Richmond and the North Carolina Office of the Commissioner of Banks. The closing of the Merger is expected to occur on or around February 13, 2023, subject to the satisfaction or waiver of the remaining closing conditions set forth in the merger agreement.
Bill Wagner and Michael Sumbs of Raymond James &amp; Associates, Inc. acted as financial advisor and Barry Taff and Marty Meyrowitz of Silver Freedman, Taff &amp; Tiernan LLP acted as legal advisors to HomeTrust. Piper Sandler &amp; Co. acted as financial advisor and Peter G. Weinstock and Heather A. Eastep of Hunton Andrews Kurth LLP acted as legal advisors to Quantum.
</t>
  </si>
  <si>
    <t>St Georges House in Wimbledon</t>
  </si>
  <si>
    <t>IQTR598023462</t>
  </si>
  <si>
    <t xml:space="preserve">M&amp;G Real Estate acquired St Georges House in Wimbledon for £52.7 million in 2018.
</t>
  </si>
  <si>
    <t>Shenzhen Hazens Automotive Electronics Co. Ltd</t>
  </si>
  <si>
    <t>Guangdong Shenglu Telecommunication Tech. Co., Ltd. (SZSE:002446)</t>
  </si>
  <si>
    <t>IQTR668752214</t>
  </si>
  <si>
    <t xml:space="preserve">Luo Jianping and Guo Yiqin agreed to acquire Shenzhen Hazens Automotive Electronics Co., Ltd. from Guangdong Shenglu Telecommunication Tech. Co., Ltd. (SZSE:002446) for approximately CNY 480 million on May 18, 2020. As per terms of the consideration, CNY 24 million will be paid within 10 days from the date of entry into force of the agreement, CNY 24 million will be paid within 10 days after the completion of the delivery of Shenzhen Hazens Automotive Electronics equity, CNY 72 million will be paid before December 31, 2020, for Shenzhen Hazens Automotive Electronics debt, CNY 180 million will be paid before June 30, 2021, for subject creditor's right transfer and before December 31, 2021, the final price of the final bid which is the remaining subject creditor ’s rights transfer and performance compensation commitments, totaling CNY 180 million will be paid. In a transaction, Luo Jianping will acquire 55% stake and Guo Yiqin will acquire 45% stake. For the year ended December 31, 2019, Shenzhen Hazens Automotive Electronics Co., Ltd. reported total assets of CNY 836.7 million, net assets of CNY 6.8 million, operating revenues of CNY 334.6 million, operating loss of CNY 188.6 million and net loss of CNY 159.2 million. The transaction is approved by the 21st meeting of the 4th board of directors of Guangdong Shenglu Telecommunication Tech. Co., Ltd.
</t>
  </si>
  <si>
    <t>Udaipur Cement Works Limited (BSE:530131)</t>
  </si>
  <si>
    <t>BSE:530131</t>
  </si>
  <si>
    <t>JK Lakshmi Cement Limited (BSE:500380)</t>
  </si>
  <si>
    <t>IQTR1939970595</t>
  </si>
  <si>
    <t xml:space="preserve">JK Lakshmi Cement Limited (BSE:500380) agreed to acquire 27.46% stake in Udaipur Cement Works Limited (BSE:530131) for INR 5.7 billion on July 31, 2024. As part of consideration, JK Lakshmi Cement Limited will issue 4 shares for every 100 shares of Udaipur Cement Works Limited.
The transaction has been approved by the board of JK Lakshmi Cement Limited (BSE:500380). As of June 12, 2025, the transaction have been approved by Hon'ble National Company Law Tribunal. As of July 18, 2025, the transaction have been approved by board of Udaipur Cement Works Limited. The transaction is expected to close on August 25, 2025.
</t>
  </si>
  <si>
    <t>sedApta s.r.l.</t>
  </si>
  <si>
    <t>Elisa IndustrIQ Oy</t>
  </si>
  <si>
    <t>IQTR1900708324</t>
  </si>
  <si>
    <t xml:space="preserve">Elisa IndustrIQ Oy signed an agreement to acquire remaining 81% stake in sedApta s.r.l. from the current owners for €62 million on October 15, 2024. The acquisition price is €62 million, and it is based on a 100% of enterprise value of €70 million. The acquisition price will be paid in cash. This acquisition has no impact on Elisa’s medium-term financial targets nor dividend payment capabilities. It is estimated that the acquired company will be consolidated into Elisa's financial statements from November 2024. Upon completion, Elisa will own 100% stake in sedApta s.r.l. For the period ending December 31, 2023, sedApta s.r.l. reported total revenue of €49 million and EBITDA of €8 million. The transaction is expected to close in October 2024.
</t>
  </si>
  <si>
    <t>L&amp;M Mayson Company Limited</t>
  </si>
  <si>
    <t>IQTR588238780</t>
  </si>
  <si>
    <t xml:space="preserve">Lotte Confectionery (New) (KOSE:A280360) signed a definitive agreement to acquire 80% stake in L&amp;M Mayson Company Limited for KRW 76.9 billion on October 23, 2018. As per terms, 25.6 million shares will be acquired in cash. The Board of Directors of Lotte Confectionery (New) resolved and approved the deal on October 23, 2018. The deal is expected to close on January 15, 2019. The transaction is now expected to be completed by January 30, 2018. Ernst &amp; Young acted as financial advisor to Lotte confectionery.
</t>
  </si>
  <si>
    <t>Shanghai Tongxin Investment Company Limited</t>
  </si>
  <si>
    <t>IQTR694906048</t>
  </si>
  <si>
    <t xml:space="preserve">Shun Tak Holdings Limited (SEHK:242) agreed to acquire remaining 20% stake in Shanghai Tongxin Investment Company Limited from Shanghai Zhonghong Real Estate Company Limited for approximately CNY 450 million on November 13, 2020. For the year ended December 31, 2019, Shanghai Tongxin Investment Company Limited reported net loss of CNY 2.55 million.
</t>
  </si>
  <si>
    <t>Five Hotels in Austin, Texas</t>
  </si>
  <si>
    <t>IQTR656323602</t>
  </si>
  <si>
    <t xml:space="preserve">An unknown buyer acquired five hotels in Austin, Texas from RLJ Lodging Trust (NYSE:RLJ for $67.6 million on November 22, 2019. The sold portfolio included Marriott Austin South, SpringHill Suites Austin South, Courtyard Austin South, Residence Inn Austin South and Fairfield Inn &amp; Suites Austin South.
</t>
  </si>
  <si>
    <t>The A1 Retail Park in Biggleswade</t>
  </si>
  <si>
    <t>IQTR711382716</t>
  </si>
  <si>
    <t xml:space="preserve">British Land Company Plc (LSE:BLND) acquired The A1 Retail Park in Biggleswade for £49 million effective on April 14, 2021.
</t>
  </si>
  <si>
    <t>WSE:BDX</t>
  </si>
  <si>
    <t>IQTR706120294</t>
  </si>
  <si>
    <t xml:space="preserve">An unknown buyer acquired 5% stake in Budimex SA (WSE:BDX) from Ferrovial, S.A. (BME:FER) for €58 million in June 2020. Post closing, Ferrovial, S.A. will be maintaining a controlling 50.1% stake in Budimex SA (WSE:BDX).
</t>
  </si>
  <si>
    <t>Webgenesys S.p.A.</t>
  </si>
  <si>
    <t>TXT e-solutions S.p.A. (BIT:TXT); HAT SGR S.p.A.</t>
  </si>
  <si>
    <t>Genesy Group S.R.L.</t>
  </si>
  <si>
    <t>IQTR1903847414</t>
  </si>
  <si>
    <t xml:space="preserve">TXT e-solutions S.p.A. (BIT:TXT), Fondo Hat Technology Fund 5, fund managed by HAT SGR S.p.A., entered into an agreement to acquire Webgenesys S.p.a. from Genesy Group S.R.L. for €63 million on November 8, 2024. The consideration for the acquisition of 100% of Webgenesys, to be paid at closing—84.1% by TXT and the remaining 15.9% by the “HAT Technology Fund 5”—has been agreed at €63.0 million, including the net cash expected to be approximately €4 million at closing, and net of the earn-out and claw-back clauses stipulated in the investment agreement, which are tied to Webgenesys' EBITDA performance over the 2024-2028 period. The amount paid by TXT at closing was €53.0 million, of which €37.3 million (70%) was in cash and €15.7 million (30%) in TXT shares. The cash portion of the price to be paid at closing will be financed through a new line of bank credit. For the period ending December 31, 2023, Webgenesys S.p.a. reported total revenue of €31.5 million and has 200 professionals. The transaction is subject to regulatory approvals and expected to close by the end of 2024. The acquisition of Webgenesys was unanimously approved by the Board of Directors of TXT. The current directors and managers of Webgenesys, Chairman Antonino Posterino and
CEO Raffaele Primo, will remain with the company.
</t>
  </si>
  <si>
    <t>INK Hotel Amsterdam MGallery by Sofitel</t>
  </si>
  <si>
    <t>IQTR603128495</t>
  </si>
  <si>
    <t xml:space="preserve">Amundi Immobilier S.A. acquired INK Hotel MGallery by Sofitel from Principal Real Estate Europe for approximately €60 million in December 2018. L’Etoile Properties will manage the INK Hotel on behalf of Amundi Real Estate. Peter Jansema, Eric Rosedale, Jan Kees Brandse, Alex Westerman, Marijn Bodelier, Jeroen van den Hamer, Suzanne Walstra and Rutger Sterk of Greenberg Traurig, LLP acted as legal advisor to Amundi Immobilier S.A. BNP Real Estate acted as financial advisor while DLA Piper acted as legal advisor for Principal Real Estate.
</t>
  </si>
  <si>
    <t>Shanghai Investment Consulting Company</t>
  </si>
  <si>
    <t>Shanghai Research Institute of Building Sciences Group Co., Ltd. (SHSE:603153)</t>
  </si>
  <si>
    <t>IQTR1903770456</t>
  </si>
  <si>
    <t xml:space="preserve">Shanghai Research Institute of Building Sciences Group Co., Ltd. (SHSE:603153) agreed to acquire Shanghai Investment Consulting Company from Shanghai Guosheng Group Co., Ltd. for approximately CNY 490 million on November 12, 2024. A cash consideration of CNY 487.82 million will be paid by Shanghai Research Institute Building Sciences Group Co., Ltd. On December 3, 2024, Shanghai Research Institute of Building Sciences Group Co., ltd signed the Supplementary Agreement to the Equity Transfer Agreement for the Cash Acquisition of 100% Equity of Shanghai Investment Consulting Company and the deal has been unanimously approved by board of directors of Shanghai Research Institute of Building Sciences Group Co., ltd.
As of July 31, 2024, Shanghai Investment Consulting Company reported total assets of CNY 1.09 billion and total common equity of CNY 509.24 million. The transaction is subject to approval of offer by acquirer board. The deal has been approved by the board. As of December 20, 2024 The transaction have been approved by the Shanghai Research Institute of Building Sciences Group's shareholders. 
</t>
  </si>
  <si>
    <t>Abico Holdings Public Company Limited</t>
  </si>
  <si>
    <t>Malee Group Public Company Limited (SET:MALEE)</t>
  </si>
  <si>
    <t>Maybank Securities Pte. Ltd.; Thai NVDR Co., Ltd.</t>
  </si>
  <si>
    <t>IQTR1775990687</t>
  </si>
  <si>
    <t xml:space="preserve">Malee Group Public Company Limited (SET:MALEE) has agreed to acquire Abico Holdings Public Company Limited (SET:ABICO) from Boonyarat family members, Thai NVDR Co., Ltd., Maybank Kim Eng Securities Pte. Ltd. and others on February 25, 2022. The deal is subject to approval from Malee Group Public Company Limited and Abico Holdings Public Company Limited shareholders. As on April 27, 2022, the board of Malee Group Public Company Limited approved the deal. The Board of Directors Meeting of Abico Holding has passed resolutions to approve the transaction. The tender offer will commence on October 28, 2022, close on December 9, 2022. I V Global Securities Public Company Limited acted as financial advisor and fairness opinion provider to Abico Holdings Public Company Limited. KGI Securities (Thailand) Public Co Ltd acted as financial advisor for Malee Group Public Company Limited.
</t>
  </si>
  <si>
    <t>Maybank Securities Pte. Ltd. (Singapore); Thai NVDR Co., Ltd. (Thailand)</t>
  </si>
  <si>
    <t>Xianyang Rainbow Optoelectronic Technology Co., Ltd.</t>
  </si>
  <si>
    <t>Caihong Display Devices Co.,Ltd. (SHSE:600707)</t>
  </si>
  <si>
    <t>IQTR1949926105</t>
  </si>
  <si>
    <t xml:space="preserve">BOE Technology Group Company Limited agreed to acquire 30% stake in Xianyang Rainbow Optoelectronic Technology Co., Ltd from Caihong Display . Devices Co.,Ltd. for approximately CNY 480 million on June 16, 2025. BOE Technology Group Company Limited entered into agreement to acquire 30% stake in Xianyang Rainbow Optoelectronic Technology Co., Ltd. from Caihong Display Devices Co.,Ltd. for approximately CNY 480 million on June 24, 2025.Transaction has been approved by BOE Technology Group's board.
</t>
  </si>
  <si>
    <t>SZSE:200771</t>
  </si>
  <si>
    <t>Zhejiang Development Asset Management Co., Ltd.; Zhejiang Industrial Investment Group Co., Ltd.</t>
  </si>
  <si>
    <t>Guoxin Guotong (Hangzhou) Equity Investment Co., Ltd.</t>
  </si>
  <si>
    <t>IQTR1937724906</t>
  </si>
  <si>
    <t>Zhejiang Industrial Investment Group Co., Ltd. and Zhejiang Development Asset Management Co., Ltd. agreed to acquire 5.01% stake in Hangzhou Turbine Power Group Co., Ltd. (SZSE:200771) from Hangzhou Qitong Equity Investment Partnership Enterprise (L.P.) and Guoxin Guotong (Hangzhou) Equity Investment Co., Ltd. for CNY 490 million on March 30, 2025. A cash consideration of CNY 491.07 million valued at CNY 8.35 per share will be paid by Zhejiang Industrial Investment Group Co., Ltd. and Zhejiang Development Asset Management Co., Ltd. As part of consideration, CNY 491.07 million is paid towards common equity of Hangzhou Turbine Power Group Co., Ltd.
The transaction is subject to approval by regulatory board / committee.</t>
  </si>
  <si>
    <t>Brilliant Futures Co., Ltd.</t>
  </si>
  <si>
    <t>Chengdu Jiaozi Xinxing Financial Investment Group Co., Ltd.</t>
  </si>
  <si>
    <t>ChengDu Hi-Tech Development Co., Ltd. (SZSE:000628); CDHTI Assets Management Co., Ltd.; Chengdu Beite Investment Co., Ltd.</t>
  </si>
  <si>
    <t>IQTR1677414137</t>
  </si>
  <si>
    <t>Chengdu Jiaozi Financial Holding Group Co.,Ltd signed an equity transfer intention agreement to acquire 55% stake in Brilliant Futures Co., Ltd. from ChengDu Hi-Tech Development Co., Ltd. (SZSE:000628), CDHTI Assets Management Co., Ltd. and Chengdu Beite Investment Co., Ltd. for approximately CNY 440 million on August 13, 2021. As of June 30, 2023, Chengdu Jiaozi Financial Holding Group Co.,Ltd signed an equity transfer contract to acquire 55% stake in Brilliant Futures Co., Ltd. from ChengDu Hi-Tech Development Co., Ltd., CDHTI Assets Management Co., Ltd. and Chengdu Beite Investment Co., Ltd. As of June 30, 2023, Chengdu Jiaozi Financial Holding Group Co.,Ltd designated its wholly-owned subsidiary Chengdu Jiaozi Xinxing Financial Investment Group Co., Ltd. (as the transferee to acquire 55% of the controlling stake in Brilliant Futures Co., Ltd. Within 10 working days after the share transfer gains the approval of China Securities Regulatory Commission (CSRC), Chengdu Jiaozi Financial Holding Group Co. will pay 50% of the transfer price and the remaining transfer price will be paid within 10 working days after the delivery date. Under the agreement, ChengDu Hi-Tech Development Co., Ltd. will transfer 0.21% stake for CNY 1.7 million, Beite Investment will transfer 41.05% stake for CNY 326.6 million and CDHTI Assets Management Co., Ltd. will transfer 13.74% stake for CNY 109.3 million. For the year ended December 31, 2020, Brilliant Futures Co., Ltd. had total assets of CNY 2.2 billion, operating income of CNY 688.1 million, net income of CNY 11.7 million and net assets of CNY 458.9 million. A specific equity transfer agreement will be signed after the relevant work is carried out and the decision-making procedures of all parties are completed. The transaction is subject to the approval of China Securities Regulatory Commission. The transaction was approved at the thirty-fourth interim meeting of the eighth session of the board of directors and the second interim general meeting of shareholders of ChengDu Hi-Tech Development Co., Ltd. The change of the transferee has been reviewed and approved at the 65th interim meeting of the 8th board of directors of ChengDu Hi-Tech Development Co., Ltd.</t>
  </si>
  <si>
    <t>Chengdu Beite Investment Co., Ltd. (China); ChengDu Hi-Tech Development Co., Ltd. (SZSE:000628) (China)</t>
  </si>
  <si>
    <t>Somaco SA</t>
  </si>
  <si>
    <t>Holcim (Romania) SA</t>
  </si>
  <si>
    <t>Oresa</t>
  </si>
  <si>
    <t>IQTR629457940</t>
  </si>
  <si>
    <t xml:space="preserve">Holcim (Romania) S.A. signed an agreement to acquire Somaco SA from Oresa for €60 million on July 15, 2019. Somaco reported net sales of €56 million in 2018. The transaction is subject to regulatory approvals and approvals from the Romanian antitrust authorities. Romania's competition authority have approved the transaction in September. The transaction is expected to close in fourth quarter of 2019. 
</t>
  </si>
  <si>
    <t>46.4 MWp Solar Portfolio in UK</t>
  </si>
  <si>
    <t>Numis Securities Ltd., Asset Management Arm; Bluefield Solar Income Fund Limited (LSE:BSIF)</t>
  </si>
  <si>
    <t>Fengate Capital Management Ltd.</t>
  </si>
  <si>
    <t>IQTR1819526480</t>
  </si>
  <si>
    <t xml:space="preserve">Bluefield Solar Income Fund Limited (LSE:BSIF) managed by Numis Securities Ltd., Asset Management Arm acquired 46.4 MWp Solar Portfolio in UK from Fengate Capital Management Ltd.for £56 million on December 23, 2022. In total consideration £28.7 million was funded through Bluefield Solar's Revolving Credit and Accordion Facility and remaining £27.3 million will be paid through long-term amortising debt provided by Macquarie. The portfolio consists of two ground mounted solar photovoltaic ('PV') plants, a 39.3 MWp plant ('Raventhorpe') located in Scunthorpe, Lincolnshire and a 7.1 MWp facility ('Roanhead') located in Barrow-in-Furness, Cumbria. 
</t>
  </si>
  <si>
    <t>Gi Group Poland S.A. (WSE:GIG)</t>
  </si>
  <si>
    <t>WSE:GIG</t>
  </si>
  <si>
    <t>GI International S.R.L.</t>
  </si>
  <si>
    <t>WorkSource Investments S.a.r.l</t>
  </si>
  <si>
    <t>IQTR652644452</t>
  </si>
  <si>
    <t xml:space="preserve">GI International S.R.L. signed a preliminary business agreement to acquire 55.89% stake in Work Service S.A. (WSE:WSE) from its key shareholders for PLN 11 million on January 27, 2020. The offer per share is PLN 0.3. As of February 13, 2020, GI International signed a business agreement to acquire 55.89% stake in Work Service S.A. from its key shareholders for PLN 7.7 million. Under the terms, PLN 0.21 per share will be paid as part of the acquisition. The transaction will be financed through senior debt of PLN 210 million. The shareholders and investor will conduct further negotiations regarding the settlement of the final transaction documentation regarding the sale of the shares on the agreed terms. The transaction is subject to shareholders approval, antitrust approval, due diligence investigation and approval by lenders and creditors. As of February 25, 2020, the investment agreement was fulfilled. As of April 10, 2020, the approval of the Office of Competition and Consumer Protection (UOKiK) was gained. As of April 17, 2020, the transaction was approved by the German antimonopoly body. As of April 24, 2020, GI International has applied to the competent antitrust authority in Serbia regarding the consent for the acquisition of Work Service S.A. As of May 6, 2020, the Romanian antitrust authority is evaluating the transaction with respect to economic concentration. Studio Professionale Associato a Baker &amp; McKenzie acted as legal advisor and Deloitte Advisory Sp. z o.o. acted as accountant for GI International. PricewaterhouseCoopers Sp. z o.o acted as accountant, Blackwood Capital Group (UK) Limited acted as financial advisor and Miroslaw Fialek of Mrowiec Fialek and Partners acted as legal advisor for Work Service.
</t>
  </si>
  <si>
    <t>Two Property Portfolio of SITE Centers Corp</t>
  </si>
  <si>
    <t>IQTR1892924523</t>
  </si>
  <si>
    <t xml:space="preserve">An undisclosed buyer acquired Two Property Portfolio of SITE Centers Corp for $67.5 million in July, 2024. It includes the Company also closed and funded a $530 million mortgage facility secured by 23 properties.
</t>
  </si>
  <si>
    <t>Puig de les Basses prison, in Figueras and City of Justice of Barcelona and L'Hospitalet de Llobrega</t>
  </si>
  <si>
    <t>Abrdn Holdings Limited</t>
  </si>
  <si>
    <t>IQTR708964541</t>
  </si>
  <si>
    <t xml:space="preserve">Aberdeen Infrastructure IV, managed by Aberdeen Asset Management PLC acquired 100% interest of Puig de les Basses prison, in Figueras and 22% interest City of Justice of Barcelona and L'Hospitalet de Llobregat from Ferrovial, S.A. (BME:FER) for €56.9 million on March 23, 2021. BBVA acted as financial advisor to Ferrovial.
</t>
  </si>
  <si>
    <t>Orda Glass Ltd LLP</t>
  </si>
  <si>
    <t>China Glass Holdings Limited (SEHK:3300)</t>
  </si>
  <si>
    <t>Belt and Road Glass Management Limited; Global Expansion Investment II Limited</t>
  </si>
  <si>
    <t>IQTR1757402140</t>
  </si>
  <si>
    <t xml:space="preserve">China Glass Holdings Limited (SEHK:3300) agreed to acquire Orda Glass Ltd LLP from Global Expansion Investment II Limited and Belt and Road Glass Management Limited for $67.5 million on November 8, 2021. For the year December 31, 2021 Orda Glass Ltd LLP has recorded the net loss of $0.54 million and total common equity of $50.6 million. The deal is subject to third party approval and relevant government or regulatory approval. The deal is expected to close on or before December 31, 2021.
</t>
  </si>
  <si>
    <t>Belt and Road Glass Management Limited (Cayman Islands)</t>
  </si>
  <si>
    <t>SAM Automotive GmbH</t>
  </si>
  <si>
    <t>Fuyao Europe GmbH</t>
  </si>
  <si>
    <t>IQTR598313991</t>
  </si>
  <si>
    <t xml:space="preserve">Fuyao Europe GmbH reached an agreement to acquire Sam Automotive Gmbh for €58.8 million on January 11, 2019. The transaction includes all of Sam Automotive's assets, including production equipment, raw  materials, and finished products. Post-completion, all employees will be retained. The transaction is subject to approval from antitrust authorities and approval by the German government. The transaction is unanimously approved by creditors' committee. Peter Veranneman, Stefanie Orttmann, Stephan J. Waldheim and Jan Medele of Bird &amp; Bird acted as legal advisors to Fuyao Glass Industry Group.
</t>
  </si>
  <si>
    <t>Home Medical Equipment Business Of Advanced Home Care, Inc.</t>
  </si>
  <si>
    <t>Advanced Home Care, Inc.</t>
  </si>
  <si>
    <t>IQTR647538733</t>
  </si>
  <si>
    <t xml:space="preserve">AdaptHealth Corp. (NasdaqCM:AHCO) entered into an asset purchase agreement to acquire home medical equipment business from Advanced Home Care, Inc. on December 5, 2019. Upon closing, home medical equipment business of Advanced Home Care, Inc. will be integrated into AdaptHealth Corp. For the trailing twelve months ended September 2019, the home medical equipment business of Advanced Home Care, Inc. generated net revenues of $83 million. Seasoned leaders of the executive team of Advanced Home Care, Inc. are expected to join the leadership team of AdaptHealth Corp. The transaction is subject to the satisfaction of customary closing conditions and is expected to close in the first quarter of 2020. As per the announcement made on December 13, 2019, the transaction is expected to close in February 2020. As of January 16, 2020, the transaction is expected to close on February 28, 2020. The acquisition will be immediately accretive to earnings for AdaptHealth Corp.
</t>
  </si>
  <si>
    <t>EspañaDuero Office Tower</t>
  </si>
  <si>
    <t>UBS Real Estate Kapitalanlagegesellschaft mbH; UBS (D) Euroinvest Immobilien (BST:RR8C)</t>
  </si>
  <si>
    <t>IQTR559806430</t>
  </si>
  <si>
    <t xml:space="preserve">UBS (D) Euroinvest Immobilien a fund managed by UBS Real Estate Kapitalanlagegesellschaft mbH acquired EspañaDuero Office Tower for €55 million around a month ago.
</t>
  </si>
  <si>
    <t>Station Nine Complex</t>
  </si>
  <si>
    <t>IQTR553239214</t>
  </si>
  <si>
    <t xml:space="preserve">Principal Real Estate Investors, LLC acquired Station Nine Complex from LaSalle Investment Management Inc. for $67.5 million on February 12, 2018. Principal Real Estate Investors paid $209,000 per unit for the 323 unit complex.
</t>
  </si>
  <si>
    <t>Broto Legal Alimentos S.A.</t>
  </si>
  <si>
    <t>Cinel Alimentos Comercio, Importacao e Exportacao S.A.</t>
  </si>
  <si>
    <t>IQTR555687260</t>
  </si>
  <si>
    <t xml:space="preserve">Cinel Alimentos Comercio Importacao Exportacao Sa agreed to acquire Broto Legal Alimentos S/A for $67.5 million in January 2018. Chief Executive Officer Lazaro Moreto to remain in his position under the Cinel ownership. Broto Legal generated R$500 million in sales for the year ended 2017. Ricardo C. Ariani Filho, Carolina de Lima Liers and Ana Paula Zuccari Machado of Vieira Rezende Advogados acted as legal advisors for Cinel Alimentos to acquire Broto Legal. Felipe Lopes de Faria Cervone and Arthur Pereira Carvalhaes of Finocchio &amp; Ustra Sociedade de Advogados acted as legal advisors to Broto Legal.
</t>
  </si>
  <si>
    <t>Five Assisted Living/Memory Care Communities in Columbus and Cleveland, Ohio and Erie, Pennsylvania</t>
  </si>
  <si>
    <t>National Health Investors, Inc. (NYSE:NHI)</t>
  </si>
  <si>
    <t>LTC Properties, Inc. (NYSE:LTC)</t>
  </si>
  <si>
    <t>IQTR561276007</t>
  </si>
  <si>
    <t xml:space="preserve">National Health Investors, Inc. (NYSE:NHI) acquired five assisted living/memory care communities in Columbus and Cleveland, Ohio and Erie, Pennsylvania from LTC Properties, Inc. (NYSE:LTC) for $67.5 million on May 1, 2018. The purchase is funded with a draw on NHI's revolving credit facility. KeyBanc Capital Markets Inc. and CSCA Capital Advisors, LLC acted as financial advisors while Sherry Meyerhoff Hanson &amp; Crance LLP acted as legal advisor for LTC Properties.
</t>
  </si>
  <si>
    <t>Stitch Industries Inc.</t>
  </si>
  <si>
    <t>La-Z-Boy Incorporated (NYSE:LZB)</t>
  </si>
  <si>
    <t>IQTR574271468</t>
  </si>
  <si>
    <t xml:space="preserve">La-Z-Boy Incorporated (NYSE:LZB) entered into a definitive agreement to acquire Stitch Industries Inc. on July 16, 2018. Stitch Industries will become a wholly-owned subsidiary of La-Z-Boy pursuant to the deal. Stitch Industries has annual revenues of approximately $55 million. The co-founders, Alex Del Toro, Andres Hinostroza, Joshua Stellin and Christopher Stormer, will continue to lead and grow Joybird, with responsibility for sales, customer service, marketing and brand development as well as the overall operation of the business. The transaction is subject to customary closing conditions and is expected to close early in the second quarter of fiscal 2019.
</t>
  </si>
  <si>
    <t>Central Building on Third Avenue Between Columbia and Marion Streets</t>
  </si>
  <si>
    <t>Bruce S. Brickman &amp; Associates, Inc.; BGO US Real Estate LP</t>
  </si>
  <si>
    <t>Pacific Oak Strategic Opportunity REIT, Inc. (OTCPK:PCOK)</t>
  </si>
  <si>
    <t>IQTR575114197</t>
  </si>
  <si>
    <t xml:space="preserve">GreenOak Real Estate, LP and Brickman Associates acquired Central Building on third avenue between Columbia and Marion Streets from KBS Strategic Opportunity REIT, Inc. for $67.5 million on July 17, 2018. The consideration is before closing costs and credits and will be financed from $55.4 million loan through Invesco Real Estate. Dave Otis, Michael Leggett, Logan Greer and Kevin Freels of Holliday Fenoglio Fowler, L.P. represented KBS Strategic Opportunity REIT, Inc. Casey Davidson and Peter Smyslowski of Holliday Fenoglio Fowler, L.P's debt placement team secured acquisition financing for GreenOak Real Estate, LP and Brickman Associates.
</t>
  </si>
  <si>
    <t>Atlanta Decorative Arts Center</t>
  </si>
  <si>
    <t>International Market Centers Inc.</t>
  </si>
  <si>
    <t>IQTR579738472</t>
  </si>
  <si>
    <t xml:space="preserve">International Market Centers, Inc. entered into an agreement to acquire Atlanta Decorative Arts Center on August 21, 2018. Atlanta Decorative Arts Center will continue to operate under its long-standing branded identity. Katie Miner, general manager of ADAC will continue in her current role under IMC ownership. Robert Maricich the CEO of IMC, will lead the combined entity. The transaction is expected to be completed by late September 2018.
</t>
  </si>
  <si>
    <t>Cretic Energy Services, LLC</t>
  </si>
  <si>
    <t>Forbes Energy Services, LLC</t>
  </si>
  <si>
    <t>Catapult Energy Services Group, LLC</t>
  </si>
  <si>
    <t>IQTR591709286</t>
  </si>
  <si>
    <t xml:space="preserve">Forbes Energy Services, LLC acquired Cretic Energy Services, LLC from The Catapult Group, Joe Michetti and others for $67.5 million on November 16, 2018. As part of transaction, Forbes Energy will make earnout payment to the former equity holders of Cretic. Forbes Energy will hold $6.39 million as indemnification and $1.5 million as merger consideration adjustment with escrow agent. The transaction was funded from $35 million ABL facility with Regions Bank and the incurrence of add-on term loans under the term loan agreement in an aggregate principal amount of $10 million and the incurrence of one-year “last-out” bridge loans under the term loan agreement in an aggregate principal amount of $50 million. Following the transaction, short term portion of Forbes’ term loan is expected to be repaid with proceeds from a planned offering of rights to purchase unsecured subordinated convertible debt securities to its existing shareholders on a pro rata basis.  In the event Forbes does not consummate the planned rights offering within twelve months following the transaction, the short term portion of the term loan will automatically convert to unsecured subordinated convertible debt securities.
For the year ended December 31, 2017, Cretic Energy had net income of $67.6 million, sales worth $44.9 million and net income before state taxes worth $6.8 million. Joe Michetti President and Chief Executive Officer of Cretic will become President and Co-Chief Operating Officer of Forbes.  The transaction is approved by the managers of Cretic Energy Services, LLC and the board of directors of Forbes Energy Services Ltd. Houlihan Lokey Capital, Inc. acted as financial advisor and John M. Bibona of Fried, Frank, Harris, Shriver &amp; Jacobson LLP acted as legal advisor to Forbes. Simmons Energy | A Division of Piper Jaffray acted as financial advisor to Catapult. Kevin Peter of Locke Lord LLP acted as legal advisor for Catapult Energy Services LLC.
</t>
  </si>
  <si>
    <t>Leland James Office Building in Portland</t>
  </si>
  <si>
    <t>Capstone Partners Co., Ltd. (KOSDAQ:A452300); Cairn Pacific LLC</t>
  </si>
  <si>
    <t>IQTR613020323</t>
  </si>
  <si>
    <t xml:space="preserve">ASB Allegiance Real Estate Fund managed by ASB Real Estate Investments acquired Leland James Office Building in Portland from Cairn Pacific LLC and Capstone Partners LLC along with its institutional investment partner for $67.5 million on May 9, 2019. Nick Kucha, James Childress and Bill DeLacy of Newmark Knight Frank acted as brokers for Cairn Pacific LLC and Capstone Partners LLC.
</t>
  </si>
  <si>
    <t>Cairn Pacific LLC (United States); Capstone Partners Co., Ltd. (KOSDAQ:A452300) (South Korea)</t>
  </si>
  <si>
    <t>Substantially all assets of Togast, Togast Direct, TGB Design and Quanzhou TGB Footwear</t>
  </si>
  <si>
    <t>Genesco Brands, LLC</t>
  </si>
  <si>
    <t>Togast LLC; Togast Direct, LLC; TGB Design, LLC; Quanzhou TGB Footwear Co. Ltd.</t>
  </si>
  <si>
    <t>IQTR648558953</t>
  </si>
  <si>
    <t xml:space="preserve">Genesco Brands, LLC entered into an asset purchase agreement to acquire substantially all assets from Togast LLC, Togast Direct, LLC, TGB Design, LLC and Quanzhou TGB Footwear Co. Ltd., for $67.7 million on December 18, 2019. Pursuant to the terms of the agreement, Genesco will acquire substantially all of the assets, and assume certain liabilities, of each Togast LLC, Togast Direct, LLC, TGB Design, LLC and Quanzhou TGB Footwear Co. Ltd., for an aggregate base purchase price of $33.7 million in cash at closing with an additional two-part earnout provision of up to an additional $17.0 million in cash following the Genesco’s fiscal 2022 and an additional $17.0 million in cash following the Genesco’s fiscal 2024, contingent upon the companies’ business achieving certain earnings targets over multi-year periods, plus a potential further payment following fiscal 2022 of 10% of earnings in excess of the earnings target. Following receipt of certain Chinese regulatory approvals, and in each case, following the satisfaction of closing conditions set forth in the Purchase Agreement, and provided that the acquisition of the assets of TGB China is anticipated to occur in the first quarter of Genesco’s fiscal 2021 for a purchase price of $0.150, the closing of the transaction is expected in January 2020. Genesco Brands, LLC’s Board of Directors has unanimously approved the purchase agreement and the transaction. The transaction is expected to be accretive to Genesco’s fiscal 2021 earnings. PJ SOLOMON, L.P., acted as financial advisor, whereas Jenifer Noonan of Bass, Berry &amp; Sims PLC acted as legal advisor to Genesco Inc., parent company of Genesco Brands, LLC. MMG Advisors, Inc., acted as financial advisor, while James T.Kim of Cole Schotz, P.C., acted as legal advisor to Togast LLC.
</t>
  </si>
  <si>
    <t>Quanzhou TGB Footwear Co. Ltd. (China); TGB Design, LLC (United States); Togast Direct, LLC (United States); Togast LLC (United States)</t>
  </si>
  <si>
    <t>CHC Max Holdings, LLC/Change Healthcare New Zealand/Change Healthcare Information Solutions Canada</t>
  </si>
  <si>
    <t>Change Healthcare Technologies, LLC; Change Healthcare Holdings, LLC; Change Healthcare Ireland Limited</t>
  </si>
  <si>
    <t>IQTR696552970</t>
  </si>
  <si>
    <t xml:space="preserve">HealthStream, Inc. (NasdaqGS:HSTM) entered into an equity purchase agreement to acquire interest in CHC Max Holdings, LLC, Change Healthcare New Zealand and Change Healthcare Information Solutions Canada Company from Change Healthcare Holdings LLC, Change Healthcare Technologies, LLC and Change Healthcare Ireland Limited for approximately $67.5 million on November 25, 2020. The consideration is payable in cash at the closing which is subject to working capital and certain other customary purchase price adjustments. CHC Max Holdings, LLC is owned by Change Healthcare Holdings LLC and Change Healthcare Technologies, LLC. Change Healthcare New Zealand and Change Healthcare Information Solutions Canada Company are owned by Change Healthcare Ireland Limited. The acquisition includes ANSOS™ Staff Scheduling application and Enterprise Visibility™ and Capacity Planner™. The transaction will be funded with cash on hand. Following the acquisition, customer support for each of these products will remain in place. Approximately 90 employees from Change Healthcare will join HealthStream upon closing. ANSOS, ShiftWizard, and NurseGrid represent HealthStream’s portfolio of nurse and staff scheduling solutions with executive oversight provided by Scott McQuigg, Senior Vice President, HealthStream. These solutions will be included in HealthStream’s Workforce Solutions business segment. The closing of the transaction is subject to customary closing conditions and is anticipated to occur in the fourth quarter of 2020. HealthStream expects a modest contribution to revenue, while consolidated operating income will be negatively impacted by transaction expenses, deferred revenue write-downs, and amortization of acquired intangible assets. J. Page Davidson, Kevin H. Douglas, Frank Pellegrino of Bass, Berry &amp; Sims PLC acted as legal advisors to HealthStream. Megan L. Mehalko of Benesch Friedlander Coplan &amp; Aronoff LLP acted as legal advisor to Change Healthcare Holdings. William Blair acted as financial advisor to Change Healthcare Inc., parent of Change Healthcare Technologies, LLC, Change Healthcare Ireland Limited, Change Healthcare Holdings LLC in the transaction.
</t>
  </si>
  <si>
    <t>Change Healthcare Holdings, LLC (United States); Change Healthcare Ireland Limited (Ireland); Change Healthcare Technologies, LLC (United States)</t>
  </si>
  <si>
    <t>13 Property Portfolio in Tennessee and Virginia</t>
  </si>
  <si>
    <t>IQTR713936273</t>
  </si>
  <si>
    <t xml:space="preserve">An unknown buyer agreed to acquire 13 property portfolio in Tennessee and Virginia from Healthcare Trust of America, Inc. (NYSE:HTA) for $67.5 million on March 31, 2021. The transaction is subject to customary closing conditions. The transaction is expected to close in quarter 2, 2021.
</t>
  </si>
  <si>
    <t>One Federal Place office tower</t>
  </si>
  <si>
    <t>Glenfield Capital Inc.</t>
  </si>
  <si>
    <t>Rosemont Federal Operating LLC</t>
  </si>
  <si>
    <t>IQTR718179011</t>
  </si>
  <si>
    <t xml:space="preserve">Glenfield Capital Inc. acquired One Federal Place office tower from Rosemont Federal Operating LLC for $67.5 million on May 27, 2021. Under the terms, Glenfield Capital will pay $225 per square foot. Cushman &amp; Wakefield has secured $42.2 million in acquisition financing on behalf of Glenfield Capital for the transaction. Brian Linnihan, Mike Ryan and JP Cordeiro of Cushman &amp; Wakefield secured the 10-year fixed rate loan through Delta Community Credit Union.
</t>
  </si>
  <si>
    <t>Two MH communities located in Indiana and Missouri</t>
  </si>
  <si>
    <t>IQTR1675276861</t>
  </si>
  <si>
    <t xml:space="preserve">An undisclosed buyer acquired two MH communities located in Indiana and Missouri from Sun Communities, Inc. (NYSE:SUI) for $67.5 million subsequent to the quarter ended June 30, 2021. The assets and liabilities associated with the transaction were classified as held for sale on the Consolidated Balance Sheets as of June 30, 2021.
</t>
  </si>
  <si>
    <t>Agent Video Intelligence Ltd.</t>
  </si>
  <si>
    <t>Irisity AB (publ) (OM:IRIS)</t>
  </si>
  <si>
    <t>Motorola Solutions Venture Capital; KuangChi Science Limited, Investment Arm</t>
  </si>
  <si>
    <t>IQTR1680059851</t>
  </si>
  <si>
    <t xml:space="preserve">Irisity AB (publ) (OM:IRIS) entered into an agreement to acquire Agent Video Intelligence Ltd. for $67.5 million on September 2, 2021. The purchase price on cash- and debt-free basis amounts to $8 million cash and $59.5 million in Irisity shares. Irisity intends to conduct a directed share issue to institutional investors to partly finance the cash consideration. Agent Video Intelligence will be consolidated into Irisity upon completion of the acquisition. Agent Video Intelligence reported revenue of $6.1 million, EBITDA of -0.4 million and net profit of $0.3 million in 2020. The acquisition is subject to the resolution of Irisity's board of Directors and the issuance of the Consideration Shares will be resolved following an authorization from shareholders. Completion is expected to take place no later than in October 2021. Erik Penser Bank AB acted as financial advisor, S. Horowitz &amp; Co. and Advokatfirman Vinge KB acted as legal advisors and Ernst &amp; Young acted as financial and tax due diligence advisor to Irisity.
</t>
  </si>
  <si>
    <t>Beltway+ Industrial Portfolio</t>
  </si>
  <si>
    <t>IQTR1793251284</t>
  </si>
  <si>
    <t>High Street Realty Company, LLC acquired Beltway+ Industrial Portfolio from Link Logistics Real Estate LLC for $67.5 million on June 6, 2022. Christopher Abramson, Ben McCarty and Nicholas Signor of Newmark represented the Link Logistics Real Estate LLC. Brian Kruger, Thomas Hinder and Erik Evans of Newmark will handle leasing of the property on behalf the new ownership.</t>
  </si>
  <si>
    <t>Northwest Specialty Hospital</t>
  </si>
  <si>
    <t>IQTR1797075138</t>
  </si>
  <si>
    <t xml:space="preserve">Hammes Partners acquired Northwest Specialty Hospital for $67.5 million on August 17, 2022. The property consists of a multi-specialty surgical hospital with 32 beds, eight operating rooms, two procedure rooms, two anesthesia recovery units, an endoscopy center and a connected 36,000-square-foot medical office building located in Post Falls, Idaho, part of the Greater Spokane market. CIT, a division of First Citizens Bank arranged the financing for the buyer.
</t>
  </si>
  <si>
    <t>KingStreetLabs, LLC</t>
  </si>
  <si>
    <t>Dropbox, Inc. (NasdaqGS:DBX)</t>
  </si>
  <si>
    <t>IQTR1819040024</t>
  </si>
  <si>
    <t xml:space="preserve">Dropbox, Inc. (NasdaqGS:DBX) acquired FormSwift for $67.5 million on December 15, 2022. The consideration of $67.3 million in cash is subject to customary purchase price adjustments. As reported, the total purchase consideration consists of $50 million cash paid to the stockholders, $3.2 million cash paid for extinguishing shadow stock units, transaction costs paid by Dropbox on behalf of FormSwift of $2 million. In addition, approximately $14.3 million of the total purchase consideration was withheld as an indemnification holdback to be used for the purpose of satisfying any indemnification claims made by Dropbox for a period of 18 months following the transaction close date. In addition to the total purchase consideration, Dropbox has compensation agreements with key FormSwift personnel consisting of $25.7 million in cash payments subject to ongoing employee service. Vik Tantry, Chief Executive Officer and David Becker, Chief Technology Officer, will be joining Dropbox and will continue to lead FormSwift as part of Dropbox. Scott Behar, Matt Cantor, Ralph Pais, Susanne Petersen, Ana Razmazma, Will Skinner and Melissa Duffy of Fenwick &amp; West LLP acted as legal advisors to FormSwift.
</t>
  </si>
  <si>
    <t>Colorado Springs Apartment Community</t>
  </si>
  <si>
    <t>Lynd Acquisitions Group</t>
  </si>
  <si>
    <t>IQTR1819905554</t>
  </si>
  <si>
    <t xml:space="preserve">An unknown buyer acquired Colorado Springs Apartment Community from Lynd Acquisitions Group for $67.5 million on December 22, 2022. </t>
  </si>
  <si>
    <t>Turo Inc.</t>
  </si>
  <si>
    <t>G Squared Equity Management LP</t>
  </si>
  <si>
    <t>IQTR1829737540</t>
  </si>
  <si>
    <t xml:space="preserve">G Squared entered into an agreement to acquire 2.98% stake in Turo Inc. from SK Inc. (KOSE : A034730) for $67.5 million on March 15, 2023. The transaction is expected to be completed in the first half of this year.
</t>
  </si>
  <si>
    <t>Portofino Townhomes, a 200 Unit Property at 1625 W Pacific Coast Hwy. in Wilmington</t>
  </si>
  <si>
    <t>OpenPath Investments LLC</t>
  </si>
  <si>
    <t>IQTR1835126840</t>
  </si>
  <si>
    <t xml:space="preserve">OpenPath Investments LLC acquired Portofino Townhomes, a 200 Unit Property at 1625 W Pacific Coast Hwy. in Wilmington from Virtu Investments, LLC for $67.5 million in February, 2023.
</t>
  </si>
  <si>
    <t>Viewgol, LLC</t>
  </si>
  <si>
    <t>IQTR1859202520</t>
  </si>
  <si>
    <t xml:space="preserve">Computer Programs and Systems, Inc. (NasdaqGS:CPSI) acquired Viewgol for $67.5 million on October 16, 2023. Under the terms of the agreement, the purchase price is $36 million in cash, with an additional earnout of up to approximately $31.5 million based on a combination of achieving certain profitability metrics for 2024 and the creation of additional offshore resources supporting TruBridge. Willis Towers Watson advised CPSI in the transaction. McDermott, Will, &amp; Emery acted as legal advisor and Grant Thornton acted as accountant to CPSI. Brentwood Capital Advisors acted as financial advisor, Morris, Manning, &amp; Martin acted as legal advisor and Meredith CPAs acted as accountant to Viewgol. Ashwath Rau and Atreya Bhattacharya of AZB &amp; Partners acted as legal advisor to Computer Programs and Systems.
</t>
  </si>
  <si>
    <t>Boathouse apartment building at 2601 Virginia Ave. NW</t>
  </si>
  <si>
    <t>BridgeInvest, LLC; Sabal Investment Holdings, LLC; Up Campus Student Living, LLC; Palmor Capital</t>
  </si>
  <si>
    <t>Urban Investment Partners LLC</t>
  </si>
  <si>
    <t>IQTR1887320074</t>
  </si>
  <si>
    <t xml:space="preserve">Sabal Investment Holdings, LLC, BridgeInvest, LLC, Palmor Capital and Up Campus Student Living, LLC acquired Boathouse apartment building at 2601 Virginia Ave. NW from Urban Investment Partners LLC for $67.5 million on July 5, 2024. The buyers obtained a $42M loan from CIBC Bank USA along with the deal.
</t>
  </si>
  <si>
    <t>New 300 MW Data Center Site in West Texas</t>
  </si>
  <si>
    <t>IQTR1892634682</t>
  </si>
  <si>
    <t>Cipher Mining Inc. (NasdaqGS:CIFR) entered into a term sheet to acquire New 300 MW Data Center Site in West Texas for $67.5 million on August 27, 2024. The consideration includes a cash payment of $67.5 million and a variable fee of $3/MWh for the initial five years after the energization of the site. The site features 300 MW of front-of-the-meter capacity, a newly constructed, fully energized, high-to-mid voltage substation, and all necessary regulatory approvals and contracts. As part of the transaction, Cipher will also acquire the 250 acres of land surrounding the substation and agreements necessary to participate in the ERCOT market. The Company is completing due diligence on the site and expects to close the transaction in September.</t>
  </si>
  <si>
    <t>308,000 square foot The Plaza at Buckland Hills</t>
  </si>
  <si>
    <t>IQTR1916128194</t>
  </si>
  <si>
    <t xml:space="preserve">Brixmor Property Group Inc. (NYSE:BRX) acquired 308,000 square foot The Plaza at Buckland Hills for $67.5 million in fourth quarter ended December 31, 2024.
</t>
  </si>
  <si>
    <t>Washington Square Shopping Center</t>
  </si>
  <si>
    <t>Brixton Capital, LP</t>
  </si>
  <si>
    <t>Paragon Commercial Group, LLC</t>
  </si>
  <si>
    <t>IQTR1932847013</t>
  </si>
  <si>
    <t xml:space="preserve">Brixton Capital, LP acquired Washington Square Shopping Center for $67.5 million on February 27, 2025. JLL’s Bryan Ley, Eric Kathrein and Warren McClean represented the seller in the transaction.
</t>
  </si>
  <si>
    <t>Shanghai Lily&amp;Beauty Cosmetics Co.,Ltd. (SHSE:605136)</t>
  </si>
  <si>
    <t>SHSE:605136</t>
  </si>
  <si>
    <t>Beijing Linlang Huancai Consulting Partnership Enterprise (Limited Partnership)</t>
  </si>
  <si>
    <t>IQTR1945098802</t>
  </si>
  <si>
    <t>Beijing Linlang Huancai Consulting Partnership Enterprise (Limited Partnership) agreed to acquire 17.57% stake in Shanghai Lily&amp;Beauty Cosmetics Co.,Ltd. (SHSE:605136) from Hangzhou Haoyue Enterprise Management Co., Ltd. for approximately CNY 490 million on April 29, 2025. A cash consideration of CNY 485.6 million valued at CNY 6.9 per share will be paid by Beijing Linlang Huancai Consulting Partnership Enterprise (Limited Partnership). As part of consideration, CNY 485.6 million is paid towards common equity of Shanghai Lily&amp;Beauty Cosmetics Co.,Ltd.</t>
  </si>
  <si>
    <t>Sajari Pty Ltd</t>
  </si>
  <si>
    <t>Algolia, Inc.</t>
  </si>
  <si>
    <t>Tidal Ventures Investment Management Pty. Ltd.</t>
  </si>
  <si>
    <t>IQTR1800337067</t>
  </si>
  <si>
    <t xml:space="preserve">Algolia, Inc. acquired Sajari Pty Ltd from Hamish Ogilvy and David Howden for approximately AUD 100 million on September 8, 2022. Algolia will combine its market leading keyword search and Search.io’s Neuralsearch into a single API.
</t>
  </si>
  <si>
    <t>Nuevo Hospital de Toledo, S.A.</t>
  </si>
  <si>
    <t>IQTR1771253053</t>
  </si>
  <si>
    <t xml:space="preserve">Brookfield Super-Core Infrastructure Partners L.P. managed by Brookfield Asset Management Inc. (TSX:BAM.A) acquired 26.4% stake in Nuevo Hospital de Toledo, S.A from Iridium Concesiones de Infraestructuras, S.A. for €58 million on October 19, 2021. Iridium will maintain an active role in the management and operation of the project through operation, maintenance and service contracts, together with a very significant participation and presence in the administrative bodies of the companies and the daily management of the concession. Samir Azzouzi and José Luis Zamarro of Clifford Chance LLP acted as Legal advisor to Brookfield Asset Management Inc.
</t>
  </si>
  <si>
    <t>Hotel And Conference Center Sitges SL</t>
  </si>
  <si>
    <t>IQTR1830675916</t>
  </si>
  <si>
    <t xml:space="preserve">SCPI PFO fund managed by Perial Asset Management acquired Dolce Sitges Barcelona from Angelo, Gordon &amp; Co., L.P for €63 million on March 20, 2023. JLL (NYSE: JLL) acted as one of the advisors to Angelo, Gordon. Herbert Smith Freehills LLP provided legal audit to Perial Asset Management. Essor provided technical audit to Perial Asset Management. Hova provided the negotiation of the lease to Perial Asset Management.
</t>
  </si>
  <si>
    <t>InterHealthcare Pty Ltd</t>
  </si>
  <si>
    <t>IQTR656319163</t>
  </si>
  <si>
    <t xml:space="preserve">Next Capital Fund IV, a fund managed by Next Capital Pty Ltd. acquired a majority stake in InterHealthcare Pty Ltd for AUD 100 million on December 6, 2019.
</t>
  </si>
  <si>
    <t>MultiQSR Gestão de Restaurantes Ltda.</t>
  </si>
  <si>
    <t>International Meal Company Alimentação S.A. (BOVESPA:MEAL3)</t>
  </si>
  <si>
    <t>IQTR631016511</t>
  </si>
  <si>
    <t xml:space="preserve">International Meal Company Alimentação S.A. (BOVESPA:MEAL3) agreed to acquire MultiQSR Gestão de Restaurantes Ltda from Carlos Roberto Wizard Martins, Charles Pimentel Martins and Lincoln Pimentel Martins for approximately BRL 260 million on July 25, 2019. Under the terms of the transaction, International Meal Company Alimentação S.A. will issue to 29.4 million shares to Martins family. Post completion, Newton Maia Salomão Alves shall remain as the International Meal Company Alimentação S.A's CEO. The transaction is subject to the following conditions: approval by the shareholders of MultiQSR Gestão de Restaurantes Ltda. and International Meal Company Alimentação S.A., appointment of a new board of directors of the International Meal Company Alimentação S.A., with the following structure: Flavio Benício Jansen Ferreira (chairman), Marcel Fleischmann, Rodrigo Neiva Furtado, José Agote, Charles Pimentel Martins, Lincoln Pimentel Martins and Joseph Call., approval by Administrative Council of Economic Defense and the execution by Yum! of documents and agreements approving the merger and the terms and conditions for the International Meal Company Alimentação S.A.'s operation as exclusive master franchisee. The transaction was approved by the shareholders of International Meal Company Alimentação S.A., in an extraordinary shareholders’ meeting held on August 30, 2019. Therefore on September 2, 2019, will be initiated the thirty day term for the shareholders of International Meal Company Alimentação S.A., (i) who did not vote in favor, (ii) or abstained from voting on the resolutions related to the Merger, (iii) or that did not attend to the Shareholders’ Meeting, clearly express their intention to exercise the right of withdrawal. The term for exercising the withdrawal rights will end on October 1, 2019 (including). The right of withdrawal shall be ensured to the owners of shares issued by International Meal Company Alimentação S.A., on an uninterrupted basis, from the date of execution of the Protocol (July 25, 2019) until the legal term to exercise the withdrawal rights. Banco Itau BBA S.A. acted as financial advisor to International Meal Company Alimentação S.A. 
</t>
  </si>
  <si>
    <t>Tee Hai Chem Pte Ltd.</t>
  </si>
  <si>
    <t>Brenntag SE (XTRA:BNR)</t>
  </si>
  <si>
    <t>IQTR606497216</t>
  </si>
  <si>
    <t xml:space="preserve">Brenntag AG (XTRA:BNR) signed an agreement to acquire 51% stake in Tee-Hai Chem Pte Ltd. from its family on March 14, 2019. Following the transaction, the family behind Tee Hai Chem, which include Executive Director, Han Koon Juan, and his three siblings, will become minority shareholders holding 49% stake. There will be no changes to the management team of Tee-Hai Chem post transaction. Tee-Hai Chem had revenues of €110.8 million in 2018. Transaction is subject to contractually agreed closing conditions. Completion of the transaction is expected to occur in the course of the next weeks. Keith Magnus of Evercore acted as financial advisor for Tee-Hai Chem.
</t>
  </si>
  <si>
    <t>Medisys Health Group Inc.</t>
  </si>
  <si>
    <t>TELUS Health Solutions GP</t>
  </si>
  <si>
    <t>PCP GP, L.P.</t>
  </si>
  <si>
    <t>IQTR578856175</t>
  </si>
  <si>
    <t xml:space="preserve">TELUS Health Solutions GP acquired Medisys Health Group Inc. from Persistence Capital Partners LP for approximately CAD 88 million on July 19, 2018. TELUS Corporation (TSX:T), parent of TELUS Health, issued 1.7 million shares as part of consideration and paid remaining in cash. Terry Power, current Chief Executive Officer of Medisys Health Group will continue the same position after acquisition. Post acquisition, the clinical teams and the existing infrastructure will also be maintained. Scotia Capital Inc. acted as financial advisor for Medisys Health Group.
</t>
  </si>
  <si>
    <t>NDC Holding Limited</t>
  </si>
  <si>
    <t>GDC Malta Limited</t>
  </si>
  <si>
    <t>IQTR1767503487</t>
  </si>
  <si>
    <t xml:space="preserve">Kax Media Limited acquired NDC Media for €60 million on January 31, 2022. For consideration, Gambling.com Group paid NDC Media shareholders an aggregate purchase price of €12.5 million, of which of which €10 million was paid in cash and €2.5 million in newly issued, unregistered ordinary shares. NDC Media Media shareholders may benefit from an additional payment of up to a maximum of €19 million to be paid in 2023 based on their financial performance during 2022, and a further potential payment of up to €28.5 million to be paid in 2024 based on their financial performance during 2023, subject to such shareholder not being a "bad actorat the point in time when such a payment is due. Gambling.com Group has the option to pay up to 50% of each of the earnout payments in unregistered ordinary shares. The cash portion was funded with available cash on hand. The transaction is immediately accretive to our fiscal 2022 earnings.
</t>
  </si>
  <si>
    <t>Feelgood Svenska AB (publ)</t>
  </si>
  <si>
    <t>Terveystalo Healthcare Oy</t>
  </si>
  <si>
    <t>Tastsinn AB; Rcl Holding Aktiebolag; Provobis Holding AB; RingvÄGen Venture Ab; Logistik Restauranger AB; Aktiebolaget Syoto</t>
  </si>
  <si>
    <t>IQTR717749815</t>
  </si>
  <si>
    <t xml:space="preserve">Terveystalo Healthcare Oyj agreed to acquire 72.14% stake in Feelgood Svenska AB (publ) (OM:FEEL) from group of shareholders for SEK 440 million on June 8, 2021. Under the terms Terveystalo Healthcare Oyj will acquire 76.6 million shares for SEK 5.7 per share. In a related transaction Terveystalo Healthcare Oyj made an offer to acquire 27.9% stake in Feelgood Svenska AB (publ) (OM:FEEL) on June 8, 2021. Joakim Falkner, Carl Svernlöv and  Mattias Hedwall of Baker &amp; McKenzie Advokatbyrå KB acted as legal advisor to Feelgood Svenska AB.
</t>
  </si>
  <si>
    <t>Aktiebolaget Syoto (Sweden); Logistik Restauranger AB (Sweden); Provobis Holding AB (Sweden); Rcl Holding Aktiebolag (Sweden); Tastsinn AB (Sweden)</t>
  </si>
  <si>
    <t>Hyatt Centric Chicago Magnificent Mile</t>
  </si>
  <si>
    <t>Northwestern Memorial Healthcare Corporation</t>
  </si>
  <si>
    <t>IQTR1774768076</t>
  </si>
  <si>
    <t xml:space="preserve">Northwestern Memorial Healthcare Corporation acquired Hyatt Centric Chicago Magnificent Mile from Sunstone Hotel Investors for $67.5 million on February 1, 2022. The per key price was $161,000. The net proceeds of the sale were $67.2 million, including a $4.0 million deposit received from Northwestern Memorial Healthcare in December 2021. The sale price represents a 13.3x multiple on 2019 Hotel Adjusted EBITDAre and a 5.6% cap rate on 2019 Hotel Net Operating Income. Hyatt Centric Chicago Magnificent Mile is a 419-room hotel in Chicago's Streeterville neighborhood. Sunstone Hotel Investors used a portion of the proceeds received from the disposition of the Hyatt Centric Chicago Magnificent Mile to repay $25.0 million of its unsecured Series A Senior Notes and $10.0 million of its unsecured Series B Senior Notes.
</t>
  </si>
  <si>
    <t>Greengate Partnership Pty Ltd</t>
  </si>
  <si>
    <t>Australian Unity Office Fund (ASX:AOF)</t>
  </si>
  <si>
    <t>IQTR715464714</t>
  </si>
  <si>
    <t xml:space="preserve">Australian Unity Office Fund (ASX:AOF) agreed to acquire Greengate Partnership Pty Ltd for AUD 87.1 million on May 19, 2021. The consideration is net of cash acquired. The transaction is subject to third party approval and will be primarily financed from existing internal funds, including the proceeds from the inaugural issue of AUD 120 million of Australian Unity Mutual Capital Instruments (MCI) in December 2020. Mark Malinas and Jon van der Wal of Allens acted as legal advisor to Australian Unity.
</t>
  </si>
  <si>
    <t>Wellington Central, 836 Wellington Street, Perth WA</t>
  </si>
  <si>
    <t>Growthpoint Properties Australia (ASX:GOZ)</t>
  </si>
  <si>
    <t>IQTR588507651</t>
  </si>
  <si>
    <t xml:space="preserve">Growthpoint Properties Australia (ASX:GOZ) agreed to acquire Wellington Central, 836 Wellington Street, Perth WA from Investa Office Fund (ASX:IOF) for AUD 91.3 million on July 18, 2018. The transaction will be funded by undrawn debt facilities and the distribution reinvestment plan. The transaction is subject to approval of the Foreign Investment Review Board (FIRB). The transaction is expected to be completed in in October 2018. The proceeds shall be used to repay debt and there is no impact on financial year 2018 guidance.
</t>
  </si>
  <si>
    <t>City Ford Site</t>
  </si>
  <si>
    <t>Centennial Property Group Pty. Ltd.</t>
  </si>
  <si>
    <t>Corim Properties Pty. Ltd.</t>
  </si>
  <si>
    <t>IQTR653314497</t>
  </si>
  <si>
    <t xml:space="preserve">Centennial Property Group Pty. Ltd. acquired City Ford Site from Corim Properties Pty. Ltd. for more than AUD 100 million on January 29, 2020. The off-market sale of 75 Crown Street was negotiated by Josh Allen, of JT Allen Real Estate.
</t>
  </si>
  <si>
    <t>White Building in Reading</t>
  </si>
  <si>
    <t>Boultbee Brooks Real Estate Ltd</t>
  </si>
  <si>
    <t>IQTR573102550</t>
  </si>
  <si>
    <t xml:space="preserve">UK Commercial Property REIT Limited (LSE:UKCM) acquired the White Building in Reading from Boultbee Brooks Real Estate Ltd in partnership with a client of CBRE Global Investors for approximately £51 million on July 5, 2018. The acquisition is being funded through existing cash resources. Knight Frank LLP acted as information agent to UK Commercial Property REIT Limited. 
</t>
  </si>
  <si>
    <t>Tower Bridge Court in London</t>
  </si>
  <si>
    <t>Fore Partnership</t>
  </si>
  <si>
    <t>West of England Ship Owners Mutual Insurance Association Limited</t>
  </si>
  <si>
    <t>IQTR573273710</t>
  </si>
  <si>
    <t xml:space="preserve">Fore Partnership acquired Tower Bridge Court in London from West Of England Ship Owners Mutual Insurance Association Limited for £51 million on July 5, 2018. Fore Partnership partners with Landid to convert it into a creative workspace. The transaction is financed by ICG Longbow. Richard Susskind and Walton International advised Fore Partnership. Savills advised West Of England Ship Owners Mutual Insurance Association Limited
</t>
  </si>
  <si>
    <t>Portfolio of 10 industrial properties located in Winnipeg and Saskatchewan</t>
  </si>
  <si>
    <t>IQTR1821992107</t>
  </si>
  <si>
    <t xml:space="preserve">Parkit Enterprise Inc. (TSXV:PKT) entered into an asset purchase agreement to acquire Portfolio of 10 industrial properties located in Winnipeg and Saskatchewan from two unknown sellers for CAD 90.3 million on January 16, 2023. The purchase price for the Acquisition is CAD 90,250,000, subject to adjustments. The purchase price will be satisfied with a mortgage and funds on hand. Depending on the satisfaction of certain closing conditions, closing is expected to occur in quarter 1 of 2023. The obligations of Parkit and the Vendor to complete the Acquisition is subject to the satisfaction of customary closing conditions.
</t>
  </si>
  <si>
    <t>Certain Undeveloped Haynesville Acreage in Texas</t>
  </si>
  <si>
    <t>IQTR1758195262</t>
  </si>
  <si>
    <t xml:space="preserve">An unknown buyer entered into an agreement to acquire an unknown minority stake in Certain Undeveloped Haynesville Acreage in Texas from Diversified Energy Company PLC (LSE:DEC) and Oaktree Capital Management, L.P. for approximately $72.8 million on November 12, 2021. Diversified Energy will receive net $37.3 million for divestment its working interest. For Diversified, the sale includes around $33.7 million for 22,729 acres of predominantly undeveloped Haynesville Shale leasehold in Harrison, Leon, Panola, Robertson and Rusk counties, and $3.6 million for 38 Haynesville Shale wells on the acreage. Diversified retains an overriding royalty interest on certain of the undeveloped leasehold in Panola and Rusk Counties along with the development rights to all geologic formations other than the Haynesville Shale in the divested acreage. The transaction is subject to purchaser's normal and customary diligence. Transaction is expected to close in mid to late December 2021.
</t>
  </si>
  <si>
    <t>Diversified Energy Company PLC (LSE:DEC) (United Kingdom); Oaktree Capital Management, L.P. (United States)</t>
  </si>
  <si>
    <t>The Waters Senior Living on Mayowood</t>
  </si>
  <si>
    <t>Harrison Street Real Estate Capital, LLC; North Rock Real Estate LLC</t>
  </si>
  <si>
    <t>IQTR1772565876</t>
  </si>
  <si>
    <t xml:space="preserve">An unknown buyer acquired The Waters Senior Living on Mayowood from Harrison Street Real Estate Capital, LLC and North Rock Real Estate LLC for $67.4 million on February 22, 2022. Cushman &amp; Wakefield’s Rick Swartz, Jay Wagner and Sam Dylag arranged the transaction for the sellers.
</t>
  </si>
  <si>
    <t>North Rock Real Estate LLC (United States)</t>
  </si>
  <si>
    <t>180 Degree Capital Corp.</t>
  </si>
  <si>
    <t>Mount Logan Capital Inc. (NasdaqCM:MLCI)</t>
  </si>
  <si>
    <t>Marlton LLC</t>
  </si>
  <si>
    <t>IQTR1917160801</t>
  </si>
  <si>
    <t xml:space="preserve">Mount Logan Capital Inc. (OTCPK:PYCF.F) entered into a definitive agreement to acquire 180 Degree Capital Corp. (NasdaqGM:TURN) for $67.4 million on January 16, 2025 from Marlton Partners, L.P. managed by Marlton LLC. 180 Degree Capital and Mount Logan will combine in an all-stock transaction at an estimated $139 million pro forma transaction equity value at closing. Following completion of the transaction, each of 180 Degree Capital and Mount Logan will be wholly owned subsidiaries of New Mount Logan, which will be listed on Nasdaq under the symbol MLCI. Under the terms of the definitive agreement, shareholders of each of 180 Degree Capital and Mount Logan will receive an amount of newly issued shares of common stock of New Mount Logan based on the ratio of the net asset value per share of 180 Degree Capital relative to a valuation of Mount Logan of $67.4 million at signing, subject to certain pre-closing adjustments. Based on the estimated NAV of 180 Degree Capital1 as of January 15, 2025, which is a 24% premium to 180 Degree Capital’s closing stock price on that date, the estimated pro forma post-merger shareholder ownership would be approximately 40% for current 180 Degree Capital shareholders and 60% for current Mount Logan shareholders.
At close, Mount Logan’s CEO, Ted Goldthorpe, is expected to serve as CEO of New Mount Logan. New Mount Logan will have a seven-member Board of Directors, comprised of Mount Logan’s CEO Ted Goldthorpe, four additional independent directors designated by Mount Logan, one independent director designated by 180 Degree Capital, and one independent director mutually agreed to by Mount Logan and 180 Degree Capital. The Chairman of the Board of Directors of New Mount Logan will be Ted Goldthorpe, currently Chairman of Mount Logan.
The transaction, which is intended to be treated as a tax-free reorganization for both sets of shareholders, is subject to certain regulatory approvals and approvals by each of 180 Degree Capital’s and Mount Logan’s shareholders. In addition, the transaction is subject to other customary closing conditions, including a registration statement being declared effective by the U.S. Securities and Exchange Commission relating to the shares of New Mount Logan common stock that will be issued to the shareholders of 180 Degree Capital and Mount Logan in the transaction, the approval of the transaction by the shareholders of each of 180 Degree Capital and Mount Logan, and the listing of New Mount Logan’s common stock on Nasdaq. The board of directors for each of 180 Degree Capital and Mount Logan have unanimously approved the Business Combination. The transaction is expected to be completed in mid-2025. Shareholders holding approximately 23% of the outstanding shares of Mount Logan and approximately 20% of 180 Degree Capital signed voting agreements supporting the Business Combination, and an additional 9% of Mount Logan and 7% of 180 Degree Capital shareholders have provided written non-binding indications of support for the Business Combination.
As of Aug. 22, 2025, majority shareholders of 180 Degree Capital have approved the proposed transaction. As of August 29, 2025, Mount Logan Capital Inc.'s shareholders have approved all resolutions required to complete the previously announced proposed business combination to combine Mount Logan and 180 Degree Capital. A total of 47,735,772 votes (representing 23,867,886 common shares of Mount Logan) were represented in person or by proxy at the meeting, representing approximately 81.79 per cent of the issued and outstanding shares.
Fenchurch Advisory US, LP is serving as financial advisor and fairness opinion provider, Vlad Bulkin and Roger Griesmeyer of Katten Muchin Rosenman LLP is serving as legal counsel to the special committee of the board of directors of 180 Degree Capital. John Mahon, Mike Ellis, Joshua Apfelroth, Louis Rambo, Philip Kaminski, Elanit Snow, Seth Safra, Martin Hamilton, Martine Agatston and Aliza Cinamon of Proskauer Rose LLP and Alex Gorka, David Davachi, Shawn Cymbalisty, Victoria Graham, Kelly Moffatt, Kaeleigh Kuzma, Kelly O’Ferrall and Jon Marin of Osler Hoskin &amp; Harcourt LLP are serving as legal counsel to 180 Degree Capital. Ken Young, Stephen Pratt, Nate Klein, Rick Horvath, Matthew Barsamian, and Joshua Milgrim of Dechert LLP and Perry Dellelce, Sanjeev Patel, Rebecca Cochrane and Mariam Al-Shikarchy of Wildeboer Dellelce LLP are serving as legal counsel, and Oppenheimer &amp; Co. is serving as financial advisor, to Mount Logan. For services rendered in connection with the Transaction (including the delivery of Fenchurch’s opinion), Fenchurch will receive a fee from 180 Degree Capital of $1.5 million, of which $500,000 became payable to Fenchurch upon delivery of its opinion (of which $250,000 is creditable towards any fees payable upon the consummation of the Transaction), and the balance of which will become payable only if the Transaction is consummated. EQ Funds Solutions, LLC acted as proxy solicitor for 180 Degree. EQ Funds Solutions will receive a fee of $70,000, plus reasonable out-of-pocket expenses. The transfer agent for Mount Logan is Odyssey Trust Company. The transfer agent for 180 Degree Capital is Equiniti Trust Company, LLC.
</t>
  </si>
  <si>
    <t>Shenzhen TOMTOP Technology Co., Ltd.</t>
  </si>
  <si>
    <t>Huakai Yibai Technology Co.,Ltd. (SZSE:300592)</t>
  </si>
  <si>
    <t>Yiwu Huading Nylon Co.,Ltd. (SHSE:601113)</t>
  </si>
  <si>
    <t>IQTR1864754449</t>
  </si>
  <si>
    <t xml:space="preserve">Huakai Yibai Technology Co.,Ltd. (SZSE:300592) signed a cooperation framework agreement to acquire Shenzhen TOMTOP Technology Co., Ltd. from Yiwu Huading Nylon Co.,Ltd. (SHSE:601113) for CNY 490 million on December 6, 2023. Huakai Yibai Technology Co.,Ltd. (SZSE:300592) signed an agreement to acquire Shenzhen TOMTOP Technology Co., Ltd. from Yiwu Huading Nylon Co.,Ltd. (SHSE:601113) on May 21, 2024. The transaction was approved by the Board of Directors of Yiwu Huading Nylon. As of June 29, 2024, the transaction is approved by shareholders of Yiwu Huading Nylon Co.,Ltd. Wang Xiaohong, Yang Yipn, Zhang Lei, Wu Jiaxu, Huang Jie, You Congjie and Zong Ren of Western Securities Co.,Ltd. acted as financial advisor and Zou Bang and Liang Jiamei of Hunan Qiyuan Law Firm acted as legal advisor to Huakai Yibai Technology Co.,Ltd. (SZSE:300592).
</t>
  </si>
  <si>
    <t>Property Portfolio in Sweden</t>
  </si>
  <si>
    <t>Stenhus Fastigheter i Norden AB (publ) (OM:SFAST)</t>
  </si>
  <si>
    <t>IQTR1827251785</t>
  </si>
  <si>
    <t xml:space="preserve">Nyfosa AB (publ) (OM:NYF) entered into an agreement to acquire property portfolio in Sweden from Stenhus Fastigheter i Norden AB (publ) (OM:SFAST) for SEK 706 million on February 24, 2023. The acquisition is set for closing on March 31, 2023.
</t>
  </si>
  <si>
    <t>Student Depot Duet Sp. z o.o.</t>
  </si>
  <si>
    <t>Kajima Partnerships Limited; Griffin Real Estate Invest Sp. z o.o.</t>
  </si>
  <si>
    <t>IQTR613339384</t>
  </si>
  <si>
    <t xml:space="preserve">Kajima Partnerships Limited and Griffin Real Estate Invest Sp. z o.o. acquired Student Depot Duet Spolka Z Ograniczona Odpowiedzialnoscia from Oaktree Capital Management, L.P. for €60 million on May 9, 2019. Kajima paid ¥6.1 billion (€49.7 million) for its 90% stake. Post the transaction, Kajima Partnerships Limited will be the majority stakeholder in the joint venture, holding 90% of the share capital, with the other 10% held by Griffin Real Estate Invest Sp. z o.o. Jacek Jezierski, Alicja Pulawska, Joanna Fidecka and Pawel Debowski of Dentons Real Estate Europe acted as real-estate advisor to Kajima Partnerships Limited.
</t>
  </si>
  <si>
    <t>BQ International Co., Ltd./B-class Gourmet Research Institute Holdings Co., Ltd.</t>
  </si>
  <si>
    <t>IQTR1904542973</t>
  </si>
  <si>
    <t xml:space="preserve">Saint Marc Holdings Co., Ltd. (TSE:3395) agreed to acquire BQ International Co., Ltd. and B-class Gourmet Research Institute Holdings Co., Ltd. for ¥10.4 billion on November 19, 2024. A cash consideration of ¥10.4 billion will be paid by Saint Marc Holdings Co., Ltd. As part of consideration, ¥10.4 billion is paid towards common equity of BQ International Co., Ltd./B-class Gourmet Research Institute Holdings Co., Ltd.
The expected completion of the transaction is December 1, 2024 to December 10, 2024.
</t>
  </si>
  <si>
    <t>78/92 Great Portland Street and 15/19 Riding House Street</t>
  </si>
  <si>
    <t>IQTR560139260</t>
  </si>
  <si>
    <t xml:space="preserve">M&amp;G Real Estate acquired 78/92 Great Portland Street and 15/19 Riding House Street from Great Portland Estates Plc (LSE:GPOR) for £48.3 million on April 23, 2018. Great Portland Estates Plc will retain a 999 year interest in nine new apartments at 80 Great Portland Street and 15/19 Riding House Street.
</t>
  </si>
  <si>
    <t>UK infrastructure services business of Skanska AB (publ)</t>
  </si>
  <si>
    <t>Skanska AB (publ) (OM:SKA B)</t>
  </si>
  <si>
    <t>IQTR697110252</t>
  </si>
  <si>
    <t xml:space="preserve">M GROUP Services Limited signed a binding business purchase agreement to acquire UK infrastructure services business from Skanska AB (publ) (OM:SKA B) for £50 million on December 4, 2020. For the year ended December 31, 2019, the business reported revenues of £323 million. Skanska AB will announce the final amount and closing of the divestment following the completion of regulatory approvals and other consents and the satisfaction of BPA conditions. As of January 28, 2021, The European Commission (EC) has approved the transaction. The transaction expected to be completed by the end of the first quarter 2021. Pinsent Masons acted as legal advisor for M GROUP Services in the transaction.
</t>
  </si>
  <si>
    <t>Assets of Future Retail Limited</t>
  </si>
  <si>
    <t>Palguntech</t>
  </si>
  <si>
    <t>Future Retail Limited (NSEI:FRETAIL)</t>
  </si>
  <si>
    <t>IQTR1886595284</t>
  </si>
  <si>
    <t xml:space="preserve">Palguntech proposed to acquire Assets of Future Retail Limited (NSEI:FRETAIL) for INR 5.6 billion in April 2023. The transaction is expected to approval of NCLT, and creditors of Future Retail. As of June 30, 2024, Palguntech increased the bid to INR 5.6 billion.
</t>
  </si>
  <si>
    <t>Aeon Mall Sapporo Naebo</t>
  </si>
  <si>
    <t>Aeon Hokkaido Corporation (TSE:7512)</t>
  </si>
  <si>
    <t>IQTR1792519873</t>
  </si>
  <si>
    <t>Aeon Hokkaido Corporation (TSE:7512) agreed to acquire AEON MALL Sapporo Naebo from Japan Metropolitan Fund Investment Corporation (TSE:8953) for ¥9.3 billion on July 20, 2022. The contract is expected to be completed on July 29, 2022. Japan Metropolitan Fund intends to enter into a written agreement with Aeon Hokkaido in respect of the transfer of the quasi co-ownership interest in the trust beneficiary right in the property on the date of the initial disposition. The quasi co-ownership interest is expected to be transferred as 20% each on August 30, 2024, February 28, 2025 and August 29, 2025 and 40% on February 27, 2026. Japan Metropolitan Fund will allocate the cash from the disposition mainly to acquire properties in its asset replacement strategy. Aeon Hokkaido Corporation acquired 20% stake on August 30, 2024, and other 20% stake on February 28, 2025. As of August 29, 2025, another 20% co-ownership interest was acquired in AEON MALL Sapporo Naebo. The remaining 40% co-ownership interest will be acquired on February 27, 2026.</t>
  </si>
  <si>
    <t>Faculdade Ciências Médicas da Paraíba</t>
  </si>
  <si>
    <t>IQTR684631147</t>
  </si>
  <si>
    <t xml:space="preserve">Afya Participações S.A entered into a purchase agreement to acquire Faculdade Ciências Médicas da Paraíba for BRL 380 million on August 20, 2020. Under the terms of transaction, 50% of consideration will be paid in cash on closing and remaining 50% will be paid in four equal installments through 2024, adjusted by the CDI rate. There is no expected debt. The acquisition will contribute 157 medical school seats to Afya, increasing Afya’s total medical school seats to 2,023. Closing of the transaction is subject to customary and usual conditions including approval from antitrust regulators. The transaction is expected to complete in October 2020.
</t>
  </si>
  <si>
    <t>SuZhou THVOW Technology. Co., Ltd. (SZSE:002564)</t>
  </si>
  <si>
    <t>SZSE:002564</t>
  </si>
  <si>
    <t>IQTR1779637179</t>
  </si>
  <si>
    <t xml:space="preserve">Shanghai Electric Group Company Limited (SEHK:2727) agreed to acquire 13.34% stake in SuZhou THVOW Technology. Co. ,Ltd (SZSE:002564) from Chen Yuzhong for CNY 430 million on February 11, 2022. Under the terms Shanghai Electric will acquire 116,000,000 shares for CNY 3.60 per share. Transfer price must be paid within 30 working days after the agreement signing and completion of transfer. Before this equity change Shanghai Electric directly holds 132,458,814 shares of the listed company, accounting for 15.24% of SuZhou THVOW Technology. Co. ,Ltd. The number of shares in which Shanghai Electric holds equity interests (including direct shares and shares with voting rights) totals 263,748,888 shares, accounting for 30.34% of SuZhou THVOW Technology. Co. ,Ltd. After the equity change is completed, Shanghai Electric will directly hold 248,458,814 shares of the listed company, accounting for 28.58% . The number of shares in which Shanghai Electric holds equity interests (including direct shares and shares with voting rights) will still be 263,748,888 shares, accounting for 30.34% of SuZhou THVOW Technology. Co. ,Ltd.
</t>
  </si>
  <si>
    <t>Sundwiger Messingwerk GmbH</t>
  </si>
  <si>
    <t>KME SE</t>
  </si>
  <si>
    <t>IQTR1873568771</t>
  </si>
  <si>
    <t>KME SE signed a share purchase agreement to acquire Sundwiger Messingwerk Gmbh for €62 million on March 4, 2024. The purchase price will be paid as €41 million at closing and for the residual amount by a three years not interests bearing vendor's loan. The Transaction will be funded by KME’s own financial resources for the equity and by third parties financing for the working capital. The transaction is subject to certain conditions precedent, including the approval by the competent merger control authorities. The closing of the Transaction is expected mid 2024. On December 2, 2024, the transaction is approved by the German antitrust authority. The transaction, is now subject to Austrian antitrust authority, is expected to close in the first quarter of 2025.
Florian Harder, Walter Ahrens, Jann Jetter, and Michael Masling; Matthias Stöcker and Chloe Lignier from Morgan, Lewis &amp; Bockius LLP acted as legal advisors to KME SE. The sellers are a group of financial investors advised by Deutsche Invest Mittelstand GmbH.</t>
  </si>
  <si>
    <t>Winner (Guilin) Latex Products Co., Ltd.</t>
  </si>
  <si>
    <t>Winner Medical Co., Ltd. (SZSE:300888)</t>
  </si>
  <si>
    <t>IQTR1788419114</t>
  </si>
  <si>
    <t xml:space="preserve">Winner Medical Co., Ltd. (SZSE:300888) agreed to acquire Guilin Zizhu Latex Products Co., Ltd. from China Resources Zizhu Pharmaceutical Co., Ltd. for CNY 450 million on April 28, 2022. Guilin Zizhu Latex Products has reported total assets of CNY 305.2308 million and net profit of CNY 50.8541 million on December 31, 2021.
</t>
  </si>
  <si>
    <t>AirBoss Defense Group Inc/AirBoss Defense Group Ltd</t>
  </si>
  <si>
    <t>AirBoss of America Corp. (TSX:BOS)</t>
  </si>
  <si>
    <t>Critical Solutions International, Inc.</t>
  </si>
  <si>
    <t>IQTR693085171</t>
  </si>
  <si>
    <t xml:space="preserve">AirBoss of America Corp. (TSX:BOS) acquired the remaining 45% interest in AirBoss Defense Group Inc and AirBoss Defense Group Ltd from Critical Solutions International, Inc. for $67.3 million on October 26, 2020. Pursuant to the agreement, the purchase price will be paid to Critical Solutions through the issuance of approximately 3.5 million AirBoss common shares and $20 million of cash, with $5 million payable on closing and $5 million payable on a quarterly basis for the following three quarters. As part of the acquisition, Critical Solutions Holdings agreed to sell 9.78 million class B shares of AirBoss Defense Group Ltd and 22,950 common shares of AirBoss Defense Group Inc which represents 45% of the issues and outstanding shares of both the companies respectively. Following the acquisition, AirBoss Defense Group Inc and AirBoss Defense Group Ltd became wholly owned subsidiary of AirBoss of America. ADG generated approximately $20 million in profit through the first half of 2020. The proposed acquisition will not impact ADG’s management or operations. Davies Ward Phillips &amp; Vineberg LLP and Hogan Lovells acted as legal advisors in the transaction. Drew N. Grabel, Yongjin Im, Shawn B. Cooley and Benjamin M. Schreiner of Kirkland &amp; Ellis LLP and Stikeman Elliott LLP acted as legal advisors to Critical Solutions.
</t>
  </si>
  <si>
    <t>Northking Information Technology Co., Ltd. (SZSE:002987)</t>
  </si>
  <si>
    <t>SZSE:002987</t>
  </si>
  <si>
    <t>Zhongzheng Qianyuan Capital Management Co., Ltd.</t>
  </si>
  <si>
    <t>Lhasa Yongdao Investment Management Co., Ltd.</t>
  </si>
  <si>
    <t>IQTR1903505705</t>
  </si>
  <si>
    <t xml:space="preserve">Zhongzheng Qianyuan Kangqi No. 1 Private Securities Investment Fund managed by Zhongzheng Qianyuan Capital Management Co., Ltd. agreed to acquire 5.98% stake in Northking Information Technology Co., Ltd. (SZSE:002987) from Lhasa Yongdao Investment Management Co., Ltd. for approximately CNY 480 million on November 4, 2024. The shares will be acquired at CNY 12.92 per share. </t>
  </si>
  <si>
    <t>Ravella At Town Center</t>
  </si>
  <si>
    <t>The Michelson Organization, Inc.</t>
  </si>
  <si>
    <t>Stanmore Partners</t>
  </si>
  <si>
    <t>IQTR646910243</t>
  </si>
  <si>
    <t xml:space="preserve">The Michelson Group acquired Ravella at Town Center from Stanmore Partners for $67.3 million on December 5, 2019. 306-unit apartment community is traded for $220,000 per unit. Brian Moulder and Dhaval Patel of Walker &amp; Dunlop brokered the sale.
</t>
  </si>
  <si>
    <t>Sats ASA (OB:SATS)</t>
  </si>
  <si>
    <t>OB:SATS</t>
  </si>
  <si>
    <t>AF III Holdco AS</t>
  </si>
  <si>
    <t>IQTR1892756218</t>
  </si>
  <si>
    <t>An undisclosed buyer acquired 19.20% stake in Sats ASA (OB:SATS) from AF III Holdco AS for approximately NOK 710 million on August 28, 2024. As part of acquisition, 39,242,358 shares were sold. Following completion of the Transaction, Altor no longer holds any shares in the Sats ASA, and Altor holds no rights to shares issued by the Sats ASA. ABG Sundal Collier ASA and Carnegie AS acted as joint bookrunners in connection with the Transaction.</t>
  </si>
  <si>
    <t>Ganjiang New Area Quanqiuxing Investment Management Co., Ltd.; Shenzhen Sinomaster Invertment Group Co.,Ltd.</t>
  </si>
  <si>
    <t>IQTR651009430</t>
  </si>
  <si>
    <t xml:space="preserve">Dai Cheng signed an agreement to acquire 5.04% stake in Shenzhen Aisidi CO.,LTD. (SZSE:002416) from Ganjiang New Area Quanqiuxing Investment Management Co., Ltd. and Shenzhen Sinomaster Investment Group Co.,Ltd for approximately CNY 460 million on January 14, 2020. Dai Cheng will acquire 62.5 millions hares at a price of CNY 7.42 per share. Ganjiang New Area Quanqiuxing Investment Management will sell 1.29% stake and will hold 4.36% in Shenzhen Aisidi post completion whereas Shenzhen Sinomaster Investment Group will sell 3.75% stake and will hold 44.62% in Shenzhen Aisidi post completion.
</t>
  </si>
  <si>
    <t>Korea Asset Pricing Corporation</t>
  </si>
  <si>
    <t>Lime Asset Management Co., Ltd.</t>
  </si>
  <si>
    <t>Eugene Private Equity; Cactus Private Equity Co., Ltd.</t>
  </si>
  <si>
    <t>IQTR622808192</t>
  </si>
  <si>
    <t xml:space="preserve">Lime Asset Management acquired 90.52% stake in Korea Asset Pricing Corporation from Eugene Private Equity and Cactus Private Equity Co., Ltd. for KRW 80 billion on May 13, 2019. Lime Asset Management and Cactus Private Equity Co., Ltd. will raise funds in the middle and lower subordinate PEFs respectively. The remainder will be financed by senior acquisition financing provided by Shinhan Financial Group.
</t>
  </si>
  <si>
    <t>Swedish Operations of Newcap Holding A/S</t>
  </si>
  <si>
    <t>East Capital Holding AB; PO Söderberg &amp; Partner AB</t>
  </si>
  <si>
    <t>Newcap Holding A/S (CPSE:NEWCAP)</t>
  </si>
  <si>
    <t>IQTR594827719</t>
  </si>
  <si>
    <t xml:space="preserve">East Capital Holding AB and Po Söderberg &amp; Partner Ab entered into a conditional deals to acquire Swedish Operations of Newcap Holding A/S for approximately SEK 610 million on December 12, 2018. The payment will be made on a cash free debt free basis. The transaction is expected to complete on June 3, 2019.
</t>
  </si>
  <si>
    <t>IQTR567003357</t>
  </si>
  <si>
    <t xml:space="preserve">Télévision Française 1 SA (ENXTPA:TFI) filed a simplified tender offer to acquire the remaining 20.8% stake in auFeminin.com (ENXTPA:FEM) for €77.6 million on May 22, 2018. Under the terms of the offer, Télévision Française 1 would acquire the remaining 1.96 million shares and would pay a consideration of €39.47 per share of auFeminin tendered. Télévision Française 1 intends to initiate a squeeze out of auFeminin shares if the required conditions are met. As of June 13, 2018, Autorité des marchés financier has announced that the proposed simplified public tender offer will be open from June 14, 2018, to July 4, 2018, inclusive. Rothschild Martin Maurel has filed the tender offer on behalf of Télévision Française 1.
</t>
  </si>
  <si>
    <t>528-unit apartment complex in Maryland Heights</t>
  </si>
  <si>
    <t>Monument Capital Management, LLC</t>
  </si>
  <si>
    <t>FPA5 Pheasant Run, LLC</t>
  </si>
  <si>
    <t>IQTR717180003</t>
  </si>
  <si>
    <t xml:space="preserve">Monument Opportunity Fund IV managed by Monument Capital Management, LLC acquired 528-unit apartment complex in Maryland Heights from FPA5 PHEASANT RUN, LLC for $67.3 million on May 31, 2021.
</t>
  </si>
  <si>
    <t>Medical Office Facility in Scottsdale</t>
  </si>
  <si>
    <t>IQTR1699297841</t>
  </si>
  <si>
    <t xml:space="preserve">Physicians Realty Trust (NYSE:DOC) acquired Medical Office Facility in Scottsdale for $67.3 million on October 27, 2021.
</t>
  </si>
  <si>
    <t>12,550 Net Royalty Acres in the Anadarko Basin</t>
  </si>
  <si>
    <t>IQTR1795243015</t>
  </si>
  <si>
    <t xml:space="preserve">An unknown buyer acquired 12,550 net royalty acres in the Anadarko Basin from Brigham Minerals, Inc. (NYSE:MNRL) for $67.3 million during the second quarter of 2022.
</t>
  </si>
  <si>
    <t>commercial business of Zhejiang Fuchuen Co., Ltd.</t>
  </si>
  <si>
    <t>Hang Zhou Iron &amp; Steel Co.,Ltd. (SHSE:600126)</t>
  </si>
  <si>
    <t>Zhejiang Fuchuen Company Limited</t>
  </si>
  <si>
    <t>IQTR669181787</t>
  </si>
  <si>
    <t xml:space="preserve">Hang Zhou Iron &amp; Steel Co.,Ltd. (SHSE:600126) signed framework agreement to acquire commercial business of Zhejiang Fuchuen Co., Ltd. for approximately CNY 480 million on June 3, 2019. The consideration will be paid in cash.The parties signed the agreement on May 22, 2020. The commercial business reported Total assets of CNY 3.48 billion. net assets of CNY 455.17 million, revenue of CNY 4.97 billion, operating profit of CNY 90 million and net profit of CNY 73.72 million as of December 31, 2018. The transaction is subject to approval from shareholders of Hang Zhou Iron, approval from CSRC, provincial commercial authorities and development and reform departments’ approvals and other necessary approvals. As of May 23, 2020, the transaction has obtained the approvals of the 23rd, 29th, and 32nd meeting of Hang Zhou Iron &amp; Steel's 7th Directorate. As of June 11, 2020, Zhejiang Provincial SASAC approved the transaction. Dong Fan, Gong Yuanxiao, Yu Jiajun, Xie Kaixin, Jin Yipan, Guo Fangzheng, Gao Shibo, Guo Dan, Qian Yunhao, Yu Haiyue, Feng Ziqiang, Chen Zhiyu of CITIC Securities Co., Ltd. acted as financial advisor, Hu Xiaoming and Li Yan, Wang Chen of Grandall Law Firm as legal advisor and Ye Weimin, Yan Zhiyong, Yin Linuo, Hou Bo, Yu Leiyu of Pan-China Certified Public Accountants acted as accountants to Hang Zhou Iron &amp; Steel.
</t>
  </si>
  <si>
    <t>Two Property Apartment Portfolio in Phoenix, Arizona</t>
  </si>
  <si>
    <t>Everest Holdings</t>
  </si>
  <si>
    <t>IQTR596004318</t>
  </si>
  <si>
    <t xml:space="preserve">TruAmerica Multifamily, LLC along with an unknown institutional capital partner acquired two property apartment portfolio in Phoenix, Arizona from Everest Holdings for $67.3 million on December 19, 2018. The 472 units portfolio was acquired for $142,584/unit. The acquisition was leveraged with financing through Freddie Mac’s Select Sponsor Program originated by Brian Eisendrath of CBRE Capital Markets team. Tyler Anderson, Sean Cunningham, Asher Gunter and Matt Pesch of CBRE’s Phoenix office brokered the transaction.
</t>
  </si>
  <si>
    <t>Zephyro S.p.A.</t>
  </si>
  <si>
    <t>Edison Next S.p.A.</t>
  </si>
  <si>
    <t>IQTR568200342</t>
  </si>
  <si>
    <t xml:space="preserve">Fenice S.p.A. made an offer to acquire the remaining 28.6% stake in Zephyro S.p.A. (BIT:ESCO) for €57.9 million on May 28, 2018. The shares will be acquired at a price of €10.25 per share. In a related transaction, Fenice S.p.A. entered into a binding agreement to acquire 71.6% stake in Zephyro S.p.A. (BIT:ESCO) from Prima Holding S.R.L for €72.8 million on May 28, 2018. As of July 30, 2018, Zephyro board approved the transaction. Mediobanca acted as the financial advisor to Zephyro SpA.
</t>
  </si>
  <si>
    <t>Shanghai Transfusion Technology Co., Ltd.</t>
  </si>
  <si>
    <t>GVS Technology (Suzhou) Co., Ltd.</t>
  </si>
  <si>
    <t>Ningbo Fuji Medical Technology Co., Ltd</t>
  </si>
  <si>
    <t>IQTR1762085832</t>
  </si>
  <si>
    <t xml:space="preserve">GVS Technology (Suzhou) Co., Ltd. agreed to acquire Shanghai Transfusion Technology Co., Ltd. for approximately CNY 430 million on December 20, 2021. Under the terms, CNY 364.0 million will be paid as an upfront payment and CNY 65 million as a maximum deferred payment. Ningbo Fuji Medical Technology Co., Ltd granted a loan of approximately CNY 70 million that will be reimbursed by STT immediately post-closing, to fund certain pre-closing payments and to provide the Shanghai Transfusion with adequate working capital. Post-closing, the Company will repay the loan of approximately CNY 70.0 million (approximately 10.0 million euros) granted by the seller to finance certain pre-closing payments and provide the Company with adequate working capital. For the year ended, 2020, Shanghai Transfusion reported revenue of CNY 178.0 million and Adjusted EBITDA of CNY 21.4 million. Transaction is subject to the fulfillment of certain conditions including: (i) the obtainment from the competent authority of a new business license of the Shanghai Transfusion to be issued in the name of the GVS Technology as sole shareholder of the Shanghai Transfusion, (ii) the carve-out and sale of the Company’s sole subsidiary land and buildings to an affiliate of the Ningbo Fuji Medical Technology Co., Ltd and (iii) nonoccurrence of material adverse events. As of March 2, 2022 all conditions are fulfilled. Transaction closing is expected to occur in the first quarter of 2022. White &amp; Case acted as legal advisor KPMG acted as tax and accounting advisor. 
</t>
  </si>
  <si>
    <t>Portfolio of Re-Performing Mortgage Loans and Non-Performing Mortgage Loans</t>
  </si>
  <si>
    <t>Rithm Property Trust Inc. (NYSE:RPT)</t>
  </si>
  <si>
    <t>IQTR605385538</t>
  </si>
  <si>
    <t xml:space="preserve">Great Ajax Corp (NYSE:AJX) acquired Portfolio of Re-Performing Mortgage Loans and Non-Performing Mortgage Loans for $67.3 million in the quarter ended December 31, 2018. The acquisition of transaction includes $63.3 million of Re-Performing Mortgage Loans with an aggregate unpaid principal balance of $71.0 million, and underlying collateral values of $102.8 million and $4.0 million of Non-Performing Mortgage Loans with an aggregate unpaid principal balance of $4.3 million and underlying collateral values of $6.0 million.
</t>
  </si>
  <si>
    <t>Hainan Yifan Private Fund Management Co., Ltd.</t>
  </si>
  <si>
    <t>IQTR1863962074</t>
  </si>
  <si>
    <t xml:space="preserve">Yifan No. 7 Private Securities Investment Fund managed by Hainan Yifan Private Fund Management Co., Ltd. agreed tp acquire 5.66% stake in Jiangyin Hengrun Heavy Industries Co., Ltd (SHSE:603985) from Cheng Lixin for CNY 480 million on July 17, 2023. The offer price is CNY 19.35 per share, and the transfer price is CNY 482.83 million. After this equity change, Mr. Cheng Lixin's shareholding in the company will drop from 22.66% to 17.00%.
</t>
  </si>
  <si>
    <t>ITC Logistic Ges. mbH</t>
  </si>
  <si>
    <t>NTG Germany GmbH</t>
  </si>
  <si>
    <t>IQTR1897946900</t>
  </si>
  <si>
    <t xml:space="preserve">NTG Germany GmbH signed an agreement to acquire ITC Logistic Ges. Mbh for €60.5 million on September 18, 2024. The transaction values 100% of the shares in ITC at €56.9 million on a cash and debt free basis. NTG will pay 20% of the purchase price in NTG shares having a value of €11.38 million to be issued for common equity of ITC Logistic Ges. Mbh. The remaining 80% having value of of €45.52 million will be financed with available cash and credit facilities. An additional earn-out payment of maximum of €3.6 million, contingent on achieving certain commercial criteria, will potentially be payable in 2026. 
For the period ending December 31, 2023, ITC Logistic Ges. Mbh reported total revenue of €80.4 million and EBIT of €11.4 million. The transaction is subject to merger control approval. The transaction is expected to close before year-end 2024. Ernst &amp; Young GmbH WirtschaftsprÜFungsgesellschaft acted as due diligence provider to NTG Germany GmbH.
</t>
  </si>
  <si>
    <t>Broadstone Plantation Apartments</t>
  </si>
  <si>
    <t>The Carlyle Group Inc. (NasdaqGS:CG); Alliance Residential, LLC</t>
  </si>
  <si>
    <t>IQTR591390837</t>
  </si>
  <si>
    <t xml:space="preserve">Bell Partners Inc. acquired Broadstone Plantation apartments from The Carlyle Group L.P. (NasdaqGS:CG) and Alliance Residential Company for $67.3 million on November 13, 2018. The price for the 250 units apartment community, equated to $269,000 per unit. Bell Partners Inc. assumed the existing $33.48 million mortgage with SunTrust Bank, which refinanced and increased the loan to $43.88 million.
</t>
  </si>
  <si>
    <t>Alliance Residential, LLC (United States); The Carlyle Group Inc. (NasdaqGS:CG) (United States)</t>
  </si>
  <si>
    <t>Chocolate Factory Lofts</t>
  </si>
  <si>
    <t>Meadow Capital Management LLC; Fairstead Affordable LLC</t>
  </si>
  <si>
    <t>Bruce S. Brickman &amp; Associates, Inc.; HK Organization</t>
  </si>
  <si>
    <t>IQTR643160351</t>
  </si>
  <si>
    <t xml:space="preserve">Fairstead Affordable LLC and Meadow Partners LLC acquired Chocolate Factory Lofts from HK Organization and Brickman Associates for $67.3 million on November 1, 2019. Daniel Parker, Paul Gillen and Kyle van Buitenen of Hodges Ward Elliott represented the seller.
</t>
  </si>
  <si>
    <t>Bruce S. Brickman &amp; Associates, Inc. (United States); HK Organization (United States)</t>
  </si>
  <si>
    <t>Evergreen Plaza in South Chicago</t>
  </si>
  <si>
    <t>LBX Investments, LLC</t>
  </si>
  <si>
    <t>Fortress Investment Group LLC; Lormax Stern Development Company LLC</t>
  </si>
  <si>
    <t>IQTR1684609308</t>
  </si>
  <si>
    <t xml:space="preserve">LBX Investments acquired Evergreen Plaza in South Chicago from Fortress Investment Group LLC and Lormax Stern Development Company LLC for $67.3 million on September 23, 2021. JLL Capital Markets arranged $45.39 million in acquisition financing for Evergreen Plaza. Amy Sands and Clinton Mitchell and Michael Nieder of JLL advised the seller.
</t>
  </si>
  <si>
    <t>Fortress Investment Group LLC (United States); Lormax Stern Development Company LLC (United States)</t>
  </si>
  <si>
    <t>Tidewater Gas Pipeline</t>
  </si>
  <si>
    <t>IQTR595377966</t>
  </si>
  <si>
    <t xml:space="preserve">TransAlta Corporation (TSX:TA) exercised an option to acquire 50% of Tidewater Gas Pipeline for CAD 90 million on December 17, 2018. The transaction is subject to final regulatory approvals, which are expected to be received in the first half of 2019.
</t>
  </si>
  <si>
    <t>Dusit Thani Public Company Limited (SET:DUSIT)</t>
  </si>
  <si>
    <t>SET:DUSIT</t>
  </si>
  <si>
    <t>Central Pattana Public Company Limited (SET:CPN)</t>
  </si>
  <si>
    <t>IQTR711188910</t>
  </si>
  <si>
    <t xml:space="preserve">Central Pattana Public Company Limited (SET:CPN) acquired 22.93% stake in Dusit Thani Public Company Limited (SET:DTC) for THB 2.1 billion on May 9, 2018.
</t>
  </si>
  <si>
    <t>100% interest in patented claims located southwest of the Great Western Vein</t>
  </si>
  <si>
    <t>GGL Resources Corp. (TSXV:GGL)</t>
  </si>
  <si>
    <t>IQTR1760897344</t>
  </si>
  <si>
    <t xml:space="preserve">GGL Resources Corp. (TSXV:GGL) acquired 100% interest in patented claims located southwest of the Great Western Vein for $85 million on December 8, 2021.
</t>
  </si>
  <si>
    <t>All land and ground buildings (KT Mapo Solution Building) in Yeomni-dong, Mapo-gu, Seoul</t>
  </si>
  <si>
    <t>Mastern Investment Management Co.,Ltd.</t>
  </si>
  <si>
    <t>kt estate, LTD.</t>
  </si>
  <si>
    <t>IQTR1769984437</t>
  </si>
  <si>
    <t xml:space="preserve">Mastern Investment Management Co.,Ltd. agreed to acquire All land and ground buildings (KT Mapo Solution Building) in Yeomni-dong, Mapo-gu, Seoul from kt estate, LTD. for KRW 79.2 billion on October 25, 2021. The deal is expected to be completed by December 31, 2021. Myeong-Chul Ko and Hyung-Seok Jin of Samjong KPMG Advisory Inc. acted as a financial advisor to Mastern Investment Management Co.,Ltd.
</t>
  </si>
  <si>
    <t>majority stakes in SIX Companies</t>
  </si>
  <si>
    <t>Evoco Ltd</t>
  </si>
  <si>
    <t>Gesco SE (XTRA:GSC1)</t>
  </si>
  <si>
    <t>IQTR699153939</t>
  </si>
  <si>
    <t xml:space="preserve">Evoco TSE III SCSp managed by Evoco Ltd agreed to acquire majority stakes in Frank Walz- und Schmiedetechnik GmbH, C.F.K. CNC-Fertigungstechnik Kriftel GmbH, Paul Beier GmbH &amp; Co. KG, Modell Technik Formenbau GmbH, Werkzeugbau Laichingen GmbH and Dömer Ring from Gesco AG (XTRA:GSC1) for €27 million on December 21, 2020. The purchase price amounts to €27 million and is accompanied by a net cash inflow of €15 million, which is partially earmarked for reduction of liabilities and partially for acquisitions. In addition, Evoco TSE III SCSp assumes net liabilities, pension obligations and lease liabilities of in total approximately €28 million. The six companies generated a combined turnover of over €100 million in the year 2019. 
Closing for Paul Beier GmbH &amp; Co. KG is subject to the granting of regulatory approval. The closing of the transaction is expected to take place for five of the six companies shortly after the signing of the contract. On December 22, 2020, barring the acquisition of Paul Beier GmbH &amp; Co. KG all other portfolio companies are acquired by Evoco. Andrea Zwarg, Till Kosche, Fabian Badtke, Akos Bajorfi, Elmar Bindl, Martin Gliewe, Martin Haisch, Hannes Lubitzsch, Evelyn Schulz and Michael Schuhmacher of Noerr LLP acted as legal advisor to Evoco. Michael Brauer and Jan Odewald of BDO LLp acted as legal advisor to Evoco.
</t>
  </si>
  <si>
    <t>296-home development The Rock in Netherlands</t>
  </si>
  <si>
    <t>M&amp;G plc; M&amp;G European Property Fund SICAV</t>
  </si>
  <si>
    <t>IQTR1943613722</t>
  </si>
  <si>
    <t>M&amp;G European Property Fund SICAV a fund managed by M&amp;G plc acquired 296-home development The Rock in Netherlands for €60 million on May 14, 2025.</t>
  </si>
  <si>
    <t>284,000 Square Foot Office Building and 1655 Sherman St. Parcel in Denver</t>
  </si>
  <si>
    <t>Unico Properties LLC</t>
  </si>
  <si>
    <t>IQTR556682400</t>
  </si>
  <si>
    <t xml:space="preserve">Westport Capital Partners LLC acquired 284,000 square foot office building and 1655 Sherman St. parcel in Denver from Unico Properties LLC for $67.2 million this week. ACORE Capital provided financing for the deal.
</t>
  </si>
  <si>
    <t>VoiceFoundry, LLC</t>
  </si>
  <si>
    <t>IQTR682265861</t>
  </si>
  <si>
    <t xml:space="preserve">TTEC Digital, LLC agreed to acquire VoiceFoundry, LLC for $67.2 million on August 5, 2020. The transaction included aggregate cash consideration at closing of $48 million and potential earn-out payments over the next two years with a maximum value of up to $19.2 million, based on VoiceFoundry’s post-closing performance against agreed 2020 and 2021 EBITDA targets. The transaction will close in two phases, with the acquisition of VoiceFoundry’s U.S. and European operations closed as of August 5, 2020 and the acquisition of the Australian and ASEAN operations closing as soon as practicable following clearance by the Australian Foreign Investment Review Board. VoiceFoundry’s Chief Executive Officer, John Marino, will join TTEC as Group Vice President for the AWS practice. Sarel Roets, Chief Executive Officer of VoiceFoundry APAC division will join TTEC as Vice President. The transaction is subject to customary representations and warranties, holdbacks, working capital adjustments and regulatory approvals.
</t>
  </si>
  <si>
    <t>Firdapse assets</t>
  </si>
  <si>
    <t>BioMarin Pharmaceutical Inc. (NasdaqGS:BMRN)</t>
  </si>
  <si>
    <t>IQTR695660166</t>
  </si>
  <si>
    <t xml:space="preserve">An unknown buyer acquired the Firdapse assets from BioMarin Pharmaceutical Inc. (NasdaqGS:BMRN) for $67.2 million plus residual royalties in January 2020.
</t>
  </si>
  <si>
    <t>Intrepid Powerboats, Inc.</t>
  </si>
  <si>
    <t>JDG Capital</t>
  </si>
  <si>
    <t>IQTR1684374833</t>
  </si>
  <si>
    <t xml:space="preserve">MarineMax, Inc. (NYSE:HZO) entered into a definitive agreement to acquire Intrepid Powerboats, Inc. for $67.2 million on October 5, 2021. Intrepid Powerboats produced revenue in excess of $60 million in the last twelve months. Ken Clinton, President of Intrepid Powerboats, along with his team will join the MarineMax team. MarineMax expects the acquisition to close before December 31, 2021, and to be accretive in its first full twelve-month period. Raymond James Financial, Inc. acted as Financial advisor to Intrepid Powerboats, Inc. 
</t>
  </si>
  <si>
    <t>CMI Operations Pty Ltd.</t>
  </si>
  <si>
    <t>IPD Group Limited (ASX:IPG)</t>
  </si>
  <si>
    <t>Excelsior Capital Limited (ASX:ECL)</t>
  </si>
  <si>
    <t>IQTR1863246065</t>
  </si>
  <si>
    <t xml:space="preserve">IPD Group Limited (ASX:IPG) entered into a conditional agreement to acquire CMI Operations Pty Ltd. from Excelsior Capital Limited (ASX:ECL) for approximately AUD 100 million on November 27, 2023. Under the terms, consideration comprises an upfront payment of AUD 92.1 million, subject to customary working capital and net debt adjustment, and a maximum contingent payment of AUD 8.9 million depending on CMI’s FY24 results. IPD will fund the acquisition through a combination of a fully underwritten equity raising of AUD 65 million consisting of an institutional placement to raise approximately AUD 40 million along with an accelerated pro rata non-renounceable entitlement offer of new fully paid ordinary to raise approximately AUD 25.0 million and new debt facilities of AUD 40 million. CMI reported net sales of AUD 104.3 million, EBITDA of AUD 17.1 million and EBIT of AUD 15.5 million for the financial year 2023. IPD Group has the right to receive and pay a break fee of AUD 1 million. The acquisition is subject to approval by shareholders of Excelsior. The Board of ECL unanimously recommends that ECL shareholders vote in favor of the transaction. Completion of the acquisition is anticipated to occur by February 2024. ECL intends to use the net proceeds delivered by the transaction to further develop and grow its primary investment portfolio business. Being all cash, the Proposed Transaction offers significant and certain value to Excelsior and indirectly to Excelsior Shareholders (noting that the Company does not
presently intend to return any of the sale proceeds to Excelsior Shareholders). The acquisition delivers pro forma FY23A EPS accretion of over 30% for IPD Group. RSM Australia acted as an independent expert, Houlihan Lokey acted as financial advisor and Nicholson Ryan Lawyers acted as legal advisor for ECL. Gordon McCann, Seema Sandhu,Sarah Roettgers,Sarah Gilkes,Charmian Holmes and Veno Panicker of Hamilton Locke acted as legal advisor and Due-diligence provider to IPD Group Limited.
</t>
  </si>
  <si>
    <t>Maritim Hotel Nürnberg</t>
  </si>
  <si>
    <t>IQTR643946464</t>
  </si>
  <si>
    <t xml:space="preserve">Pandox AB (publ) (OM:PNDX B) agreed to acquire Maritim Hotel Nürnberg from Warburg-HIH Invest Real Estate for approximately €61 million on November 12, 2019. Transaction will be financed by cash and existing credit facilities. The acquisition is expected to close during the first quarter of 2020, provided that all conditions in the transfer agreement have been fulfilled. JLL advised Warburg-HIH Invest Real Estate. Ulrich Brauer of Jones Day acted as legal advisor to Pandox. Hendrik Theismann, Michael Mehler and Tino DuttinÃ of Norton Rose Fulbright acted as legal advisor to Warburg-HIH Invest Real Estate.
</t>
  </si>
  <si>
    <t>Gultech (Jiangsu) Electronic Technologies Co., Ltd</t>
  </si>
  <si>
    <t>Shanghai Yonghua Capital Management Co., Ltd.; Wens Capital</t>
  </si>
  <si>
    <t>Gultech China Pte Ltd.</t>
  </si>
  <si>
    <t>IQTR713547703</t>
  </si>
  <si>
    <t xml:space="preserve">Wens Capital and Shanghai Yonghua Capital Management Co., Ltd. agreed to acquire 13% stake in Gultech (Jiangsu) Electronic Technologies Co., Ltd from Gultech China Pte. Ltd for CNY 435 million on April 30, 2021. The Consideration will be held in escrow pending completion of the share transfer from Gultech China to the Investors and payment of withholding tax in the PRC. Upon completion of the Proposed Transaction, Gultech China and Gultech Jiangsu will remain as associated companies of the Company. For the financial year ended December 31, 2020, Gultech (Jiangsu) Electronic Technologies reported net profit of approximately CNY 280 million. Completion of the Proposed Transaction is expected to take place by July 31, 2021. Minsheng Securities Co.,Ltd. acted as financial advisor and AllBright Law Offices acted as legal advisor to Gultech China Pte. Ltd in the deal. Greenhill &amp; Co., LLC acted as financial advisor to Tuan Sing Holdings in the transaction.
</t>
  </si>
  <si>
    <t>ZeniO</t>
  </si>
  <si>
    <t>Depa Commercial S.A.</t>
  </si>
  <si>
    <t>IQTR565797365</t>
  </si>
  <si>
    <t xml:space="preserve">Eni Gas E Luce S.P.A. signed an agreement to acquire the remaining 51% stake in Thessaloniki-Thessaly Gas Supply Company S.A. from Public Gas Corporation of Greece (DEPA) A.E. for €57 million on May 16, 2018. The transaction is subject to approval from the relevant authorities. Nassos Zambaras, Alessandro Bertolini Clerici, and Marco Ricciotti of Rothschild &amp; Co SCA (ENXTPA:ROTH) acted as financial advisor for Public Gas Corporation of Greece.
</t>
  </si>
  <si>
    <t>Two commercial properties in Suucontentrpelto and Laajasalo</t>
  </si>
  <si>
    <t>NCC Property Development Oy</t>
  </si>
  <si>
    <t>IQTR572779237</t>
  </si>
  <si>
    <t xml:space="preserve"> Niam AB acquired two commercial properties in Suucontentrpelto and Laajasalo from NCC Property Development Oy for €54 million on January 31, 2018. JLL acted as commercial advisor to NCC Property Development Oy. Niam AB acquires Suurpelto Center for € 18 million and Laajasalo for € 36.7 million.
</t>
  </si>
  <si>
    <t>PointsBet Holdings Limited (ASX:PBH)</t>
  </si>
  <si>
    <t>ASX:PBH</t>
  </si>
  <si>
    <t>Betr Entertainment Limited (ASX:BBT)</t>
  </si>
  <si>
    <t>Penn Interactive Ventures, LLC; SIG Sports Investment Corp</t>
  </si>
  <si>
    <t>IQTR1933452439</t>
  </si>
  <si>
    <t xml:space="preserve">BETR Entertainment Limited (ASX:BBT) proposed to acquire PointsBet Holdings Limited (ASX:PBH) from SIG Sports Investment Corp, Penn Interactive Ventures, LLC and others for approximately AUD 290 million on February 18, 2025. A cash consideration of AUD 260 million will be paid by BlueBet Holdings Ltd. The consideration consists of common equity of BlueBet Holdings Ltd having a value of AUD 100 million to be issued for common equity of PointsBet Holdings Limited. As part of consideration, AUD 360 million is paid towards common equity of PointsBet Holdings Limited. 
As of June 20, 2025, BETR Entertainment Limited has increased its offer by offering 3.81 BETR Entertainment Limited shares for each PointsBet Holdings Limited share implying a deal value of AUD 288.52 million. Also, subject to shareholder approval being obtained, BETR Entertainment Limited intends to facilitate a selective buy-back of BETR Entertainment Limited shares issued to PointsBet Holdings Limited shareholders who accept the offer. 
As part of the deal, BETR Entertainment Limited shall fund the deal using term sheet of AUD 120 million from NAB and AUD175 million via equity. The transaction is subject to approval by regulatory board / committee, consummation of due diligence investigation, obtaining financing and third-party approval needed. The deal is subject to approval by the shareholders of BETR Entertainment Limited, approval by Australian Competition and Consumer Commission and regulatory approval. 
As of February 27, 2025, the Board determined that the proposal could not reasonably be expected to lead to a superior proposal to that announced earlier today from MIXI Australia Pty Ltd. 
As of Disclosure filed as on March 6, 2025 transaction structure enables PointsBet Holdings Limited shareholders to elect to take all cash, all scrip or a combination of both – subject only to scale back mechanisms. As of April 28, 2025 Betr Entertainment Limited acquired 19.9% stake PointsBet Holdings Limited from SIG Sports Investment Corp, Penn Interactive Ventures, LLC and through on market deal. The transaction is expected to be highly accretive for existing BBT shareholders and represents a critical step in creating long-term value for our shareholders. 
As of June 12, 2025, MIXI received FIRB approval for the transaction. MIXI has also received approval from the Northern Territory Racing and Wagering Commission (NTRWC), thereby satisfying the NTRWC Approval condition. 
As of June 16, 2025, PointsBet Holdings Limited has unanimously decided to reject the proposal by BETR Entertainment Limited. PointsBet Holdings Limited has determined that the proposal by MIXI Australia Pty Ltd is superior. BETR Entertainment Limited, as the largest shareholder of PointsBet Holdings Limited, intends to vote its 19.9% stake against the MIXI Australia Pty Ltd scheme of arrangement at the upcoming meeting on June 25, 2025. 
As of June 25, 2025, the Court hearing to approve the Scheme is currently scheduled on 26 June 2025. MIXI, Inc. hereby announces that PointsBet has issued a press release on the approval of the SOA which has been obtained at the shareholders meeting of PointsBet. Please note, however, that, since the Share Acquisition through the SOA is conditional upon approval of the SOA by the Australian court and approvals by the relevant authorities, the Share Acquisition may not be achieved if such conditions are not met. The transaction is approved by board of directors of BETR Entertainment Limited. 
As of July 17, 2025, board of PointsBet Holdings Limited advised the shareholders to take no action. As of July 23, 2025, board of directors of PointsBet Holdings Limited rejected the Unsolicited Betr Scrip Offer. As on July 30, 2025, BETR Entertainment Limited increased the offer from 3.81 Betr shares per PointsBet share to 4.219 Betr shares per PointsBet share. As of July 31, 2025, board of directors of PointsBet Holdings Limited rejected the revised Betr Scrip Offer. The transaction is expected to close on September 22, 2025. The offer is unconditional.
BETR Entertainment Limited has appointed Jarden and Ord Minnett as joint financial advisers. Arnold Bloch Liebler has been appointed as legal advisor. Flagstaff Partners is providing financial assistance to PointsBet Holdings Limited while Baker McKenzie is acting as legal adviser to PointsBet Holdings Limited.
As of the filing filed on August 22, 2025 the offer period will now close on September 29, 2025. As on August 26, 2025, BETR Entertainment Limited increased the offer from 4.219 Betr shares per PointsBet share to 4.735 Betr shares per PointsBet share.
</t>
  </si>
  <si>
    <t>Penn Interactive Ventures, LLC (United States)</t>
  </si>
  <si>
    <t>HEC Holdings Limited</t>
  </si>
  <si>
    <t>Uptown Enerchine Capital Limited</t>
  </si>
  <si>
    <t>IQTR549991721</t>
  </si>
  <si>
    <t xml:space="preserve">An unknown majority owner of HEC Holdings Limited acquired remaining 30% stake in HEC Holdings Limited from Uptown Enerchine Capital Limited for approximately HKD 530 million on January 18, 2018. The consideration is payable as HKD 125 million in the form of cash upon the date of signing of the sale and purchase agreement as partial payment and deposit and the balance of the consideration in sum of HKD 400 million by the issuance of the 2 zero-coupon promissory notes comprising of promissory note A worth HKD 200 million and promissory note B worth HKD 200 million. Pre deal, the buyer held 70% stake and post deal will hold 100% of HEC Holdings Limited. If the conditions have not been fulfilled on before one calendar month after the date of signing the sale and purchase agreement which is the long stop date for whatever reason, the sale and purchase agreement shall cease and determine, and in such event, Uptown Enerchine Capital Limited shall refund the HKD 125 million of deposit to the buyer in full without interest forthwith and thereafter neither party shall have any rights, obligations and liability towards each other there under save for any antecedent breaches of the terms of the sale and purchase agreement. The buyer has agreed that it shall procure that the company name “Enerchina Securities Limited” be changed to such other name without the word of “Enerchina” or any other word similar to “Enerchina” within 6 months from the date of completion. The deal is subject to if applicable, the obtaining of all consents from government or regulatory authorities or third parties and other condition. The sale proceeds will be used as additional working capital of Enerchina Holdings Limited (SEHK:622), parent of Uptown Enerchine Capital Limited as well as a reserve for any possible investment opportunities.
</t>
  </si>
  <si>
    <t>Ridge at Castle Rock Apartments</t>
  </si>
  <si>
    <t>IQTR1833255419</t>
  </si>
  <si>
    <t xml:space="preserve">MG Properties Group acquired Ridge at Castle Rock Apartments from Continental Properties Company, Inc. for $67.2 million on April 14, 2023. MG Properties purchased the property from Continental Properties for $67.15 million. The property was financed with a mortgage provided by Fannie Mae and arranged by Bryan Frazier and Blake Hockenbury of Walker &amp; Dunlop. David Potarf, Dan Woodward, Matt Barnett, and Jake Young of Walker &amp; Dunlop acted as financial advisors to Continental Properties.
</t>
  </si>
  <si>
    <t>Morrisons supermarket in Sheffield</t>
  </si>
  <si>
    <t>Opus Land (North) Limited</t>
  </si>
  <si>
    <t>IQTR574558989</t>
  </si>
  <si>
    <t xml:space="preserve">Supermarket Income REIT plc (LSE:SUPR) acquired Morrisons supermarket in Sheffield from Opus Land (North) Limited for £51.7 million on July 19, 2018. As per the transaction, Supermarket Income REIT plc arranged a five-year, interest-only loan facility at £52.1 million secured against Morrisons' supermarket in Sheffield. Ben Green, Steve Windsor and Steve Noble of Atrato Capital Limited and Mark Young, Neil Winward and Tom Yeadon of Stifel Nicolaus Europe Limited acted as the financial advisors to Supermarket Income REIT plc.
</t>
  </si>
  <si>
    <t>Guangzhou Jinnong Modern Agriculture Co., Ltd.</t>
  </si>
  <si>
    <t>Shenzhen Kingsino Technology Co.,Ltd. (SZSE:002548)</t>
  </si>
  <si>
    <t>Bay Area Chanrong Huinong Investment (Guangzhou) Co., Ltd.; Guangzhou Jinnong Modern Agricultural Industry Development Co., Ltd.</t>
  </si>
  <si>
    <t>IQTR1816615370</t>
  </si>
  <si>
    <t xml:space="preserve">Shenzhen Kingsino Technology Co.,Ltd. (SZSE:002548) entered into an agreement to acquire Guangzhou Jinnong Modern Agriculture Co., Ltd. from Guangzhou Jinnong Ecological Agriculture Investment Partnership (Limited Partnership), Bay Area Chanrong Huinong Investment (Guangzhou) Co., Ltd. and Guangzhou Jinnong Modern Agricultural Industry Development Co., Ltd. for CNY 480 million on August 31, 2022. The board of directors of Shenzhen Kingsino Technology approved the transaction. The transaction is subject to approval from shareholders of Shenzhen Kingsino Technology. Guangzhou Jinnong Modern Agriculture Co. recorded total assets of CNY 1.17 billion and net assets of CNY 344.5 Million as of August 31, 2022. As of December 28, 2022, The shareholders of Shenzhen Kingsino Technology has approved the transaction at 5th special shareholders’ meeting for 2022 held on December 9, 2022.
</t>
  </si>
  <si>
    <t>Guangzhou Jinnong Modern Agricultural Industry Development Co., Ltd. (China)</t>
  </si>
  <si>
    <t>Multi-Let Office and Data Centre in Lautrupparken</t>
  </si>
  <si>
    <t>Ekistics Property Advisors LLP</t>
  </si>
  <si>
    <t>SDC A/S</t>
  </si>
  <si>
    <t>IQTR643745888</t>
  </si>
  <si>
    <t xml:space="preserve">Funds advised by Ekistics Property Advisors LLP acquired Multi-Let Office and Data Centre in Lautrupparken from SDC A/S for DKK 450 million on October 31, 2019. Nykredit Realkredit A/S provided financing to Ekistics Property Advisors LLP. NCAP Denmark Aps acted as real estate broker and Lundgrens Advokatpartnerselskab acted as legal adviser to Ekistics Property Advisors LLP. Bruun &amp; Hjejle acted as legal advisor and PwC acted as real estate broker to Skandinavisk Data Center A/S.
</t>
  </si>
  <si>
    <t>iBabs B.V.</t>
  </si>
  <si>
    <t>IQTR706371684</t>
  </si>
  <si>
    <t xml:space="preserve">Euronext N.V. (ENXTPA:ENX) acquired remaining 40% stake in iBabs B.V. from the founders for €55.6 million on March 3, 2021. The consideration is on a debt-free-cash-free basis, representing an Adjusted EBITDA 2020 multiple of 10x. The enterprise value for the transaction is €53.2 million. Transaction was funded from the proceeds of bank loan facility taken by Euronext on July 18, 2017 amounting to €175 million. Post acquisition, Euronext has an ownership of 100% in iBabs B.V. The founders of iBabs are now exiting the business after a successful transition period. As of year ended December 31, 2020, iBabs B.V. reported Net Assets as €24.13 million, Revenue as €16.53 million and Profit as €7.65 million.
</t>
  </si>
  <si>
    <t>Sweet Green Fields Co., Ltd.</t>
  </si>
  <si>
    <t>IQTR696570021</t>
  </si>
  <si>
    <t xml:space="preserve">Tate &amp; Lyle plc (LSE:TATE) acquired remaining 85% stake in Sweet Green Fields Llc on November 30, 2020. 
</t>
  </si>
  <si>
    <t>Eumundi Group Limited</t>
  </si>
  <si>
    <t>SEQ Hospitality Group Pty Ltd</t>
  </si>
  <si>
    <t>IQTR1903482003</t>
  </si>
  <si>
    <t xml:space="preserve">SEQ Hospitality Group Pty Ltd signed a Confidentiality Agreement to acquire Eumundi Group Limited (ASX:EBG) from Joe Gamin, Gilbert De Luca and Others on October 9, 2024. As of October 30, 2024, SEQ Hospitality Group Pty Ltd entered into Transaction Implementation Deed to acquire an unknown majority stake in Eumundi Group Limited (ASX:EBG) . A cash consideration valued at AUD 1.55 per share will be paid by SEQ Hospitality Group Pty Ltd. The price of AUD 1.55 per Eumundi share represents a premium of circa 23% to the closing price of Eumundi shares on 29 October 2024 of AUD 1.26 per share. Eumundi's directors, in aggregate representing 43.34% of Eumundi shares, unanimously recommend that Eumundi shareholders accept to vote in favour of the Scheme, and that the Scheme is in the best interests of Eumundi shareholders. As of December 19, 2024 The offer per share has been revised to AUD 1.62 per share. 
The Scheme is also conditional on Eumundi shareholder approval, Court approval and the independent expert concluding (and continuing to conclude) that the Scheme is in the best interests of Eumundi shareholders. Pursuant to the terms of the TID, Eumundi has agreed to the reconstruction of the Eumundi board, as directed by SEQ, following SEQ receiving acceptances under the Takeover Offer of at least 50.1% and having declared the Takeover Offer unconditional. In case of termination of transaction, SEQ Hospitality Group Pty Ltd will pay a termination fee of AUD 0.77 million and seller will pay a termination fee of AUD 0.77 million. The transaction implementation deed also contains customary deal protection mechanisms including “no shop”, “no talk” and “no due diligence” restrictions, as well as notification and matching rights in the event of a competing proposal. The Transaction outlined in the  transaction implementation deed is fully funded and binding. In a related transaction, SEQ is proposing to acquire an unknown minority stake in Eumundi Group Limited (ASX:EBG) in a tender offer transaction. As of November 29, 2024, Eumundi Group Limited has lodged its Target’s Statement with the Australian Securities and Investments Commission in response to the off-market takeover offer by SEQ Hospitality Group Pty Ltd to acquire all the fully paid, ordinary shares in Eumundi. Each of the Eumundi Directors will ACCEPT the Offer in relation to the Eumundi Shares that they respectively hold or control in the absence of a Superior Proposal and subject to the Independent Expert concluding that the Takeover Offer is ‘fair and reasonable’. As of December 20, 2024, Eumundi Group Limited dispatched the Scheme Booklet containing information about the Scheme, the independent expert's report and the notice convening the meeting of Eumundi Shareholders to consider and vote on the Scheme. As of January 31, 2025, the transaction is approved by shareholders of Eumundi Group Limited. As of February 4, 2025, the transaction is approved by Federal Court of Australia. The scheme will be implemented on February 14, 2025. 
Morgans Financial Limited acted as financial advisor for SEQ Hospitality Group Pty Ltd. Clayton Utz acted as legal advisor for SEQ Hospitality Group Pty Ltd. Taylor Collison Limited acted as financial advisor for Eumundi Group Limited. HopgoodGanim acted as legal advisor for Eumundi Group Limited.
</t>
  </si>
  <si>
    <t>Lootom Telcovideo Network (wuxi) Co., Ltd. (SZSE:300555)</t>
  </si>
  <si>
    <t>SZSE:300555</t>
  </si>
  <si>
    <t>Ningbo Yuyao Huasheng Cloud City Smart City Operation Technology Co., Ltd</t>
  </si>
  <si>
    <t>Yongxin Zehong Enterprise Management Co., Ltd.</t>
  </si>
  <si>
    <t>IQTR703969775</t>
  </si>
  <si>
    <t xml:space="preserve">Ningbo Yuyao Huasheng Cloud City Smart City Operation Technology Co., Ltd entered into a framework agreement to acquire a 12.55% stake in Lootom Telcovideo Network (wuxi) Co., Ltd. (SZSE:300555) from Yongxin Zehong Enterprise Management Co., Ltd. and Jia Qing for approximately CNY 430 million on February 8, 2021. Ningbo Yuyao Huasheng Cloud City Smart City Operation Technology Co., Ltd signed share purchase agreement to acquire 12.55% stake in Lootom Telcovideo Network (wuxi) Co., Ltd. (SZSE:300555) from Yongxin Zehong Enterprise Management Co., Ltd. and Jia Qing on May 6, 2021. Under the terms, Ningbo Yuyao Huasheng Cloud City Smart City Operation Technology Co., Ltd will pay CNY 17.26 per share. On February 8, 2021, Ningbo Yuyao Huasheng Cloud City Smart City Operation Technology Co., Ltd paid CNY 20 million as a deposit. Within five working days after all the conditions are fulfilled, Ningbo Yuyao Huasheng Cloud City Smart City Operation Technology Co., Ltd shall make a supplementary payment of CNY 67.7 million. Ningbo Yuyao Huasheng Cloud City Smart City Operation Technology Co., Ltd shall pay the second installment of CNY 146.2 million to the supervised account one day before the transfer of all the Lootom Telcovideo Network (wuxi) Co., Ltd. shares. 
Ningbo Yuyao Huasheng Cloud City Smart City Operation Technology Co., Ltd shall pay third installment of CNY 58.5 million to the account designated by Party B within three working days after all the following conditions are fulfilled. Yongxin Zehong will transfer 20,917,750 shares and Jia Qing will transfer 4,183,533 shares to Ningbo Yuyao Huasheng. Post completion, the controlling shareholder of Lootom Telcovideo Network (wuxi) Co., Ltd. will be changed to Ningbo Yuyao Huasheng Cloud City Smart City Operation Technology Co., Ltd., Yongxin Zehong will not hold any stake and Jia Qing will hold 6.28% stake in Lootom Telcovideo Network. Ningbo Yuyao Huasheng Cloud City Smart City Operation Technology has paid a deposit of CNY 20 million to the supervisory account. Within five working days after the relevant conditions are fulfilled, the buyer should make a supplementary payment of CNY 67.7 million to the supervisory account, and the originally paid deposit will be automatically converted into a part of the transfer price. The buyer shall pay CNY 146.2 million to the supervisory account one day before the transfer of all the underlying shares; Buyer should pay CNY 5.8 million within three working days after the relevant conditions are fulfilled. The remaining CNY 140.8 million shall be paid in three installments by April 15, 2023. This transaction is subject to signing of formal agreement. The transaction is subjected to approval from Board of Directors and the shareholders of Lootom Telcovideo Network (wuxi) Co., Ltd.
</t>
  </si>
  <si>
    <t>NEOMEDIC Sp. z o.o.</t>
  </si>
  <si>
    <t>Medicover AB (publ) (OM:MCOV B)</t>
  </si>
  <si>
    <t>Innova Capital sp. z o.o. sp. k.</t>
  </si>
  <si>
    <t>IQTR602599134</t>
  </si>
  <si>
    <t xml:space="preserve">Medicover AB (publ) (OM:MCOV B) signed an agreement to acquire NEOMEDIC Sp. z o.o., from Innova/5, L.P., fund managed by Innova Capital Sp. z o.o., and others for €70.5 million on February 15, 2019. The acquisition will be funded with current committed debt facilities. NEOMEDIC reported revenues of €27.1 million for the year 2018. The transaction is subject to customary merger control approvals including approval from Polish Competition and Consumer Protection Office (UOKiK), and is expected to be consolidated during the second quarter of 2019. The acquisition is expected to be accretive in 2019.
</t>
  </si>
  <si>
    <t>Riverchase Landing</t>
  </si>
  <si>
    <t>IQTR1758960866</t>
  </si>
  <si>
    <t xml:space="preserve">Kushner Companies LLC acquired Riverchase Landing from ApexOne Investment Partners, LLC for $67.1 million in October 2021. The 468-unit apartment community sold for $143,376 per-unit. Jimmy Adams, Craig Hey and Andrew Brown of Cushman &amp; Wakefield represented ApexOne Investment Partners, in the transaction. Cushman &amp; Wakefield has arranged the sale. 
</t>
  </si>
  <si>
    <t>Jungla Inc.</t>
  </si>
  <si>
    <t>Andreessen Horowitz LLC</t>
  </si>
  <si>
    <t>IQTR629135534</t>
  </si>
  <si>
    <t xml:space="preserve">Invitae Corporation (NYSE:NVTA) entered into a stock purchase agreement to acquire Jungla Inc. from Andreessen Horowitz LLC and others for $65 million on July 11, 2019. Under the terms of consideration, approximately $35 million will be payable in shares, approximately $15 million will be payable in cash at closing and approximately $15 million will be payable in connection with the achievement of certain milestones within 24 months after the closing of transaction, mostly in stock with balance in cash. The consideration is subject to adjustment based on various factors, including cash, debt and working capital of Jungla. A portion of consideration will be subject to a hold back to satisfy indemnification obligations. Post transaction, Jungla Inc. will operate as a wholly-owned subsidiary of Invitae.
The transaction is subject to entering into employment and non-competition agreements with certain employees of Jungla, third party approvals, receipt of option cancellation and joinder agreements from certain holders of Jungla stock options, entry into Registration Rights agreement and customary closing conditions. The transaction is expected to close in July 2019. Fortis Advisors, LLC acted as the financial advisor to Andreessen Horowitz LLC and other sellers. Benjamin Potter, Mark Bekheit and Anthony Klein of Latham &amp; Watkins LLP acted as legal advisors to Jungla.
</t>
  </si>
  <si>
    <t>IQTR674044034</t>
  </si>
  <si>
    <t xml:space="preserve">Ageas Insurance International N.V. entered into a letter of interest to acquire additional 23% minority stake in IDBI Federal Life Insurance Company Limited from IDBI Bank Limited (BSE:500116) for INR 5.1 billion on June 25, 2020. Ageas Insurance International N.V. entered into a share purchase agreement to acquire additional 23% minority stake in IDBI Federal Life Insurance Company Limited from IDBI Bank Limited on August 5, 2020. Following acquisition, Ageas Insurance International will hold 49% stake in IDBI Federal Life Insurance Company. IDBI Federal Life Insurance Company Limited reported a revenue of INR 1702.8 million for the year ended March 31, 2020. The transaction is subject to customary closing conditions, including regulatory approvals. On June 26, 2020, Board of Directors of IDBI Bank approved the transaction. The transaction is expected to be completed by end of Q3 FY 2021. Rothschild &amp; Co SCA acted as financial advisor to Ageas Insurance International N.V. Rajendra Barot and Arvind Ramesh of AZB &amp; Partners acted as legal advisor to Ageas Insurance International N.V. . Abhishek Guha, Roopal Kulsrestha and Jagriti Mohata of Shardul Amarchand Mangaldas &amp; Co acted as a legal advisor to IDBI Bank Limited.
</t>
  </si>
  <si>
    <t>Stockholm Hub office building</t>
  </si>
  <si>
    <t>Vasakronan AB</t>
  </si>
  <si>
    <t>Union Investment Real Estate GmbH; Unilmmo: Global (DB:FJJ1)</t>
  </si>
  <si>
    <t>IQTR1875981719</t>
  </si>
  <si>
    <t xml:space="preserve">Vasakronan AB acquired Stockholm Hub office building from Unilmmo: Global (DB:FJJ1),managed by, Union Investment Real Estate GmbH for €62 million on March 27, 2024. Linklaters Advokatbyrå Aktiebolag acted as legal advisor to Union Investment Real Estate GmbH. JLL advised Union Investment Real Estate GmbH on the transaction.
</t>
  </si>
  <si>
    <t>Unilmmo: Global (DB:FJJ1) (Germany); Union Investment Real Estate GmbH (Germany)</t>
  </si>
  <si>
    <t>Silterra Malaysia Sdn. Bhd.</t>
  </si>
  <si>
    <t>Dagang NeXchange Berhad (KLSE:DNEX); Beijing CGP Investment Co, Ltd.</t>
  </si>
  <si>
    <t>IQTR703777818</t>
  </si>
  <si>
    <t xml:space="preserve">Dagang NeXchange Berhad (KLSE:DNEX) and Beijing CGP Investment Co, Ltd. intends to acquire Silterra Malaysia Sdn. Bhd. from Khazanah Nasional Berhad for approximately MYR 270 million on February 5, 2021. Dagang NeXchange Berhad and Beijing CGP Investment Co, Ltd agreed to acquire Silterra Malaysia Sdn. Bhd. from Khazanah Nasional Berhad for approximately MYR 270 million on March 31, 2021. The consideration is paid through cash. MYR 16.4 million will be paid within 15 days from the date of sigining of sale purchase agreement and remaining MYR 147.4 million will be paid within 15 days after completion by Dagang NeXchange Berhad. In the acquisition, Dagang NeXchange Berhad will acquire 60% and Beijing CGP Investment Co, Ltd. will acquire 40% stake in Silterra Malaysia Sdn. Bhd. Dagang NeXchange Berhad will raise funds by issuing new ordinary shares representing 30% stake. After the acquisition, Silterra Malaysia Sdn. Bhd. will become the subsidiary of Dagang NeXchange Berhad. The transaction is subject to signing of definitive agreement and all required approvals. The transaction is subjected to approval from Board of Directors and Shareholders of Khazanah Nasional Berhad and the Shareholders of Dagang NeXchange Berhad. The transaction is expected to close in end of second quarter of 2021. 
</t>
  </si>
  <si>
    <t>Taeyoung Engineering &amp; Construction Co.,Ltd. (KOSE:A009410)</t>
  </si>
  <si>
    <t>KOSE:A009410</t>
  </si>
  <si>
    <t>TY Holdings Co., Ltd (KOSE:A363280)</t>
  </si>
  <si>
    <t>IQTR701704113</t>
  </si>
  <si>
    <t xml:space="preserve">TY Holdings Co., Ltd (KOSE:A363280) agreed to acquire a 17.1% stake in Taeyoung Engineering &amp; Construction Co.,Ltd. (KOSE:A009410) from Yoon, Seok-min and others for KRW 74 billion on December 28, 2020. TY Holdings acquires Taeyoung Engineering shares in a way to receive in-kind investment through tender offer in order to meet the requirements for establishment of a holding company stipulated in the Monopoly Regulation and Fair Trade Act. Under the terms, TY Holdings issued 2.7 million of its own shares as consideration. Seok-min Yoon will hold 10% stake after transaction. Tender offer period is December 28, 2020 to January 18, 2021.
</t>
  </si>
  <si>
    <t>German residential portfolio</t>
  </si>
  <si>
    <t>Deutsche Investment Kapitalverwaltungsgesellschaft mbH</t>
  </si>
  <si>
    <t>IQTR716691081</t>
  </si>
  <si>
    <t xml:space="preserve">Deutsche Investment Kapitalverwaltungsgesellschaft mbH acquired German residential portfolio for €55 million on May 27, 2021. The portfolio includes six residential properties in Berlin and one property each in the Hamburg metro region and the Rhineland metro region.
</t>
  </si>
  <si>
    <t>Superloop Limited (ASX:SLC)</t>
  </si>
  <si>
    <t>ASX:SLC</t>
  </si>
  <si>
    <t>Aussie Broadband Limited (ASX:ABB)</t>
  </si>
  <si>
    <t>IQTR1893459490</t>
  </si>
  <si>
    <t xml:space="preserve">An undisclosed buyer entered into an agreement to acquire 12% stake in Superloop Limited (ASX:SLC) from Aussie Broadband Limited (ASX:ABB) for AUD 99.8 million on September 3, 2024. A cash consideration valued at AUD 1.66 per share will be paid for 60,122,667 shares.
</t>
  </si>
  <si>
    <t>Patriot Transportation Holding, Inc.</t>
  </si>
  <si>
    <t>Blue Horizon Partners, Inc.</t>
  </si>
  <si>
    <t>Estabrook Capital Management, LLC; Minerva Advisors LLC; CLB 1965 LLC</t>
  </si>
  <si>
    <t>IQTR1860585969</t>
  </si>
  <si>
    <t xml:space="preserve">Blue Horizon Partners, Inc. entered into an agreement to acquire Patriot Transportation Holding, Inc. (NasdaqGS:PATI) from Estabrook Capital Management, LLC, Minerva Advisors LLC and Others for $57.3 million on November 1, 2023. United Petroleum Transports, Inc. will acquire all of the outstanding shares of Patriot common stock for $16.26 per share in cash. The transaction values Patriot Transportation at approximately $65.9 million, including assumed cash and debt. UPT has obtained a customary financing commitment from an established lending institution pursuant to which the lender will provide financing that, together with other available sources, is expected to be sufficient to fund the merger consideration and other obligations under the merger agreement. Patriot will become a private company and delist from the NASDAQ Global Select Market. In case of certain condition, Patriot Transportation will pay Blue Horizon a termination fee of $1.86 million. However, the Patriot termination fee is reduced to $0.93 million if (i) the merger agreement is terminated prior to the No-Shop Period Start Date by the Patriot to accept a Superior Proposal, (ii) the merger agreement is terminated prior to the No-Shop period start date by the Blue Horizon following a Patriot Board Recommendation Change, or (iii) the merger agreement is terminated by either the Patriot or Blue Horizon and the Patriot consummates a transaction within twelve months of the termination of the merger agreement and such transaction is the result of a publicly disclosed acquisition proposal which meets certain requirements set forth in the merger agreement. The merger agreement also provides that, in certain circumstances, including the termination of the merger agreement by the Patriot due to Blue Horizon breach of the merger agreement or failure to obtain Debt Financing in accordance with the terms of the merger agreement, Blue Horizon would be required to pay the Patriot Transportation a termination fee of $1.86 million.
The definitive merger agreement includes a 30-day “go-shop” period that will expire on December 1, 2023, which permits Patriot and its representatives to actively solicit and consider alternative acquisition proposals. The transaction has been unanimously approved by Patriot’s and Horizon Partners Board of Directors, is subject to the satisfaction of other customary closing conditions, including the approval of Patriot’s shareholders, ability to obtain Debt Financing. As of December 19, 2023, Patriot’s shareholders approved the transaction. The transaction is expected to close by early 2024.
Cassel Salpeter &amp; Co., LLC acted as financial advisor and fairness opinion provider and Gardner Davis and John Wolfel of Foley &amp; Lardner LLP acted as legal counsels for Patriot. Stephens Inc. acted as financial advisor and Mark Scudder and Heidi Hornung-Scherr of Scudder Law Firm, P.C., L.L.O. acted as legal counsels for Blue Horizon. Patriot has retained Georgeson to assist in the solicitation process and Patriot will pay Georgeson a fee of approximately $21,000 plus reimbursement of certain specified out-of-pocket expenses. CS became entitled to receive a fee of $375,000 for rendering its opinion.
</t>
  </si>
  <si>
    <t>CLB 1965 LLC (United States); Estabrook Capital Management, LLC (United States); Minerva Advisors LLC (United States)</t>
  </si>
  <si>
    <t>Hengshan Jinghe Solar Energy Company Limited</t>
  </si>
  <si>
    <t>Three Gorges Asset Management Co., Ltd.</t>
  </si>
  <si>
    <t>IQTR710179248</t>
  </si>
  <si>
    <t xml:space="preserve">Three Gorges Asset Management Co., Ltd entered into equity transfer agreement to acquire 80.35% stake in Hengshan Jinghe Solar Energy Company Limited from Suzhou GCL New Energy Investment Limited for approximately CNY 440 million on April 1, 2021. The consideration includes cash payment of approximately CNY 300 million in two equal installments and approximately CNY 140 million for the amounts payable. In a related transaction, Three Gorges Asset Management Co., Ltd entered into equity transfer agreement to acquire 98.45% stake in Jingbian GCL Photovoltaic Energy Co., Ltd., 100% stake in Yulin Longyuan Solar Power Company Limited and Yulin City Yushen Industrial Zone Dongtou Energy Co., Ltd. on March 31, 2021. The completion of share purchase agreement is subject to payment of first installment, all pledges over the sale shares have been released and the relevant business registration procedures to discharge such pledges have been completed. For the year ending December 31, 2020, Hengshan Jinghe reported net income of CNY 50.3 million. The deal is subjected to the approval of target shareholders and in special general meeting dated June 15, 2021, 99.93% shareholders passed it. The transaction is expected to close within in 120 days from December 31, 2020. GNE intends to use the proceeds from the transactions and total amount payables for repayments of its debts.
</t>
  </si>
  <si>
    <t>Beijing Kingee Jiangsu Jewelry Co., Ltd.</t>
  </si>
  <si>
    <t>Beijing Haixin Assets Management Co., Ltd.</t>
  </si>
  <si>
    <t>Beijing Kingee Culture Development Co., Ltd. (SZSE:002721)</t>
  </si>
  <si>
    <t>IQTR596288747</t>
  </si>
  <si>
    <t xml:space="preserve">Beijing Haixin Asset Management Co., Ltd. signed an equity transfer agreement to acquire 51% stake in Beijing Kingee Jiangsu Jewelry Co., Ltd. from Beijing Kingee Culture Development Co., Ltd. (SZSE:002721) for approximately CNY 460 million on December 17, 2018. 6th meeting of the 4th directorate of Beijing Kingee Culture Development Co., Ltd. approved the deal.
</t>
  </si>
  <si>
    <t>Karmin Exploration Inc.</t>
  </si>
  <si>
    <t>Votorantim Metals Canada Inc.</t>
  </si>
  <si>
    <t>IQTR634630732</t>
  </si>
  <si>
    <t xml:space="preserve">Votorantim Metals Canada Inc. entered into a letter of intent to acquire Karmin Exploration Inc. (TSXV:KAR) from Larry M. Ciccarelli, Robert Ciccarelli, John A. Iannozzi, Alberto Aurelio Arias Davila and others on July 24, 2019. Votorantim Metals Canada Inc. entered into a definitive arrangement agreement to acquire Karmin Exploration Inc. from Larry M. Ciccarelli, Robert Ciccarelli, John A. Iannozzi, Alberto Aurelio Arias Davila and others for $59.6 million on August 26, 2019. As per the terms, Votorantim will acquire 76.7 million shares of Karmin at $ 0.770467 per share. The consideration is subject to the adjustments. In addition, Nexa Resources S.A., parent of Votorantim Metals, will provide to Karmin a $0.7 million demand loan to cover certain expenses of the transaction. Concurrently with the completion the transaction, Karmin shareholders will be issued, by way of dividend (the “Spinout”), a pro rata number of shares in a newly formed private company Kar Gold Inc. (“SpinCo”), a wholly-owned subsidiary of Karmin, that will hold 5.753 million shares of VI Mining PLC, which shares are currently held by Karmin and a contingent right to receive additional VI mining shares under certain conditions. Nexa intends to fund the consideration with cash on hand. Upon termination, Karmin will be required to pay Nexa a termination fee equal to $2.8 million.
The transaction is subject to: (i) certain regulatory approvals; (ii) required at least 66 2/3% Karmin Shareholder approval; (iii) each of interim and final order of court of Queen’s Bench of Alberta in connection with the plan of arrangement; (iv) certain termination rights available to the parties and (v) other closing conditions, including, without limitation, the transfer by Karmin of certain of its assets and liabilities to SpinCo and the completion of the Spinout. Cash offer is not subject to a financing condition. As of August 26, 2019, the Karmin Board unanimously approved and recommends that the Karmin shareholders vote in favor of the transaction. As of October 16, 2019, Karmin shareholder approved the transaction. As of October 24, 2019, court of Queen’s Bench of Alberta approved the transaction. The transaction is expected to be completed in the fourth quarter of 2019. As of September 27, 2019, the transaction is expected to close in late October 2019. As of October 24, 2019, the transaction is anticipated to close on or about October 30, 2019. The transaction is expected to be accretive.
CIBC World Markets, Inc. acted as financial advisor and fairness opinion provider, Ian Mitchell, France Tenaille, Ash Gupta, Ted Thiessen, and Jennifer Koschinsky of Gowling WLG (Canada) LLP acted as legal advisors and Marcelo Leonardo Cristiano and Helena Fernandes of Fraga, Bekierman &amp; Cristiano Advogados acted as legal advisors to Karmin. Scotiabank acted as financial advisor, Ivan Grbesic of Stikeman Elliott LLP acted as legal advisor and Fabiane Ortiz and Sarah Cellim of Lefosse Advogados acted as legal advisors to Nexa. The Karmin Board has obtained a fairness opinion from CIBC Capital Markets. Computershare Investor Services acted as transfer agent to Karmin Exploration. Joao Stanisci of Ernst &amp; Young Global Limited acted as financial advisor in the transaction.
</t>
  </si>
  <si>
    <t>Office 3001</t>
  </si>
  <si>
    <t>Orion Capital Managers LLP</t>
  </si>
  <si>
    <t>IQTR564727746</t>
  </si>
  <si>
    <t xml:space="preserve">TLG Immobilien AG (XTRA:TLG) acquired office 3001 from a subsidiary of Orion European Real Estate Fund IV, managed by Orion Capital Managers, L.P. for €56 million on May 14, 2018. Office 3001 generated annual revenues of €3.4 million. Cushman &amp; Wakefield acted as the broker in the transaction.
</t>
  </si>
  <si>
    <t>4 Matthew Parker Street in London</t>
  </si>
  <si>
    <t>Charles Street Buildings (Leicester) Ltd.</t>
  </si>
  <si>
    <t>IQTR615860923</t>
  </si>
  <si>
    <t xml:space="preserve">Charles Street Buildings (Leicester) Ltd. acquired 4 Matthew Parker Street in London from Aviva Investors Global Services Limited for £51.5 million in March 2019. 4 Matthew Parker Street reported a revenue of £2.5 million in 2018. Chapman Petrie acted as an advisor to Charles Street Buildings and Knight Frank acted as an advisor to Aviva Investors.
</t>
  </si>
  <si>
    <t>Futricity Solar, Inc.</t>
  </si>
  <si>
    <t>P2 Solar, Inc (OTCPK:PTOS)</t>
  </si>
  <si>
    <t>IQTR1854053332</t>
  </si>
  <si>
    <t xml:space="preserve">P2 Solar, Inc (OTCPK:PTOS) acquired Futricity Solar, Inc. on February 19, 2023.
</t>
  </si>
  <si>
    <t>Elevate Credit, Inc.</t>
  </si>
  <si>
    <t>Park Cities Asset Management LLC</t>
  </si>
  <si>
    <t>Alan Weber</t>
  </si>
  <si>
    <t>IQTR1815363157</t>
  </si>
  <si>
    <t xml:space="preserve">Park Cities Asset Management LLC entered into a definitive agreement to acquire Elevate Credit, Inc. (NYSE:ELVT) from JB Capital Partners, L.P. and others for $67.1 million on November 16, 2022. Under the terms of the merger agreement, Park Cities will acquire Elevate for $1.87 per share cash. In addition, 7% of shares and shares underlying equity awards held by certain members of Elevate management are permitted to rollover into equity of the acquiring entity. Equity financing commitment of $82.5 million has been executed by Park Cities Specialty Finance Fund II LP in favor of buyer, the proceeds of which will provide for funds to consummate the transaction. Pursuant to the terms of the Merger Agreement, subject to the satisfaction or waiver of certain conditions set forth in the Merger Agreement, Merger Sub will merge with and into the Company (the “Merger”), with the Company surviving the Merger as a wholly owned subsidiary of Parent. Upon completion of the transaction, Elevate’s shares will no longer trade on the New York Stock Exchange and Elevate will become a private company. The company will continue to operate under the Elevate name and brand. Elevate will pay a fee of $2.5 million to Park, in case Elevate terminates the transaction. Park will pay a fee of $5 million to Elevate, in case Park terminates the transaction. The transaction is subject to customary closing conditions, including approval by Elevate shareholders and receipt of regulatory and third party approvals. The transaction was approved unanimously by the Elevate Board of Directors and by the Board of Directors of buyer. the rollover stockholder entered into a voting agreement pursuant to which such rollover stockholder agrees, among other things, to vote in favor of the adoption of the agreement. As of February 10, 2023, Proxy Advisory Firms ISS and Glass Lewis have each recommended that stockholders vote “FOR” the previously announced all-cash acquisition of the Company by an affiliate of Park Cities Asset Management LLC (“Park Cities”), an alternative asset manager focused on providing flexible debt solutions, at the Company’s upcoming Special Meeting of Stockholders (the “Special Meeting”) scheduled for February 15, 2023. The transaction is expected to close in the first quarter of 2023.
 Sam Lichtman, Don Shiman, Susan Wetzel, Scott Thompson, Mary Mendoza, David Taubenfeld, Raquel Alvarenga,  Ian Peck,  Gavin George, Jennifer Wisinski and Stephen Grant of Haynes and Boone LLP, Wick Phillips Gould &amp; Martin LLP, and Husch Blackwell LLP acted as legal advisors to Park Cities. Morgan Stanley &amp; Co. LLC acted as financial advisor to Elevate and provided fairness opinion to Elevate Board, and Michael Miller, Domnick Bozzetti, Joy MacIntyre, Julie O’Neill, Lawrence Gallick, Danli Guo, Brandon C. Parris and Michael G. O’Bryan of Morrison &amp; Foerster LLP is acting as legal advisor. Coblentz Patch Duffy &amp; Bass LLP acted as legal advisor to Elevate. D.F. King &amp; Co., Inc. acted as proxy solicitor to Elevate Credit and will receive a fee of $12,500. Morgan Stanley will receive a transaction fee of $7 million, out of which $2 million was paid on delivery of a fairness opinion and remaining is contingent upon the consumption of the merger.
</t>
  </si>
  <si>
    <t>Hotel La Pomme De Pin</t>
  </si>
  <si>
    <t>Ghelamco Group Comm. VA</t>
  </si>
  <si>
    <t>IQTR1884452440</t>
  </si>
  <si>
    <t>An undisclosed buyer acquired Hotel Pomme De Pin from Ghelamco Group Comm. VA for €62 million on June 7, 2024.</t>
  </si>
  <si>
    <t>Smart Employee Benefits Inc.</t>
  </si>
  <si>
    <t>1000391399 Ontario Inc</t>
  </si>
  <si>
    <t>Westcap Mgt. Ltd.</t>
  </si>
  <si>
    <t>IQTR1820701826</t>
  </si>
  <si>
    <t xml:space="preserve">1000391399 Ontario Inc entered into an arrangement agreement to acquire remaining 97.9% stake in Smart Employee Benefits Inc. (TSXV:SEB) from a group of shareholders for CAD 51.6 million on January 3, 2023. Under the terms of the transaction, 1000391399 a wholly-owned subsidiary of Co-operators Financial Services Limited (“CFSL”), will acquire 171,868,090 SEB shares representing approximately 97.9% of the current issued and outstanding SEB shares for CAD 0.3 per share. The aggregate purchase price will be funded CFSL's from current cash balance. Post the transaction, CFSL along with it's wholly-owned subsidiary 1000391399 will own 100% stake in SEB. SEB will pay a termination fee of CAD 4.5 million to CFSL in case SEB terminates the transaction. Following completion of the transaction, SEB will continue to operate as a stand-alone entity and SEB Shares will be delisted from the TSX Venture Exchange.
The transaction is subject to approval of 66.67% of votes cast by the SEB shareholders, approval of the Ontario Superior Court of Justice, approval of the TSX Venture Exchange and other closing conditions. SEB appointed a special committee of independent directors and based on the unanimous recommendation of the SEB Special Committee, Board of Directors of SEB have unanimously approved the transaction. The transaction has also been unanimously approved by the Board of Directors of CFSL. The directors and certain senior officers of SEB who collectively own approximately 24% voting interest in SEB have entered into voting support agreements. As of January 18, 2023, an interim court order was obtained from the Ontario Superior Court of Justice. As of January 23, 2023, conditional approval was obtained from the TSX Venture Exchange. As of February 21, 2023, shareholders of Smart Employee Benefits Inc. approved the plan of arrangement at a special meeting of Shareholders. Transaction is expected to close in the first quarter of 2023. SEB intends to seek a final order of the Ontario Superior Court of Justice (Commercial List) to approve the Transaction at a hearing expected to be held on February 23, 2023. Subject to obtaining all required approvals and satisfying all required conditions, the Transaction is expected to close on or about March 1, 2023.
TD Securities Inc. acted as financial advisor and Gesta Abols and Zach Austin of Fasken Martineau DuMoulin LLP acted as legal advisors to CFSL. Echelon Wealth Partners Inc. acted as financial advisor to SEB and provided fairness opinion to SEB Special Committee and Board of Directors. WeirFoulds LLP acted as legal counsel to the SEB Special Committee. Gregory Harris and Derek Yu of Harris + Harris LLP acted as legal advisors to Smart Employee. Computershare Investor Services Inc. acted as depositary and Computershare Trust Company of Canada acted as transfer agent and registrar to SEB.
</t>
  </si>
  <si>
    <t>Residence Inn San Diego Mission Valley</t>
  </si>
  <si>
    <t>San Diego Housing Commission</t>
  </si>
  <si>
    <t>IQTR693405718</t>
  </si>
  <si>
    <t xml:space="preserve">San Diego Housing Commission agreed to acquire Residence Inn San Diego Mission Valley from Chatham Lodging Trust (NYSE:CLDT) for $67 million on October 29, 2020. The purchase price translates to approximately $349,000 per key for the 192-room property. The closing is subject to normal and customary conditions, and the SDHC has a $2 million nonrefundable deposit at risk. Closing is estimated to occur in late November 2020.
</t>
  </si>
  <si>
    <t>China Baofeng (International) Limited</t>
  </si>
  <si>
    <t>IQTR673187401</t>
  </si>
  <si>
    <t xml:space="preserve">Dang Yanbao, Chairman of China Baofeng and an executive Director, and Dang Ziwei entered into a scheme of agreement to acquire additional 30.09% stake in China Baofeng (International) Limited (SEHK:3966) for approximately HKD 520 million on June 17, 2020. Under the terms of the transaction, the buyers will acquire approximately 199 million shares for HKD 2.6 per share. The transaction consideration will be paid in cash and the offer price will not be increased. The transaction will be implemented by way of a scheme of arrangement in which the scheme shares will be cancelled upon completion. Prior to the transaction, Dang Ziwei holds approximately 460 million shares. Dang Zidong, Chief Executive Officer of China Baofeng, is acting in concert with the Offeror and holds 8 million shares in China Baofeng and will be cancelled upon the Scheme becoming effective. The buyers intends to finance the acquisition from internal resources. CLSA is satisfied that sufficient financial resources are available to the Offeror for satisfying its obligations in respect of the full implementation of the Proposal and the Scheme.
The transaction is subject to the approval of 75% of both the scheme shareholders and independent shareholders of China Baofeng, the Grand Court’s sanction of the Scheme, and its confirmation of the reduction of the share capital of China Baofeng and the delivery to the Registrar of Companies in the Cayman Islands of a copy of the order of the Grand Court for registration and all necessary statutory or regulatory requirements or obligations in all relevant jurisdictions. The Directors (excluding members of the Independent Board Committee) believe that the terms of the Proposal and the Scheme are fair and reasonable and in the interests of the Shareholders as a whole. An Independent Board Committee, which comprises all the non-executive Directors who have no direct or indirect interest in the Proposal, namely, Cheng Hoo, Chung Kin Shun, Jimmy, Xia Zuoquan, Tyen Kan Hee, Anthony and Guo Xuewen, has been established by the Board. The Independent Board Committee, having considered the terms of the Proposal and having taken into account the opinion of the Independent Financial Adviser, and in particular the factors, reasons and recommendations of the Scheme Document, considers that, as far as the Independent Shareholders are concerned, the terms of the Proposal are fair and reasonable. Accordingly, it is recommended that at the Court Meeting, the Independent Shareholders and at the EGM, the Shareholders to vote in favour of the special resolution. On August 17, 2020, The shareholders of China Baofeng  approved the proposed scheme. China Baofeng has applied to the Stock Exchange and the Stock Exchange has approved the withdrawal of the listing of the Shares on the Stock Exchange. The Scheme was sanctioned without modification by the Grand Court at the petition hearing on September 3, 2020. All Conditions of the Proposal and the Scheme have been fulfilled except registration which is expected to be completed by September 4, 2020  and therefore it is expected that the Scheme will become effective on September 4, 2020. 
CLSA Capital Markets Limited acted as financial advisor to buyers in the transaction. Somerley Capital Limited acted as independent financial adviser to the Independent Board Committee. Citic securities acted as financial advisor to Dang Yanbao and Dang Ziwei in transaction. Union Registrars Limited acted as the share registrar and transfer office.
</t>
  </si>
  <si>
    <t>Consumer customer business of Equiniti Financial Services Limited</t>
  </si>
  <si>
    <t>Equiniti Financial Services Limited</t>
  </si>
  <si>
    <t>IQTR706831258</t>
  </si>
  <si>
    <t xml:space="preserve">Interactive Investor Limited agreed to acquire Consumer customer business from Equiniti Financial Services Limited for £48.5 million on March 8, 2021. Under terms, £47.5 million is payable in cash at completion, and up to a further £1 million contingent payment on the timing of migrating all customers to the ii platform. As of December 31, 2020 the business generated a revenue of £14.5 million and EBITDA of £3.3 million. The transaction is expected to close in summer 2021.
</t>
  </si>
  <si>
    <t>Shipra Mall in Indirapuram</t>
  </si>
  <si>
    <t>Himri Estate Private Limited</t>
  </si>
  <si>
    <t>Sammaan Capital Limited (NSEI:SAMMAANCAP)</t>
  </si>
  <si>
    <t>IQTR1837836789</t>
  </si>
  <si>
    <t xml:space="preserve">Himri Estate Private Limited acquired Shipra Mall in Indirapuram from Indiabulls Housing Finance Limited (NSEI:IBULHSGFIN) for INR5.5 billion on May 15, 2023.
</t>
  </si>
  <si>
    <t>Gamma Labs Limited</t>
  </si>
  <si>
    <t>Gamma Communications plc (LSE:GAMA)</t>
  </si>
  <si>
    <t>IQTR1680501316</t>
  </si>
  <si>
    <t xml:space="preserve">Gamma Communications plc (AIM:GAMA) acquired Mission Labs Ltd on March 2, 2021. The consideration includes payment of £40.2 million on a cash free basis with up to an additional £6 million contingent deferred consideration payable over the next three years. The initial consideration of £40.2 million was paid in cash from Gamma's existing cash reserves. Co-founders Damian Hanson and David Hague will continue to execute on Mission Labs’ strategy in the coming years, with James Wilson leading the senior management team. James Macey White and Matt Low of Tulchan Communications LLP acted as advisor and Patrick Robb, Virgina Bull of Investec Bank plc acted as nominated advisor to Gamma Communications plc. Q Advisors and Acuity Advisors acted as financial advisors to Mission Labs in connection with this transaction.
</t>
  </si>
  <si>
    <t>3 Tennessee Hospitals</t>
  </si>
  <si>
    <t>West Tennessee Healthcare, Inc.</t>
  </si>
  <si>
    <t>IQTR557425747</t>
  </si>
  <si>
    <t xml:space="preserve">West Tennessee Healthcare, Inc. signed an asset purchase agreement to acquire 3 Tennessee Hospitals from Community Health Systems, Inc. (NYSE:CYH) for approximately $67 million on March 27, 2018. These hospitals included Tennova Healthcare - Dyersburg Regional, Tennova Healthcare - Regional Jackson and Tennova Healthcare - Volunteer Martin. The transaction includes all physician clinics and outpatient services associated with the three hospitals, which will also become part of WTH’s 18-county network of medical centers and outpatient services. West Tennessee Healthcare (WTH) will employ more than 7,000 people and will operate seven hospitals across the region. Transaction is subject to customary regulatory approvals and closing conditions. Transaction is expected to close in the second quarter of 2018. Kaufman, Hall &amp; Associates, LLC is acting as the exclusive financial advisor to West Tennessee Healthcare on this transaction.
</t>
  </si>
  <si>
    <t>IQTR557579702</t>
  </si>
  <si>
    <t xml:space="preserve">FIH Mauritius Investments Ltd. entered into an agreement to acquire an additional 6% interest in Bangalore International Airport Limited from Siemens Project Ventures GmbH for $67 million on March 29, 2018. Fairfax India currently owns 48% interest in Bangalore International Airport Limited and upon completion of this transaction, will own a combined 54% interest in Bangalore International Airport Limited. Siemens will continue to hold 20% stake in Bangalore International Airport Limited. The transaction is subject to customary closing conditions and third party consents, including lender consents. As of April 13, 2018 transaction approved by Competition Commission of India. The transaction is expected to be completed by June 2018.
</t>
  </si>
  <si>
    <t>Two Office Properties at 115-117 Stevens Avenue in Valhalla and Reckson Executive Park in Rye Brook</t>
  </si>
  <si>
    <t>Ghp Office Realty, LLC</t>
  </si>
  <si>
    <t>IQTR558899512</t>
  </si>
  <si>
    <t xml:space="preserve">GHP Office Realty, LLC along with an unknown buyer agreed to acquire two office properties at 115-117 Stevens Avenue in Valhalla and Reckson Executive Park in Rye Brook from SL Green Realty Corp. (NYSE:SLG) for $67 million on April 11, 2018. Under the terms of the transaction, GHP Office Realty, LLC agreed to acquire 115-117 Stevens Avenue in Valhalla from SL Green Realty Corp. (NYSE:SLG) for $12 million and an unknown buyer agreed to acquire Reckson Executive from SL Green Realty Corp. (NYSE:SLG) for $57 million in an another transaction. In a related transaction, an unknown buyer agreed to acquire leasehold office condominium at 1745 Broadway in Manhattan from SL Green Realty and Ivanhoe Cambridge for approximately $630 million on April 11, 2018. The transaction is subject to customary closing conditions. The transaction related to the sale of two office properties at 115-117 Stevens Avenue in Valhalla is expected to close in the second quarter of 2018, while the transaction related to the sale of Reckson Executive Park is expected to be completed in the third quarter of 2018. As of May 1, 2018, GHP Office Realty, LLC acquired 115-117 Stevens Avenue in Valhalla from SL Green Realty Corp. (NYSE:SLG) for $12 million. The net proceeds from the sale will be used by SL Green Realty for stock repurchase program. Jeffrey Dunne, Steven Bardsley, William V. Cuddy and Stuart MacKenzie of CBRE represented SL Green and procured the buyer in the transaction.
</t>
  </si>
  <si>
    <t>456-unit multifamily Aviata Apartments in Las Vegas</t>
  </si>
  <si>
    <t>IQTR568613013</t>
  </si>
  <si>
    <t xml:space="preserve">TruAmerica Multifamily, LLC and Oaktree Capital Management, L.P. acquired 456-unit multifamily Aviata Apartments in Las Vegas for $67 million on May 29, 2018. In a related transaction, TruAmerica Multifamily and Oaktree Capital Management also acquired Galleria Palms, a 424-unit multifamily property in the Phoenix submarket of Tempe for $75 million on May 29, 2018.
</t>
  </si>
  <si>
    <t>Legends at Charleston Park in South Carolina and Westridge in Jacksonville, Florida</t>
  </si>
  <si>
    <t>Thackeray Partners, L.P.; Fogelman Properties, LLC</t>
  </si>
  <si>
    <t>IQTR577434736</t>
  </si>
  <si>
    <t xml:space="preserve">Fogelman Properties, LLC and Thackeray Partners acquired Legends at Charleston Park in South Carolina and Westridge in Jacksonville, Florida for $67 million on August 13, 2018.
</t>
  </si>
  <si>
    <t>WTNZ in Knoxville, WFXG in Augusta, WPGX in Panama City and WDFX in Dothan of Gray Television, Inc.</t>
  </si>
  <si>
    <t>Lockwood Broadcast Group</t>
  </si>
  <si>
    <t>IQTR578221048</t>
  </si>
  <si>
    <t xml:space="preserve">Lockwood Broadcast Group agreed to acquire WTNZ in Knoxville, WFXG in Augusta, WPGX in Panama City and WDFX in Dothan from Gray Television, Inc. (NYSE:GTN) on August 20, 2018. In related transactions, TEGNA Inc. entered into a definitive agreement to acquire WTOL in Toledo and KWES in Odessa-Midland from Gray Television, Inc., The E.W. Scripps Company agreed to acquire KXXV/KRHD in Waco and WTXL in Tallahassee from Gray Television and Marquee Broadcasting, Inc. entered into an agreement to acquire WSWG-TV from Gray Television, Inc. The total combined purchase price for these transactions is approximately $240 million. Following consummation of the transactions, the divested stations will operate independently of Gray and under the full control of Lockwood. The transaction will close concurrently with the closing of the Gray/Raycom transaction, which Gray anticipates will occur following the receipt of regulatory and other approvals in the fourth quarter of 2018. Wells Fargo Securities, LLC acted as the financial advisor and Cooley LLP acted as the legal advisor to Gray Television.
</t>
  </si>
  <si>
    <t>Embassy Suites by Hilton Philadelphia Center City</t>
  </si>
  <si>
    <t>Pearl Properties, LLC</t>
  </si>
  <si>
    <t>IQTR593801831</t>
  </si>
  <si>
    <t xml:space="preserve">Pearl Properties, LLC acquired Embassy Suites by Hilton Philadelphia Center City from LaSalle Hotel Properties for $67 million on November 30, 2018. Honigman acted as legal advisor in the transaction.
</t>
  </si>
  <si>
    <t>Franklin Bioscience - Penn LLC</t>
  </si>
  <si>
    <t>Production Excellence, LLC</t>
  </si>
  <si>
    <t>IQTR622714803</t>
  </si>
  <si>
    <t xml:space="preserve">Production Excellence, LLC. signed a letter of intent to acquire Franklin Bioscience - Penn LLC in January, 2019. As part of the transaction an escrow account is established to hold fund on behalf of Jushi Holdings and Franklin BioScience, in the amount of $0.25 million which will be applied to the purchase price. As of April, 2019, Jushi Holdings entered into a definitive agreement to purchase 100% of the equity interests of Franklin BioScience for a combination of cash and sellers’ notes. The transaction is subject to regulatory approvals and expected that closing of the acquisition will occur in the third or fourth quarter of 2019.
</t>
  </si>
  <si>
    <t>Sonoran Vista Apartments</t>
  </si>
  <si>
    <t>Aukum Group</t>
  </si>
  <si>
    <t>IQTR625726101</t>
  </si>
  <si>
    <t xml:space="preserve">Acacia Capital Corporation acquired Sonoran Vista Apartments from Aukum Group for $67 million on June 24, 2019. Tyler Anderson, Sean Cunningham, Asher Gunter and Matt Pesch of CBRE Phoenix Multifamily Institutional Properties represented Aukum Group.
</t>
  </si>
  <si>
    <t>Lofts at Valley Forge</t>
  </si>
  <si>
    <t>Prudential Financial, Inc. (NYSE:PRU); MLP Ventures</t>
  </si>
  <si>
    <t>IQTR631244477</t>
  </si>
  <si>
    <t xml:space="preserve">FPA Multifamily, LLC acquired Lofts at Valley Forge from MLP Ventures and Prudential Financial, Inc. (NYSE:PRU) for $67 million in 2019. Lizann McGowan and Erin Miller of Newmark Knight Frank acted as real estate advisors in the transaction.
</t>
  </si>
  <si>
    <t>MLP Ventures (United States); Prudential Financial, Inc. (NYSE:PRU) (United States)</t>
  </si>
  <si>
    <t>Hidden Creek Apartments</t>
  </si>
  <si>
    <t>Woodfield Partners</t>
  </si>
  <si>
    <t>IQTR638403324</t>
  </si>
  <si>
    <t xml:space="preserve">Jem Holdings LLC acquired Hidden Creek Apartments from Woodfield Partners for $67 million on August 29, 2019. Jorge Rosa and Anthony Liberto of Cushman &amp; Wakefield acted as brokers in the transaction.
</t>
  </si>
  <si>
    <t>Intersys Consulting, Inc.</t>
  </si>
  <si>
    <t>IQTR640863503</t>
  </si>
  <si>
    <t xml:space="preserve">Apex Systems, LLC acquired Intersys Consulting, Inc. for $67 million on October 17, 2019. The consideration is payable in cash. In connection with the closing, ASGN Incorporated (NYSE:ASGN), parent of Apex Systems, granted restricted stock unit awards to 15 Intersys employees covering approximately 50,000 shares. ASGN expects to realize revenue synergies by leveraging Intersys’ robust capabilities to capture an increased portion of Apex’s growing pipeline of consulting opportunities. Patrick Brown, Ron Creamer and Rebecca Coccaro of Sullivan &amp; Cromwell LLP acted as legal advisor and Deloitte acted as the financial advisor to ASGN. Clearsight Advisors acted as financial advisor and Pillsbury acted as legal advisor to Intersys.
</t>
  </si>
  <si>
    <t>Asana Hospice</t>
  </si>
  <si>
    <t>IQTR645536944</t>
  </si>
  <si>
    <t xml:space="preserve">Amedisys, Inc. (NasdaqGS:AMED) entered into a definitive agreement to acquire Asana Hospice on November 25, 2019. As a result of the acquisition, Amedisys adds eight locations in Pennsylvania, Ohio, Texas, Missouri and Kansas to its hospice network. The transaction is expected to close on January 1, 2020. 
</t>
  </si>
  <si>
    <t>HCR ManorCare Operated Facilities</t>
  </si>
  <si>
    <t>IQTR654567542</t>
  </si>
  <si>
    <t xml:space="preserve">An unknown buyer agreed to acquire HCR ManorCare operated facilities from Welltower Inc. (NYSE:WELL) for $67 million in fourth quarter of 2019. The transaction is expected to close in first half of 2020.
</t>
  </si>
  <si>
    <t>Eight Forty One Tower in Florida</t>
  </si>
  <si>
    <t>ShareMD LLC</t>
  </si>
  <si>
    <t>IQTR656017532</t>
  </si>
  <si>
    <t xml:space="preserve">ShareMD LLC acquired Eight Forty One Tower in Florida from GEM Realty Advisors, LLC for $67 million on February 21, 2020. Easton &amp; Associates represented ShareMD in the transaction, while CBRE represented GEM Realty. JLL Capital Markets, led by John Chun, Zack Holderman and Tarik Bateh, secured a the two-year, floating-rate loan worth $59.7 million through Prime Finance for the buyer.
</t>
  </si>
  <si>
    <t>The Luminary at 95 in West Melbourne, Florida</t>
  </si>
  <si>
    <t>Waypoint Residential LLC</t>
  </si>
  <si>
    <t>IQTR656985381</t>
  </si>
  <si>
    <t xml:space="preserve">Waypoint Residential LLC acquired The Luminary at 95 in West Melbourne, Florida from a local nonprofit for $67 million on February 28, 2020. Walker &amp; Dunlop provided the buyer with $43.9 million in Fannie Mae financing.
</t>
  </si>
  <si>
    <t>Portfolio of Three Skilled Nursing Properties in Delaware</t>
  </si>
  <si>
    <t>Comprehensive Care Capital</t>
  </si>
  <si>
    <t>Emerald Shelter Group</t>
  </si>
  <si>
    <t>IQTR664299678</t>
  </si>
  <si>
    <t xml:space="preserve">Comprehensive Care Capital entered into a letter of intent to acquire three skilled nursing properties in Delaware from Emerald Shelter Group for $67 million on April 19, 2019. Comprehensive Care Capital executed the purchase and sale agreement to acquire three skilled nursing properties in Delaware from Emerald Shelter Group on July 26, 2019. The transaction includes the acquisition of Parkview Health &amp; Rehabilitation Center in Wilmington, Churchman Village in Newark and Harbor Healthcare &amp; Rehabilitation in Lewes. The transaction was approved by the Delaware Health Resources Board in January 2020. The transaction is expected to close on November 15, 2019. B.C. Ziegler and Company acted as financial advisor to Emerald Shelter Group.
</t>
  </si>
  <si>
    <t>TransCanada Turbines Ltd.</t>
  </si>
  <si>
    <t>IQTR695108501</t>
  </si>
  <si>
    <t xml:space="preserve">TC Energy Corporation (TSX:TRP) acquired remaining joint venture interest in TransCanada Turbines Ltd. from John Wood Group PLC (LSE:WG.) for $67 million on November 13, 2020. John Wood will use the cash proceeds to reduce debt and accelerate progress towards John Wood's target leverage. Miles Pittman of Borden Ladner Gervais LLP acted as legal advisor to John Wood.
</t>
  </si>
  <si>
    <t>Pillar Pacific Capital Management LLC</t>
  </si>
  <si>
    <t>Wealth Enhancement Group, LLC</t>
  </si>
  <si>
    <t>IQTR713952202</t>
  </si>
  <si>
    <t xml:space="preserve">Wealth Enhancement Group, LLC agreed to acquire Pillar Pacific Capital Management, LLC on April 27, 2021. Following the closing of the transaction, Mindy Ying will continue with Wealth Enhancement Group as Managing Director and Senior Vice President and a Financial Advisor, and Arthur French will become the firm's Director of Research and Senior Portfolio Manager. Pillar Pacific will bring $1.6 billion in assets under management and seven financial advisors to Wealth Enhancement Group. The practice will do business as Wealth Enhancement Group. The transaction is expected to close in June. Bomy Hagopian of Berkshire Global Advisors acted as financial advisor to Pillar Pacific in the transaction.
</t>
  </si>
  <si>
    <t>The Ellison multifamily community in Kennesaw, Georgia</t>
  </si>
  <si>
    <t>Newport Development Partners, LLC</t>
  </si>
  <si>
    <t>IQTR1672605169</t>
  </si>
  <si>
    <t xml:space="preserve">Preferred Apartment Communities, Inc. (NYSE:APTS) acquired The Ellison multifamily community in Kennesaw, Georgia from Newport Development Partners, LLC on June 30, 2021.
</t>
  </si>
  <si>
    <t>The Gramercy at Town Center</t>
  </si>
  <si>
    <t>Stonebridge Investments US</t>
  </si>
  <si>
    <t>PGIM, Inc.; Bozzuto &amp; Associates, Inc.</t>
  </si>
  <si>
    <t>IQTR1673235275</t>
  </si>
  <si>
    <t xml:space="preserve">Stonebridge Investments US acquired The Gramercy at Town Center from Bozzuto &amp; Associates, Inc. and PGIM, Inc. for $67 million recently. Maxi Leachman and David Webb of CBRE arranged financing on behalf of the buyer. Martha Hastings and Bill Roohan of CBRE acted as brokers to Bozzuto &amp; Associates, Inc. and PGIM, Inc.
</t>
  </si>
  <si>
    <t>Bozzuto &amp; Associates, Inc. (United States); PGIM, Inc. (United States)</t>
  </si>
  <si>
    <t>Assets in the Wind River Basin of ConocoPhillips</t>
  </si>
  <si>
    <t>Contango Resources, Inc.</t>
  </si>
  <si>
    <t>IQTR1673365668</t>
  </si>
  <si>
    <t xml:space="preserve">Contango Resources, Inc. entered into an agreement to acquire assets in the Wind River Basin from ConocoPhillips (NYSE:COP) for $67 million on July 7, 2021. The total purchase price is in cash subject to customary purchase price adjustments, with a June 1, 2021 effective date. Contango Oil &amp; Gas Company intends to fund the purchase price with cash on hand and availability under its existing revolving credit facility. The transaction is subject to the satisfaction of certain closing conditions. The transaction will be submitted to the stockholders of Contango Oil &amp; Gas Company, parent of Contango Resources, Inc. for their consideration. The transaction is expected to to occur in the third quarter of 2021. Lazard Ltd acted as financial advisor and Cody Carper of Skadden, Arps, Slate, Meagher &amp; Flom LLP acted as legal advisor to Contango Oil &amp; Gas Company. Royal Bank of Canada acted as financial advisor to ConocoPhillips.
</t>
  </si>
  <si>
    <t>57 communication sites</t>
  </si>
  <si>
    <t>IQTR1675938829</t>
  </si>
  <si>
    <t xml:space="preserve">SBA Communications Corporation (NasdaqGS : SBAC) acquired 57 communication sites for $67 million on June 30, 2021. The consideration was paid in cash.
</t>
  </si>
  <si>
    <t>THEO, a 105-unit property in Pasadena, California</t>
  </si>
  <si>
    <t>California Statewide Communities Development Authority; Waterford Property Company, LLC</t>
  </si>
  <si>
    <t>SummerHill Apartment Communities, Inc.; Parse Capital, LLC</t>
  </si>
  <si>
    <t>IQTR1758241180</t>
  </si>
  <si>
    <t xml:space="preserve">Waterford Property Company, LLC and California Statewide Communities Development Authority acquired THEO, a 105-unit property in Pasadena, California from SummerHill Apartment Communities, Inc. and Parse Capital, LLC for $67 million on November 4, 2021. The Pasadena City Council approved the transaction at its August 2, 2021 meeting in a 9-0 vote. Kevin Green and Gregory Harris of Institutional Property Advisors represented Waterford in the transaction with the seller Summerhill Communities.
</t>
  </si>
  <si>
    <t>SummerHill Apartment Communities, Inc. (United States)</t>
  </si>
  <si>
    <t>Currentbody.com Ltd</t>
  </si>
  <si>
    <t>eComplete</t>
  </si>
  <si>
    <t>IQTR1759716190</t>
  </si>
  <si>
    <t xml:space="preserve">eComplete acquired an unknown majority stake in Currentbody.com Ltd for $67 million on November 17, 2021.
</t>
  </si>
  <si>
    <t>Substantially All of the Assets of Shoe Station, Inc.</t>
  </si>
  <si>
    <t>Shoe Carnival, Inc. (NasdaqGS:SCVL)</t>
  </si>
  <si>
    <t>Shoe Station, Inc.</t>
  </si>
  <si>
    <t>IQTR1760503480</t>
  </si>
  <si>
    <t xml:space="preserve">Shoe Carnival, Inc. acquired Assets of Shoe Station, Inc. for $67 million on December 3, 2021. G. Brent Barkin will continue to lead Shoe Station. The transaction was funded through cash on hand. The transaction is subject to customary adjustments. The transaction is expected to be immediately accretive to diluted net income per share in fiscal 2022. Jefferies, LLC acted as financial advisor to Shoe Carnival, Inc. KPMG LLP acted as due diligence provider to Shoe Carnival, Inc. Faegre Drinker Biddle &amp; Reath LLP acted as legal advisor to Shoe Carnival, Inc. TM Capital Corp. acted as financial advisor to Shoe Station. Baker &amp; Hostetler LLP acted as legal advisor to Shoe Station. CohnReznick LLP provided due diligence to Shoe Station.
</t>
  </si>
  <si>
    <t>Substantially All of the Florida Assets of MedMen</t>
  </si>
  <si>
    <t>Green Sentry Holdings, LLC</t>
  </si>
  <si>
    <t>Mm Enterprises Usa, LLC</t>
  </si>
  <si>
    <t>IQTR1772817353</t>
  </si>
  <si>
    <t xml:space="preserve">Green Sentry Holdings LLC agreed to acquire Substantially All of the Florida Assets of MedMen Enterprises Inc. (CNSX:MMEN) for $83 million on February 28, 2022. The purchase was funded with the proceeds of a non-brokered equity raise and a $30 million debt facility from a private lender. The transaction is subject to customary closing conditions, including applicable regulatory approvals. The transaction is subject to pending receipt of all required contractual consents and governmental approvals including the requisite change of ownership approval from the Florida Office of Medical Marijuana Use and it is expected to close in late April or early May 2022. The agreement may be terminated, if the agreement is illegal or prohibited by the law, or if any of the conditions have not been satisfied by July 31, 2022. Hyperion Capital Inc. provided a fairness opinion to the special committee of the board of directors of MedMen. During the Transaction, Green Sentry was represented by Greg McLaughlin of Tripp Scott, P.A. as well as Jeffrey Schlutz from Feuerstein Kulick LLP.
</t>
  </si>
  <si>
    <t>Watsonville Hospital Corporation</t>
  </si>
  <si>
    <t>Pajaro Valley Health Care District Hospital Corporation</t>
  </si>
  <si>
    <t>IQTR1798939085</t>
  </si>
  <si>
    <t xml:space="preserve">Pajaro Valley Health Care District Hospital Corporation agreed to acquire Watsonville Hospital Corporation on December 03, 2021. Pajaro Valley Health Care District Hospital Corporation acquired Watsonville Hospital Corporation for $67 million on August 31, 2022. In November 2021, after announcing bankruptcy was imminent, Watsonville Hospital Corporation Chief Executive Officer Steven Salyer announced the hospital would have to cease operations unless a buyer immediately stepped forward. Earlier in 2022, the Pajaro Valley Healthcare District Project announced and led the fundraising effort to save the Watsonville Hospital. The campaign had more than 450 donors, with contributions ranging from $5 to $7.5 million. In addition, State Senator John Laird and Assembly member Robert Rivas led the creation of the Pajaro Valley Healthcare District and successfully secured a $25 million appropriation from the state of California to support the transaction. The sale of the Watsonville Hospital was approved by the U.S. Bankruptcy Court in San Jose, the Watsonville Hospital has successfully emerged from the Chapter 11 process. The deal is expected to close on August 31, 2022 as per the court deadline. Paul Jasper of Perkins Coie LLP and Andrew Sherman and Boris Mankovetskiy of Sills Cummis &amp; Gross P.C. represented Official Committee. Jeremy Rosenthal, Nicholas Rubin and Renee Albarano of Force 10 Partners acted as financial advisor, Debra Grassgreen, Henry Kevane and Steven Golden of Pachulski Stang Ziehl &amp; Jones LLP as legal counsel to Watsonville Hospital Corporation.
</t>
  </si>
  <si>
    <t>Vandermeer Forest Products, Inc.</t>
  </si>
  <si>
    <t>IQTR1803021856</t>
  </si>
  <si>
    <t xml:space="preserve">BlueLinx Corporation acquired Vandermeer Forest Products Inc from David J. Staudacher for $67 million on October 3, 2022. The consideration of $67 million consists of $3.6 million for the distribution facility and real estate in Spokane, Washington and $63.4 million for the business. The purchase of Vandermeer was funded through cash on hand. Vandermeer’s trailing twelve-month sales were just over $150 million, net income of $18.6 million and EBITDA of $19.3 million. Based on preliminary estimates for September 2022 results, this reflects a purchase price multiple for the business of approximately 3.3x trailing twelve-month adjusted EBITDA. The purchase of Vandermeer is expected to be immediately accretive to diluted earnings per share on a pre-synergy basis. First Hill Securities, LLC served as financial advisor and Derek D. Crick of Ryan, Swanson &amp; Cleveland PLLC served as legal advisor to Vandermeer Forest Products. Justin Heineman of Kilpatrick Townsend &amp; Stockton LLP served as legal advisor to BlueLinx Corporation.
</t>
  </si>
  <si>
    <t>195-unit Eaves Daly City complex</t>
  </si>
  <si>
    <t>BRIDGE Housing Corporation</t>
  </si>
  <si>
    <t>IQTR1847842478</t>
  </si>
  <si>
    <t xml:space="preserve">BRIDGE Housing Corporation acquired 195-unit Eaves Daly City complex from AvalonBay Communities, Inc. (NYSE:AVB) for $67 million on July 13, 2023. Morgan Stanley and National Equity Fund (NEF) provided financing as part of an innovative partnership forged last year by BRIDGE Housing Corporation Chief executive Officer Ken Lombard. BRIDGE Housing Corporation secured a $250 million funding arrangement to facilitate expansion into acquisitions of multifamily properties. 
</t>
  </si>
  <si>
    <t>Axis Kessler Park, a 299 Unit Multifamily Community Located at 2400 Fort Worth Avenue in Dallas</t>
  </si>
  <si>
    <t>City of Dallas Housing Finance Corporation; The Vistria Group, LP; Waterford Property Company, LLC</t>
  </si>
  <si>
    <t>IQTR1890754971</t>
  </si>
  <si>
    <t xml:space="preserve">A joint venture between Waterford Property Company, LLC and The Vistria Group, LP in partnership with City of Dallas Housing Finance Corporation acquired Axis Kessler Park, a 299 Unit Class A Multifamily Community Located at 2400 Fort Worth Avenue in Dallas for $67 million on August 7, 2024. Debt for the acquisition was handled by Freddie Mac through Walker &amp; Dunlop. John Makus of CBRE represented the seller. Greystar will be the onsite property management team.
</t>
  </si>
  <si>
    <t>30 MW hydroelectric asset in the U.S.</t>
  </si>
  <si>
    <t>IQTR1903649335</t>
  </si>
  <si>
    <t>An undisclosed buyer acquired 30 MW hydroelectric asset in the U.S. from Brookfield Renewable Partners L.P. (TSX:BEP.UN) for US $67 million on May 28, 2024. A cash consideration of $67 million will be paid by the buyer.</t>
  </si>
  <si>
    <t>337,391 Square Feet Building In Manchester-Nashua</t>
  </si>
  <si>
    <t>STAG Industrial, Inc. (NYSE:STAG)</t>
  </si>
  <si>
    <t>IQTR1929836695</t>
  </si>
  <si>
    <t>An undisclosed buyer acquired 337,391 Square Feet Building In Manchester-Nashua from STAG Industrial, Inc. (NYSE:STAG) for $67 million on January 31, 2025.</t>
  </si>
  <si>
    <t>SHI Carlisle Palm Beach</t>
  </si>
  <si>
    <t>Cerberus Capital Management, L.P.; Newland Realty Capital</t>
  </si>
  <si>
    <t>Altus Group U.S. Inc</t>
  </si>
  <si>
    <t>IQTR1936999423</t>
  </si>
  <si>
    <t xml:space="preserve">Newland Realty Capital and Cerberus Capital Management, L.P. acquired SHI Carlisle Palm Beach from Altus Group U.S. Inc for $67 million on March 30, 2025.
</t>
  </si>
  <si>
    <t>736-bed facility located in Farmville, Virginia</t>
  </si>
  <si>
    <t>CoreCivic, Inc. (NYSE:CXW)</t>
  </si>
  <si>
    <t>IQTR1947637484</t>
  </si>
  <si>
    <t>CoreCivic, Inc. (NYSE:CXW) entered into a definitive agreement agreed to acquire 736-bed facility located in Farmville, Virginia for $67 million on June 10, 2025. The purchase price of $67 million, is expected to be funded with cash on hand and borrowing capacity under CoreCivic's revolving bank credit facility.
 The transaction is subject to the satisfaction of customary closing conditions and the expected completion is July 1, 2025.</t>
  </si>
  <si>
    <t>241-unit garden-style apartment home community in West Las Vegas</t>
  </si>
  <si>
    <t>IQTR1757343894</t>
  </si>
  <si>
    <t xml:space="preserve">SB Real Estate Partners acquired 241-unit garden-style apartment home community in West Las Vegas for $67 million on November 2, 2021. The Russell Apartments, which will be rebranded as Portola on Russell. The acquisition of The Russell represents a compelling value-add opportunity for SBREP, which plans to execute a $2 million capital improvement plan that will include renovating unit interiors, along with common areas upgrades and building exterior / curb appeal enhancements. When complete, Portola on Russell will be on par with the competitive set in the area but at a more attractive price point. Taylor Sims, Carl Sims and Brady Cleary of Cushman &amp; Wakefield’s Multifamily Advisory Group in Las Vegas represented the seller in the transaction. Chinmay Bhatt, Noam Franklin and Cody Kirkpatrick of Berkadia JV Equity &amp; Structured Capital arranged joint venture equity.
</t>
  </si>
  <si>
    <t>Integra Sunrise Parc Apartments in Osceola County, Florida</t>
  </si>
  <si>
    <t>CrossHarbor Capital Partners, LLC; Integra Land Company; Panther Residential Management, LLC</t>
  </si>
  <si>
    <t>IQTR657892489</t>
  </si>
  <si>
    <t xml:space="preserve">Bluerock Value Exchange acquired Integra Sunrise Parc Apartments in Osceola County, Florida from Panther Residential Management, LLC, Integra Land Company, LLC, and CrossHarbor Capital Partners LLC for $67 million on March 7, 2020. Jay Ballard, Ken Delvillar, Michael Mulkern and Robert Given of Cushman and Wakefield represented Panther Residential, Integra Land, and CrossHarbor in the transaction.
</t>
  </si>
  <si>
    <t>CrossHarbor Capital Partners, LLC (United States); Integra Land Company (United States); Panther Residential Management, LLC (United States)</t>
  </si>
  <si>
    <t>Two Building, 271,085 Square Foot Class A Office Complex Located in Scottsdale</t>
  </si>
  <si>
    <t>IQTR558983075</t>
  </si>
  <si>
    <t xml:space="preserve">Griffin Capital Essential Asset REIT, Inc. acquired two building, 271,085 square foot Class A office complex located in Scottsdale from Ryan Companies US, Inc. for $67 million on April 6, 2018. The purchase price includes closing costs. Griffin Capital Essential Asset REIT, Inc. purchased the property at the price of $247.15 per foot. The property was acquired with 1031 exchange proceeds from the disposition of DreamWorks Animation’s Headquarters and Studio Campus, which Griffin Capital Essential Asset REIT, Inc. sold on November 21, 2017 for $290 million. Chris Toci, Chad Littell, Greg Mayer and Jim Wilson of Cushman &amp; Wakefield acted as real estate broker for Ryan Companies US, Inc. Griffin Capital Essential Asset REIT, Inc.'s advisor earned approximately $1.7 million in acquisition fees.
</t>
  </si>
  <si>
    <t>Beijing Capital Property Services Limited</t>
  </si>
  <si>
    <t>Sinochem Jinmao Property Management (Beijing) Co., Ltd</t>
  </si>
  <si>
    <t>IQTR1787413109</t>
  </si>
  <si>
    <t xml:space="preserve">Sinochem Jinmao Property Management (Beijing) Co., Ltd won the bid and entered into an agreement to acquire Beijing Capital Property Services Limited from Beijing Capital Land Ltd. for CNY 450 million on June 17, 2022.  Part of the consideration for the Acquisition in the amount of CNY 315 million will be paid in cash by using such part of the net proceeds from the Global Offering that was allocated for the acquisition of property management company, and the remaining part will be paid by the Group with its own funds. Audited total assets and audited net assets as at December 31, 2021 were approximately CNY 206.81 million and CNY 119.31 million, respectively.
</t>
  </si>
  <si>
    <t>Two Office Buildings in Katowice, Poland</t>
  </si>
  <si>
    <t>ISOC Group</t>
  </si>
  <si>
    <t>IQTR593631346</t>
  </si>
  <si>
    <t xml:space="preserve">ISOC Group acquired two office buildings in Katowice, Poland from Skanska AB (publ) (OM:SKA B) for €59 million on December 3, 2018. Hogan Lovells Warsaw Office acted as the legal advisor to the ISOC Group in the transaction while Dentons acted as the legal advisor to Skanska. From the purchaser’s side, this transaction was conducted by counsel Bartosz Clemenz. The head of Hogan Lovells real estate legal practice, Partner Marek Grodek supervised the transaction and coordinated works of multidisciplinary legal team. The real estate transaction team included Adam Nowosielski, Michal Zajaczkowski, Ewa Kraszewska, Marta Popis, Damian Gadomski and Pawel Gnas. Tax advice was led by Andrzej Debiec, Partner heading tax practice of Hogan Lovells Warsaw Office and counsel Zbigniew Marczyk, financing legal advice was led by Piotr Zawislak, Partner leading banking law practice, Mateusz Dereszynski and Jakub Matusielanski, and in the area of IP law by Ewa Kacprek, counsel heading intellectual property, media and new technologies department, Jakub Baczuk and Weronika Wolosiuk.
</t>
  </si>
  <si>
    <t>Ignis Technologies, Inc.</t>
  </si>
  <si>
    <t>IQTR1855768500</t>
  </si>
  <si>
    <t xml:space="preserve">Bridger Aerospace Group Holdings, Inc. (NasdaqGM:BAER) acquired Ignis Technologies Inc. on September 12, 2023. Upon the successful completion of certain software integration with FireTrac, Bridger’s proprietary wildfire data management software, Ignis will be issued an additional $2 million in restricted common stock in each of 2024, 2025 and 2026, with the price per share determined based upon a historical 120-day volume weighted average price at the time of each issuance.
</t>
  </si>
  <si>
    <t>Guangdong DP Co.,Ltd. (SZSE:300808)</t>
  </si>
  <si>
    <t>SZSE:300808</t>
  </si>
  <si>
    <t>Shiyan Zhongda Huixiang Enterprise Management Partnership Enterprise (L.P.)</t>
  </si>
  <si>
    <t>IQTR1887590225</t>
  </si>
  <si>
    <t xml:space="preserve">Shiyan Zhongda Huixiang Enterprise Management Partnership Enterprise (L.P.) signed share transfer agreement to acquire additional 15.22% stake in Guangdong DP Co.,Ltd. (SZSE:300808) from Zhuo Yikai and Zhuo Yihao for CNY 490 million on July 5, 2024. A cash consideration of CNY 487.12 million valued at CNY 20 per share will be paid by Shiyan Zhongda Huixiang Enterprise Management Partnership Enterprise (L.P.). As part of consideration, CNY 487.12 million is paid towards common equity of Guangdong DP Co.,Ltd.
</t>
  </si>
  <si>
    <t>Seven-story Lake Union Building at 1700 Westlake Ave. N.</t>
  </si>
  <si>
    <t>The Swig Company, LLC</t>
  </si>
  <si>
    <t>Cairn West</t>
  </si>
  <si>
    <t>IQTR1787852106</t>
  </si>
  <si>
    <t xml:space="preserve">The Swig Company, LLC acquired Seven-story Lake Union Building at 1700 Westlake Ave. N. from Hugh Barber of Cairn West for $67 million on June 23, 2022. The Swig Company acquired 91,000-square-foot office building for roughly $736 per square foot.
</t>
  </si>
  <si>
    <t>Verdelite Sciences, Inc./Verdelite Property Holdings, Inc.</t>
  </si>
  <si>
    <t>Emerald Health Therapeutics, Inc.</t>
  </si>
  <si>
    <t>IQTR561617470</t>
  </si>
  <si>
    <t xml:space="preserve">Emerald Health Therapeutics, Inc. (TSXV:EMH) acquired 8611165 Canada Inc. and 9353-8460 Québec Inc. for CAD 90 million on May 2, 2018. The consideration payment will be made half in cash and half in shares. Also, one-half of the cash consideration was paid on closing and the remainder will be payable on May 1, 2019, while all of the shares were issued upon closing, however, half of the shares will be held in escrow until May 1, 2019, pursuant to an escrow agreement.
</t>
  </si>
  <si>
    <t>Aldermary House, 10-15 Queen Street</t>
  </si>
  <si>
    <t>Said Holdings Limited</t>
  </si>
  <si>
    <t>Quintain Ltd</t>
  </si>
  <si>
    <t>IQTR554506486</t>
  </si>
  <si>
    <t xml:space="preserve">Said Holdings Limited acquired Aldermary House, 10-15 Queen Street from Quintain Limited for approximately £48 million on February 26, 2018.
</t>
  </si>
  <si>
    <t>Défense Parc complex in Nanterre Préfecture</t>
  </si>
  <si>
    <t>IQTR1819256576</t>
  </si>
  <si>
    <t xml:space="preserve">Icade SA (ENXTPA:ICAD) acquired Défense Parc complex in Nanterre Préfecture for €63 million on December 19, 2022.
</t>
  </si>
  <si>
    <t>ERB MG Energias S.A.</t>
  </si>
  <si>
    <t>IQTR1781867403</t>
  </si>
  <si>
    <t xml:space="preserve">Jalles Machado S/A (BOVESPA:JALL3) entered into an agreement to acquire ERB MG Energias S.A. from Geribá Investimentos Ltda. for an enterprise value of BRL 334.80 million on May 4, 2022. In a related transaction, Jalles Machado S/A (BOVESPA:JALL3) entered into an agreement to acquire Santa Vitoria Acucar e Alcool Ltda. from Geribá Investimentos Ltda. for an enterprise value of BRL 370.06 million. Transaction amount BRL 334.80 million in Santa Vitória, also subject to any possible closing adjustments, of which BRL 144.87 million upfront, to fulfill the acquisition obligation of Cogen ERB, and a takeover of long term bank debts of CogenERB, in the amount of BRL189.93 million. Total disbursements of the Transaction, deducting the bank debts undertaken in Cogen ERB, amount to BRL 514.93 million, subject to closing and earnout adjustments. The deal is subject to antitrust body Cade, regulatory body and Jalles shareholders approval.
</t>
  </si>
  <si>
    <t>Main Street Financial Services Corp.</t>
  </si>
  <si>
    <t>Main Street Financial Services Corp. (OTCPK:MSWV)</t>
  </si>
  <si>
    <t>IQTR1827186712</t>
  </si>
  <si>
    <t xml:space="preserve">Wayne Savings Bancshares, Inc. entered into an Agreement and Plan of Merger to acquire Main Street Financial Services Corp. (OTCPK:MSWV) for approximately $100 million in a reverse merger transaction on February 23, 2023. Wayne will merge with and into Main Street in an all-stock transaction valued at approximately $68 million, which equates to $30.53 per Wayne share based on Main Street’s stock price of $17.50 as of February 22, 2023. As part of the merger, the holders of WAYN common stock will have the right to receive 1.7446 shares of MSWV common stock. Existing Main Street shareholders will own approximately 47.5% of the outstanding shares of the combined company and Wayne shareholders are expected to own approximately 52.5% of the combined company. Wayne Savings will acquire Main Street in a merger of equals transaction. As part of the merger, the operating bank subsidiary of Main Street, Main Street Bank Corp., will merge with and into the operating bank subsidiary of Wayne, Wayne Savings Community Bank. The combined company will trade under the Main Street ticker symbol "MSWV" on the OTCQX, and will operate under the "Main Street Financial Services Corp." name, and the combined bank will operate under the "Main Street Bank Corp." name. The administrative and bank headquarters of the combined company will be in Wooster, Ohio. The combined company's Board of Directors will have thirteen directors, consisting of seven directors from Wayne and six directors from Main Street. Mark R. Witmer, Wayne’s current Executive Chairman, will serve as Executive Chairman of the combined company Board of Directors and Nicholas A. Sparachane, Main Street’s current Chairman, will serve as Vice Chairman of the combined company Board of Directors. James R. VanSickle II, Wayne’s current President and Chief Executive Officer, will serve as President and Chief Executive Officer of the combined company and Chief Executive Officer of the combined subsidiary bank. Mr. VanSickle will also serve as the interim Chief Financial Officer of the combined company and subsidiary bank. Richard A. Lucas, Main Street’s current Chief Executive Officer, will serve as President of the combined bank subsidiary. Todd J. Simko, Main Street’s current Executive Vice President &amp; Chief Business &amp; Risk Officer, will serve as Executive Vice President and Chief Operating Officer of the combined bank subsidiary.
The transaction is subject to satisfaction of customary closing conditions, including regulatory approvals and approvals from both of Wayne and Main Street shareholders, WAYN and MSWV shall have received legal tax opinions that the transaction qualifies as a reorganization under Section 368(a) of the Internal Revenue Code, Form S-4 shall have become effective. Directors and certain executive officers of both companies have entered into voting support agreements to vote their shares in favor of the proposed transaction. The merger agreement was unanimously approved by the boards of directors of both companies. As of March 15, 2024, approval has been received from the Federal Reserve Bank, The Federal Deposit Insurance Corp., the Ohio Division of Financial Institutions, and the West VirginiaBoard of Banking and Financial Institutions (collectively, the "Regulatory Authorities") for the merger. As of May 7, 2024, the transaction was approved by the wayne's shareholders. The transaction is expected to close in the second half of 2023. The transaction is expected to be approximately 40% accretive to Main Street’s earnings per share on a fully phased-in basis, excluding merger charges and approximately 16% accretive to Wayne’s earnings per share on a fully phased-in basis, excluding merger charges, on an exchange ratio-adjusted basis. As of July 25, 2023, the transaction is expected to close during the fourth quarter of 2023. As of January 30, 2024, the transaction is expected to close during the second quarter of 2024.
Piper Sandler &amp; Co. acted as financial advisor and delivered a fairness opinion to the Board of Directors of Wayne. Dinsmore &amp; Shohl LLP acted as legal counsel to Wayne. Bob Toma and Colin Geils of Raymond James &amp; Associates acted as financial advisor to Main Street and delivered a fairness opinion to its Board of Directors. Jackson Kelly PLLC served as legal counsel to Main Street.
</t>
  </si>
  <si>
    <t>Class A Office Building at 2716 N. Tenaya Way in Las Vegas</t>
  </si>
  <si>
    <t>Premier Realty Holdings, Inc.</t>
  </si>
  <si>
    <t>Virtua Partners, LLC</t>
  </si>
  <si>
    <t>IQTR1759629708</t>
  </si>
  <si>
    <t xml:space="preserve">Premier Realty Holdings, Inc. acquired Class A Office Building at 2716 N. Tenaya Way in Las Vegas from Virtua Partners, LLC for a transaction value of $66.9 million on November 17, 2021. 204,100-square-foot 2716 N. Tenaya fetched roughly $328 per square foot. Rick Reeder, Brad Tecca and Charles Moore of Cushman &amp; Wakefield joined Fujita in representing Virtua, while Voit Real Estate Services’ Mike Bench represented Premier Realty.
</t>
  </si>
  <si>
    <t>1,340 rooms in Bowen Basin and the associated assets and customer contracts in Australia</t>
  </si>
  <si>
    <t>Civeo Pty Ltd</t>
  </si>
  <si>
    <t>Qantac Pty Ltd.; Qantac ISP Pty Ltd; Qantac Blackwater Pty Ltd</t>
  </si>
  <si>
    <t>IQTR1932349982</t>
  </si>
  <si>
    <t xml:space="preserve">Civeo Pty Ltd agreed to acquire 1,340 rooms in Australia’s Bowen Basin and the associated assets and customer contracts from Qantac Pty Ltd., Qantac ISP Pty Ltd, Qantac Blackwater Pty Ltd, Blackwater trust and The Cleary Family Trust for approximately AUD 110 million on February 18, 2025. A cash consideration of AUD 105 million will be paid by Civeo Pty Ltd. As part of consideration, AUD 105 million is paid towards assets of 1,340 rooms in Australia’s Bowen Basin and the associated assets and customer contracts.
Consummation of the transactions contemplated by the Purchase Agreement is subject to various closing conditions, including but not limited to: (i) the written consent from each customer party to a customer contract, consenting to the assignment of such contract to the Buyer, or a novation of such contract in favor of the Buyer, in each case on terms acceptable to the Buyer; (ii) the Buyer having obtained, on terms acceptable to it, all authorizations, consents, licenses and permits required for it to conduct the Assets, including shared facility accommodation certificates; and (iii) receipt of certain other certificates, approvals, amendments and licenses identified therein. The Purchase Agreement may be terminated by any Party by notice given to each other Party if such conditions are not satisfied or waived by the Buyer by August 18, 2025 (or such later date as is agreed by the Parties), provided that this period is subject to extension on a rolling monthly basis, for up to an additional six months, in certain circumstances.
</t>
  </si>
  <si>
    <t>Qantac Pty Ltd. (Australia)</t>
  </si>
  <si>
    <t>Pan Ocean Co., Ltd. (KOSE:A028670)</t>
  </si>
  <si>
    <t>KOSE:A028670</t>
  </si>
  <si>
    <t>Harim Holdings Co., Ltd. (KOSDAQ:A003380)</t>
  </si>
  <si>
    <t>IQTR570681816</t>
  </si>
  <si>
    <t xml:space="preserve">Jeil Holdings Co., Ltd. (KOSDAQ:A003380) acquired additional 3.8% stake in Pan Ocean Co., Ltd. (KOSE:A028670) for KRW 72 billion on June 8, 2018. Under the terms of the transaction, Jeil Holdings Co., Ltd. acquired 20.4 million shares and now holds 54.7% stake in Pan Ocean Co., Ltd. The transaction was resolved by the Board of Jeil Holdings Co., Ltd.
</t>
  </si>
  <si>
    <t>Busy Infotech Pvt. Ltd.</t>
  </si>
  <si>
    <t>IndiaMART InterMESH Limited (NSEI:INDIAMART)</t>
  </si>
  <si>
    <t>IQTR1765317719</t>
  </si>
  <si>
    <t xml:space="preserve">IndiaMART InterMESH Limited (NSEI:INDIAMART) entered into an agreement to acquire Busy Infotech Pvt. Ltd for INR 5 billion on January 24, 2022. Under the terms, IndiaMART InterMESH Limited will acquire 45,000 shares of Busy Infotech Pvt. Ltd at a premium of INR 0.111101 million. Post this acquisition Busy Infotech will become the wholly owned subsidiary of the Indiamart.The total turnover of BUSY for the financial year ended March 31, 2021 was INR 424 million. The acquisition is expected to be closed on March 31, 2022. As of March 29, 2022 the transaction is expected to close on April 30, 2022. 
</t>
  </si>
  <si>
    <t>Bonava Oslo As</t>
  </si>
  <si>
    <t>Bonava Norge A/S</t>
  </si>
  <si>
    <t>IQTR638972576</t>
  </si>
  <si>
    <t xml:space="preserve">Bonava Norge A/S entered into an agreement to acquire Urbanium As for approximately NOK 610 million on September 30, 2019. The consideration will be paid on a cash and debt free basis. The acquisition of Urbanium requires approval from the Norwegian competition authority. The transaction is expected to close in the fourth quarter of 2019. Carnegie Investment Bank AB (publ) acted as financial advisor to Urbanium AS. Maja Wettergren, Per Henriksson and Fredrik Lundén of Advokatfirman Cederquist KB acted as legal advisor to Bonava Norge A/S. Svenska Handelsbanken AB acted as financial advisor to Bonava Norge A/S.
</t>
  </si>
  <si>
    <t>Two Dublin office buildings</t>
  </si>
  <si>
    <t>Corum Asset Management</t>
  </si>
  <si>
    <t>IQTR651032006</t>
  </si>
  <si>
    <t xml:space="preserve">Corum Asset Management acquired two Dublin office buildings from Avestus Capital Partners for €60 million on January 15, 2020. Of the two properties, One Kilmainham Square was sold for €33 million and Classon House was sold for €27 million. Knight Frank acted as the agent for the sale of One Kilmainham Square.
</t>
  </si>
  <si>
    <t>Mereenie licenses in the Amadeus Basin</t>
  </si>
  <si>
    <t>Echelon Resources Limited (ASX:ECH); Horizon Oil Limited (ASX:HZN)</t>
  </si>
  <si>
    <t>Macquarie Mereenie Pty Limited</t>
  </si>
  <si>
    <t>IQTR1871802881</t>
  </si>
  <si>
    <t xml:space="preserve">New Zealand Oil &amp; Gas Limited (NZSE:NZO) and Horizon Oil Limited (ASX:HZN) agreed to acquire 50% stake in Mereenie licenses in the Amadeus Basin from Macquarie Mereenie Pty Limited for approximately AUD 100 million on February 14, 2024. The consideration of AUD 85.2 million will be paid in cash and the contingent payments of AUD 17.98 will be paid over the next 24 months. The cash payment will be adjusted for working capital and cashflows from the effective date of the agreement, April 1, 2023. New Zealand Oil &amp; Gas has drawn down AUD 49.5 million from the debt facility, which includes cash to cover costs incurred to date and to cover the first AUD 5 million of the AUD 9 million contingent payments. After completion of the transaction New Zealand Oil &amp; Gas Limited (NZSE:NZO) will hold 50% stake and Horizon Oil Limited (ASX:HZN) will hold 25% stake in Mereenie licenses in the Amadeus Basin. The transaction is subject to certain conditions including Government and Regulatory approvals. Macquarie Bank will provide vendor financing for 100% of the purchase price. As of June 4, 2024, Horizon has executed AUD 42.5 million senior debt facility agreement with Macquarie Bank to fund the acquisition. Herbert Smith Freehills advised as New Zealand Oil &amp; Gas Limited (NZSE:NZO) and Horizon Oil Limited (ASX:HZN).
</t>
  </si>
  <si>
    <t>Qingdao Yayuan Property Management Company Limited</t>
  </si>
  <si>
    <t>Shanghai Yongsheng Property Service Company Limited; Ever Sunshine Services Group Limited (SEHK:1995)</t>
  </si>
  <si>
    <t>Suzhou Sunny World Real Estate Company Limited; New World (Qingdao) Real Estate Company Limited; Shenyang Sunny World Department Store Company Limited; Qingdao Sunny World Real Estate Company Limited; Sunny World Department Store Company Limited; Jiangxi Sunny World Hotel Company Limited; Suzhou Xinzhu Hotel Company Limited; Suzhou Sunny World Department Store Company Limited</t>
  </si>
  <si>
    <t>IQTR622897127</t>
  </si>
  <si>
    <t xml:space="preserve">Ever Sunshine Lifestyle Services Group Limited (SEHK:1995) and Shanghai Yongsheng Property Management Company Limited entered into the acquisition agreement to acquire 55% stake in Qingdao Yayuan Property Management Company Limited from a group of sellers for approximately CNY 460 million on June 18, 2019. The consideration will be paid in cash. CNY 220 million shall be payable within 15 working days upon all the conditions precedent having been complied with. CNY 242 million shall be payable after completion of the transaction upon fulfillment of some conditions. After the transaction, Ever Sunshine Lifestyle Services Group Limited will hold 18% stake and Shanghai Yongsheng Property Management Company Limited will hold 37% stake in Qingdao Yayuan Property Management Company Limited. The transaction shall be funded through public offering proceeds of Ever Sunshine Lifestyle Services Group Limited of HKD 683 million (CNY 601.9 million). After completion of the transaction, Qingdao Yayuan Property Management Company Limited will become a non-wholly owned subsidiary of Ever Sunshine Lifestyle Services Group.
Qingdao Yayuan Property Management Company Limited reported revenues of CNY 199.52 million and net profit after tax of CNY 33.4 million in 2018. Qingdao Yayuan Property Management Company Limited reported total assets of CNY 352.66 million and net assets of CNY 94.12 million as at December 31, 2018. After completion of the transaction, the board of Directors of Qingdao Yayuan Property Management Company Limited shall comprise of five Directors, and they shall be nominated by shareholders of Qingdao Yayuan Property Management Company Limited and be elected at the shareholders’ meeting. Ever Sunshine Lifestyle Services Group Limited and Shanghai Yongsheng Property Management Company Limited are entitled to nominate three Directors and the remaining shareholders are entitled to nominate the remaining two Directors. The Chairrnan and the legal representative shall be elected from the Directors nominated by Ever Sunshine Lifestyle Services Group Limited and Shanghai Yongsheng Property Management Company Limited.
The transaction is subject to approval from the shareholders of Ever Sunshine Lifestyle Services Group Limited, all necessary legal procedures required for the registration of the share charge, the share charge and the mortgage having been completed within 20 working days from the date of the acquisition agreement, the corporate guarantee and the regulatory agreement having been terminated and released within 90 calendar days from the date of the payment of the first installment of the consideration. If the conditions precedent are not satisfied within the time specified in the relevant conditions precedent, Ever Sunshine Lifestyle Services Group Limited and Shanghai Yongsheng Property Management Company Limited may terminate the agreement and the transactions contemplated there under and the sellers shall, refund all the installments paid under the acquisition agreement before the date to be specified by Ever Sunshine Lifestyle Services Group Limited and Shanghai Yongsheng Property Management Company Limited. Within 20 working days upon fulfillment of the above conditions precedent, the sellers, the warrantors and Qingdao Yayuan Property Management Company Limited shall apply to the relevant government authority, and complete, all necessary legal procedures for transfer of the sale interests to Ever Sunshine Lifestyle Services Group Limited and Shanghai Yongsheng Property Management Company Limited and its registration. As on September 2, 2019, the shareholders of Ever Sunshine Lifestyle Services Group Limited has approved the transaction. The acquisition will produce synergy effect for Ever Sunshine Lifestyle Services Group. Somerley Capital Limited acted as financial adviser for Ever Sunshine Lifestyle Services Group Limited in the transaction.
</t>
  </si>
  <si>
    <t>Jiangxi Sunny World Hotel Company Limited (China); New World (Qingdao) Real Estate Company Limited (China); Shenyang Sunny World Department Store Company Limited (China); Suzhou Xinzhu Hotel Company Limited (China)</t>
  </si>
  <si>
    <t>Tving Co.,Ltd</t>
  </si>
  <si>
    <t>IQTR1685041666</t>
  </si>
  <si>
    <t xml:space="preserve">CJ ENM CO., Ltd. (KOSDAQ:A035760) agreed to acquire additional 8.818696% stake in Tving Co.,Ltd for KRW 79.582 billion on October 13, 2021. CJ ENM CO., Ltd. will acquire 0.18 million shares of Tving Co.,Ltd. After the transaction CJ ENM will own 67.61% stake comprising of 1.38 million shares. The transaction is expected to close on October 15, 2021.
</t>
  </si>
  <si>
    <t>JSC Tochka</t>
  </si>
  <si>
    <t>NanduQ PLC</t>
  </si>
  <si>
    <t>IQTR1674758557</t>
  </si>
  <si>
    <t xml:space="preserve">Public Joint-Stock Company Bank Otkritie Financial Corporation entered into an agreement to acquire an additional 40% stake in Joint Stock Company Tochka from QIWI plc (NasdaqGS:QIWI) for RUB 5 billion on July 21, 2021. The final deal price adjustment will be performed based on Tochka’s audited results for the year 2021, once available, and is expected to be settled in second quarter of 2022. The transaction is subject to the approval of the Federal Antimonopoly Service of the Russian Federation (“FAS Approval”). In line with best practices, a committee of Directors independent from Otkritie Bank was formed to evaluate and discuss in detail the valuation. The transaction is expected to close in third quarter of 2021.
</t>
  </si>
  <si>
    <t>Cottonwood West Palm</t>
  </si>
  <si>
    <t>Cottonwood Communities, Inc.</t>
  </si>
  <si>
    <t>IQTR614164993</t>
  </si>
  <si>
    <t xml:space="preserve">Cottonwood Communities, Inc. entered into a purchase agreement to acquire Luma at West Palm Beach, Florida for $67 million on March 28, 2019. The deal shall be financed from the proceeds of offering and debt. As part of the transaction $1 million shall be provided in earnest money which is non refundable. On May 3, 2019 an additional $0.25 million of non refundable earnest money was provided to extend the acquisition through May 30, 2019. The transaction was expected to close on May 15, 2019 with an option to extend it for 15 days. As of May 15, 2019 the transaction is extended to May 30, 2019.
</t>
  </si>
  <si>
    <t>UFCT Technology Co., Ltd.</t>
  </si>
  <si>
    <t>Shenzhen Yitoa Intelligent Control Co.,Ltd. (SZSE:300131)</t>
  </si>
  <si>
    <t>IQTR629834319</t>
  </si>
  <si>
    <t xml:space="preserve">Shenzhen Yitoa Intelligent Control Co.,Ltd. (SZSE:300131) signed an agreement to acquire remaining 20% stake in Ufct Technology Co., Limited from Huang Hewei for CNY 460 million on July 15, 2019. Payment will be done in 3 installments. The first installment of CNY 230 million is payable within 6 months since signing of the agreement. The second installment of CNY 170 million is payable within 3 months since publication of Ufct Technology Co., Limited’s 2019 financial statements. The third installment of CNY 200 million is payable within 3 months since publication of Ufct Technology Co., Limited’s 2020 financial statements. 
As of December 31, 2018, Ufct Technology Co., Limited reported total assets of CNY 1.43 billion and owners´ equity of CNY 152 million. For the year ended December 31, 2018, Ufct Technology Co., Limited reported operating revenue of CNY 5.8 billion, operating profit of CNY 147 million and net profit of CNY 122 million. The transaction was approved on July 15, 2019 by the 21st meeting of the 4th directorate of Shenzhen Yitoa Intelligent Control Co.,Ltd.
</t>
  </si>
  <si>
    <t>Ji'an Guangjia Enterprise Management Consulting Service Co., Ltd.</t>
  </si>
  <si>
    <t>Shanxi Xinyahui Enterprise Management Consulting Co., Ltd.</t>
  </si>
  <si>
    <t>IQTR646914516</t>
  </si>
  <si>
    <t xml:space="preserve">Shanxi Xinyahui Enterprise Management Consulting Co., Ltd. signed a share transfer agreement to acquire Shanxi Guangjiahui Enterprise Management Consulting Co., Ltd. from Yang Jianxin, Yang Yiming, and Kang Meijuan for approximately CNY 470 million on December 4, 2019. Under the terms of the share transfer agreement, Yang Jianxin, Yang Yiming, and Kang Meijuan will sell 66.67%, 16.67%, and 16.67% stakes to Shanxi Xinyahui Enterprise Management Consulting Co., Ltd. for CNY 312.7 million, CNY 78.2 million and CNY 80.6 million respectively.
</t>
  </si>
  <si>
    <t>Real Estate 114 Inc.</t>
  </si>
  <si>
    <t>Mirae Asset Capital Co., Ltd.</t>
  </si>
  <si>
    <t>IQTR549006597</t>
  </si>
  <si>
    <t xml:space="preserve">Hyundai Development Co. - Engineering &amp; Construction (KOSE:A012630) agreed to acquire 71.9% stake in Real Estate 114 Inc. from Mirae Asset Capital Co,Ltd. for KRW 45.8 billion on January 4, 2018. Hyundai Development Co. - Engineering &amp; Construction will acquire 2.05 million shares at KRW 22,324 per share. The settlement of the transaction amount will be done on February 27, 2018. The Board of Directors of Hyundai Development Co. - Engineering &amp; Construction passed a resolution for the deal on January 4, 2018. The Board of Directors of Mirae Asset Capital passed a resolution on January 4, 2018. The actual sales date is expected to be February 27, 2018. Mirae Asset Daewoo Co., Ltd. acted as broker on the deal.
</t>
  </si>
  <si>
    <t>Karlastaden Holding AB</t>
  </si>
  <si>
    <t>Serneke Group AB (publ)</t>
  </si>
  <si>
    <t>IQTR596444182</t>
  </si>
  <si>
    <t xml:space="preserve">Serneke Group AB (publ) (OM:SRNKE B) acquired remaining 50% stake in Karlastaden Holding Ab from NREP Logistics AB for SEK 600 million on December 28, 2018. The consideration will be paid by the time of admittance.
</t>
  </si>
  <si>
    <t>Crowne Plaza Surfers Paradise</t>
  </si>
  <si>
    <t>IQTR1819040056</t>
  </si>
  <si>
    <t xml:space="preserve">Bill and Mario acquired Crowne Plaza Surfers Paradise from private Singapore family for AUD 100 million on December 16, 2022. The Gravanis family said the hotel manager IHG Hotels and Resorts would continue to manage the property, and Oscars Hotel Group would leverage on its other existing relationships to capitalise on opportunities in areas such as sales and marketing, finance and HR. </t>
  </si>
  <si>
    <t>Placed, Inc.</t>
  </si>
  <si>
    <t>Foursquare Labs, Inc.</t>
  </si>
  <si>
    <t>IQTR618013531</t>
  </si>
  <si>
    <t xml:space="preserve">Foursquare Labs, Inc. agreed to acquire Placed, Inc. from Snap Inc. (NYSE:SNAP) on May 30, 2019. The transaction was supported through $150 million equity investment by The Raine Group in Foursquare. David Shim, Founder and former Chief Executive Officer of Placed, joined Foursquare as the President.
</t>
  </si>
  <si>
    <t>Collier Ridge (100 Noble Creek Drive)</t>
  </si>
  <si>
    <t>Lion Real Estate Group, LLC</t>
  </si>
  <si>
    <t>IQTR712109558</t>
  </si>
  <si>
    <t xml:space="preserve">Lion Real Estate Group, LLC acquired Collier Ridge (100 Noble Creek Drive) for $67 million on April 21, 2021. The transaction reflects a price of $223,000 per unit or $157 per square foot. As part of this transaction, LREG will implement a three-year $2.8 million renovation plan to upgrade the remaining units, increase the Property's curb appeal, and bring rents in line with market rates. The transaction marks LREG's newest addition to its portfolio of multifamily properties in Atlanta. In a related transaction, in September 2020, Lion Real Estate Group, LLC purchased 584 apartment units across two buildings – Everly Apartments and Domain Apartments – for a combined $83.25 million. Shea Campbell, Kevin Geiger, Ashish Cholia, and Colleen Hendrix of CBRE acted as brokers in the transaction.
</t>
  </si>
  <si>
    <t>The Azur Tower building and The SoMa apartments</t>
  </si>
  <si>
    <t>IQTR1780889258</t>
  </si>
  <si>
    <t xml:space="preserve">Lexington Partners L.P. acquired The Azur Tower building and The SoMa apartments for $66.9 million on April 25, 2022. John Broderick,Jeff Black, Sean Burke, Bryan Koop and Chris Chou of Colliers arranged the acquisition financing of $66.9 million and worked on behalf of Lexington Partners to secure the loan from Ready Capital Corporation. 
</t>
  </si>
  <si>
    <t>BR Clearwater DST in Clearwater, Florida</t>
  </si>
  <si>
    <t>IQTR1797851413</t>
  </si>
  <si>
    <t>An unknown buyer acquired BR Clearwater DST in Clearwater, Florida from Bluerock Value Exchange for $66.9 million on August 8, 2022.</t>
  </si>
  <si>
    <t>Sinotex Silk Road (Tianjin) Textile &amp; Garment Technology Co., Ltd.</t>
  </si>
  <si>
    <t>Beijing Sinotex Silk Road Investment Management Co., Ltd.</t>
  </si>
  <si>
    <t>Yanneng Capital Management Co., Ltd.</t>
  </si>
  <si>
    <t>IQTR1769979195</t>
  </si>
  <si>
    <t xml:space="preserve">Beijing Sinotex Silk Road Investment Management Co., Ltd. signed the share transfer agreement to acquire 42.5% stake in Sinotex Silk Road (Tianjin) Textile &amp; Garment Technology Co., Ltd. from Yanneng Capital Management Co., Ltd. for CNY 425 million on January 13, 2022. On January 17, 2022, Yanneng Capital received the first payment of CNY 100 million from Beijing Sinotex Silk. Lianchu Securities Co.,Ltd acted as financial advisor of Beijing Sinotex Silk.
</t>
  </si>
  <si>
    <t>Mercialys SA (ENXTPA:MERY)</t>
  </si>
  <si>
    <t>ENXTPA:MERY</t>
  </si>
  <si>
    <t>IQTR1772783599</t>
  </si>
  <si>
    <t xml:space="preserve">An unknown buyer acquired 6.5% stake in Mercialys (ENXTPA:MERY) from Casino, Guichard-Perrachon Société Anonyme (ENXTPA:CO) for €59 million on February 21, 2022. Casino stake in Mercialys in terms of voting rights reduced from 16.8% to 10.3%.
</t>
  </si>
  <si>
    <t>Jiangsu Tianmu Lake Tourism Co.,Ltd (SHSE:603136)</t>
  </si>
  <si>
    <t>SHSE:603136</t>
  </si>
  <si>
    <t>Liyang City Construction Development Group Co. Ltd.</t>
  </si>
  <si>
    <t>IQTR1682368515</t>
  </si>
  <si>
    <t xml:space="preserve">Liyang City Construction Development Group Co.,Ltd., signed a share transfer agreement to acquire 11.61% stake in Jiangsu Tianmu Lake Tourism Co.,Ltd (SHSE:603136) from Meng Guangcai for approximately CNY 430 million on September 21, 2021. Pursuant to the terms of the agreement, Liyang City Construction Development Group Co.,Ltd., shall acquire 21.6 million shares in Jiangsu Tianmu Lake Tourism Co.,Ltd at CNY 19.98 per share. Within 3 working days from the date of signing of this agreement, Meng Guangcai shall open a new bank account and co-administer it with Liyang City Construction Development Group Co.,Ltd. Within 3 working days from the date of opening the joint account, Liyang City Construction Development Group Co.,Ltd., shall pay CNY 8 million to the joint account in cash, as the deposit for this transaction. Within 3 working days from the date when all the prerequisites stipulated in this agreement are met and the compliance confirmation document (the listed company’s share agreement transfer confirmation form or similar documents) is obtained from the Shanghai Stock Exchange, Liyang City Construction Development Group Co.,Ltd., shall pay in cash to The condominium account pays 80% (including the deposit) of the transfer price of the underlying shares, which is CNY 3.58 million. Within 3 working days from the date when China Securities Depository and Clearing Co., Ltd. completes the transfer and registration of the target shares, Liyang City Construction Development Group Co.,Ltd., will transfer 20% of the price of the target shares, which is CNY 86.45 million. From the date of signing of this agreement until the transfer of the target shares to Liyang City Construction Development Group Co.,Ltd., if the listed company distributes dividends to Meng Guangcai with accumulated undistributed profits, Liyang City Construction Development Group Co.,Ltd., shall pay Meng Guangcai’s transfer of the target shares and shall deduct the dividend amount corresponding to the target shares. As a result of the transaction, Liyang City Construction Development Group Co.,Ltd.’s holding ratio in Jiangsu Tianmu Lake Tourism Co.,Ltd will change from 0% to 11.61% and stake of Meng Guangcai, in Jiangsu Tianmu Lake Tourism Co.,Ltd, shall decrease from 46.45% to 34.84%. Within 2 working days after all the prerequisites mentioned in this agreement are met, both parties shall jointly submit an application for confirmation of the transfer of the underlying share agreement to the Shanghai Stock Exchange. Within 2 working days from the date when the agreement transfer of the underlying shares is reviewed and confirmed by the Shanghai Stock Exchange, both parties will cooperate with China Securities Depository and Clearing Co., Ltd. to complete the transfer procedures of the underlying shares. This share transfer needs to be confirmed by the Shanghai Stock Exchange before it can go through the transfer registration procedures of the agreement transfer with Zhongdeng Company. This agreement will take effect from the date when Meng Guangcai signs, Liyang City Construction Development Group Co.,Ltd.'s legal representative signs and affixes the official seal.
</t>
  </si>
  <si>
    <t>EXALOS AG</t>
  </si>
  <si>
    <t>Ay Dee Kay Limited</t>
  </si>
  <si>
    <t>IQTR1856025821</t>
  </si>
  <si>
    <t xml:space="preserve">Ay Dee Kay Limited acquired EXALOS AG For $66.9 million on September 18, 2023. The closing consideration consisted of (i) approximately 6,613,786 shares of Class A common stock of indie Semiconductor, Inc. (NasdaqCM : INDI) and (ii) a contingent consideration payable in cash or Class A common stock, at indie’s election, up to a maximum of $20 millon, subject to Exalos’ achievement of certain revenue-based milestones through September 30, 2025; and (iii) a holdback of $2.5 million subject to final release 12 months from the acquisition date payable in shares of Class A common stock. The purchase price is subject to working capital and other adjustments.
</t>
  </si>
  <si>
    <t>Jiangsu Zhihang New Energy Co., Ltd.</t>
  </si>
  <si>
    <t>Jiangsu Ruihong Lithium Industry Co., Ltd.</t>
  </si>
  <si>
    <t>Zhejiang Unifull Industrial Fibre Co., Ltd. (SZSE:002427)</t>
  </si>
  <si>
    <t>IQTR660831308</t>
  </si>
  <si>
    <t xml:space="preserve">Jiangsu Ruihong Lithium Industry Co., Ltd. signed the share transfer agreement to acquire 65% stake in Jiangsu Zhihang New Energy Co., Ltd. from Zhejiang Unifull Industrial Fibre Co., Ltd. (SZSE:002427) for approximately CNY 480 million on March 26, 2020. Jiangsu Ruihong Lithium will pay CNY 10 million within 10 days, cumulative amount of not less than CNY 50 million by April 30, 2020, accumulated equity transfer payment of not less than CNY 80 million by May 31, 2020, accumulated equity transfer payment of not less than CNY 130 million by June 30, 2020, accumulated equity transfer payment of not less than CNY 241.995 million by August 31, 2020 and the entire payment before December 31, 2020. As of July 31, 2020, Jiangsu Ruihong Lithium Industry Co., Ltd. has received only CNY 10 million in payment from Jiangsu Ruihong Lithium Industry Co., Ltd. for the acquisition. For the year ended December 31, 2019, Jiangsu Zhihang New Energy has total assets of CNY 1.6 billion, net liabilities of CNY 291.3 million, revenue of CNY 67.3 million, operating loss of CNY 229.4 million and net loss of CNY 228.4 million. On March 26, 2020, the 28th session of Zhejiang Unifull Industrial’s 4th directorate approved the transaction. The transaction is still subject to Zhejiang Unifull Industrial’s shareholders.
</t>
  </si>
  <si>
    <t>Magni Telescopic Handlers Srl</t>
  </si>
  <si>
    <t>Magni Holdings Limited</t>
  </si>
  <si>
    <t>Zhejiang Dingli Machinery Co.,Ltd (SHSE:603338)</t>
  </si>
  <si>
    <t>IQTR1863204509</t>
  </si>
  <si>
    <t xml:space="preserve">Magni Holding S.R.L agreed to acquire a 20% stake in Magni Telescopic Handlers Srl from Zhejiang Dingli Machinery Co.,Ltd (SHSE : 603338) for €61.4 million on November 17, 2023. This transaction has been reviewed and approved by the company at the sixth meeting of the fifth board of directors. For the period ended September 2023, Magni had €451.511334 million of total assets and €134.54043 million of net assets.
</t>
  </si>
  <si>
    <t>INSIGHT Health Group</t>
  </si>
  <si>
    <t>CompuGroup Medical Deutschland AG</t>
  </si>
  <si>
    <t>RLPR AG</t>
  </si>
  <si>
    <t>IQTR1775848761</t>
  </si>
  <si>
    <t xml:space="preserve">CompuGroup Medical Deutschland AG entered in agreement to acquire INSIGHT Health Group from Rlpr Ag and others for approximately €63 million on March 25, 2022. The purchase price for the 100% participation in the INSIGHT Health Group is between €61 million and €63 million, depending on future corporate developments. These amounts reflect the adjustments for net debt, working capital and trade tax on the capital gain payable by INSIGHT. In 2021, INSIGHT Health Group generated revenues of approximately €36.3 million and EBITDA of €5.4million. The closing of the transaction is subject to merger control clearance by the competent authorities. The closing is expected in the course of the coming months. The transaction is expected to close in summer 2022. Stephan Waldhausen, Philipp Redeker, Peter Niggemann, Theresa Ehlen, Christoph Werkmeister, Thomas Granetzny of Freshfields Bruckhaus Deringer LLP acted as legal advisors to CompuGroup. Daniel Blöchle, Axel Wagner, Jens Hartmann, Gerhard Heidrich, Sarah Ecker, Sissy Kastner and Robert Hofmann from WTS Group AG Steuerberatungsgesellschaft acted as accountant to CompuGroup Medical Deutschland AG.
</t>
  </si>
  <si>
    <t>Jiangxi Xiangsheng Environmental Protection Technology Co., Ltd.</t>
  </si>
  <si>
    <t>Xiamen Zhongchuang Environmental Technology Co., Ltd (SZSE:300056)</t>
  </si>
  <si>
    <t>IQTR629441187</t>
  </si>
  <si>
    <t xml:space="preserve">Xiamen Savings Environmental Co., Ltd (SZSE:300056) signed the asset exchange framework agreement to acquire 51% stake in Jiangxi Xiangsheng Environmental Protection Technology Co., Ltd. from Chen Rong, Zhang Bingguo and Liao Yuhua for CNY 460 million on July 12, 2019. As of October 21, 2019, an asset exchange agreement was signed. As consideration, Xiamen Savings Environmental Co., Ltd will exchange its 100% stake in Potent Mechanical &amp; Industrial (Xiamen) Co., Ltd. for 51% stake in Jiangxi Xiangsheng Environmental Protection Technology Co., Ltd. The transaction price for the 100% stake in Potent Mechanical &amp; Industrial (Xiamen) Co., Ltd. and 51% stake in Jiangxi Xiangsheng Environmental Protection Technology Co., Ltd. will be finalized based on the audit assessment results and the difference in the price will be compensated using cash. Chen Rong will sell 39.51% stake, Zhang Bingguo will sell 7.96% stake and Liao Yuhua will sell 3.52% stake in Jiangxi Xiangsheng Environmental Protection Technology Co., Ltd. After the transaction, Chen Rong, Zhang Bingguo, and Liao Yuhua will acquire 10.96% stake in Xiamen Savings Environmental Co., Ltd from Xiamen Kunna Trading Co., Ltd. and Xiamen Shangyue Investment Consultation Co., Ltd in exchange for their 100% stake in Potent Mechanical &amp; Industrial (Xiamen) Co., Ltd. As of October 22, 2019, Xiamen Savings Environmental have transfer 100% stake of Potent Mechanical &amp; Industrial (Xiamen) Co., Ltd. Potent Mechanical &amp; Industrial (Xiamen) Co., Ltd. no longer be include in Xiamen Savings Environmental.
Jiangxi Xiangsheng Environmental Protection Technology Co., Ltd. reported total assets of CNY 286.06 million and net assets of CNY 198.52 million as at December 31, 2018. Jiangxi Xiangsheng Environmental Protection Technology Co., Ltd. reported revenues of CNY 239.08 million in 2018. The framework agreement is subject to signing of an official transaction document as final basis. The transaction is subject to approval from the Board of Directors and shareholders. The matter has fulfilled internal approval procedures. As of October 21, 2019, the transaction was approved by the board of directors of Xiamen Savings Environmental in the 4th directorate in its 9th regular meeting, 4th supervisory board in its 9th regular meeting, and was approved by the shareholder of Xiamen Savings Environmental in their 3rd extraordinary general meeting of 2019.
</t>
  </si>
  <si>
    <t>Sainsbury's Supermarket in Preston</t>
  </si>
  <si>
    <t>IQTR634662882</t>
  </si>
  <si>
    <t xml:space="preserve">Supermarket Income REIT plc (LSE:SUPR) acquired Sainsbury's supermarket in Preston from Legal &amp; General Group Plc (LSE:LGEN) for £54.4 million on August 27, 2019. Steve Noble, Steve Windsor and Ben Green of Atrato Capital Limited and Tom Yeadon, Neil Winward and Mark Young of Stifel Nicolaus Europe Limited acted as financial advisors to Supermarket Income REIT plc.
</t>
  </si>
  <si>
    <t>Non-life Insurance Operations of Athora Belgium S.A.</t>
  </si>
  <si>
    <t>Baloise Belgium NV</t>
  </si>
  <si>
    <t>IQTR642955809</t>
  </si>
  <si>
    <t xml:space="preserve">Baloise Belgium NV agreed to acquire Non-life insurance operations from Athora Belgium S.A. for €60 million on November 4, 2019. Baloise Belgium will take over 160 employees and over 360,000 insurance policies. The transaction is subject to regulatory approvals and is expected to be completed in the second quarter of 2020. Melanie James, Tim Baumgartner, Frederic Brasseur, Laurent De Surgeloose, Fauve Vander Schelden, Pierre Berger and Stéphanie Liebaert of DLA Piper UK LLP acted as legal advisors to Athora Holdings Ltd, parent of Athora Belgium S.A. TigerRisk Capital Markets &amp; Advisory acted as the financial advisor to Baloise Holding AG, parent of Baloise Belgium NV.
</t>
  </si>
  <si>
    <t>AZBIL TELSTAR, S.L.U.</t>
  </si>
  <si>
    <t>Syntegon Technology GmbH</t>
  </si>
  <si>
    <t>Azbil Corporation (TSE:6845)</t>
  </si>
  <si>
    <t>IQTR1884237367</t>
  </si>
  <si>
    <t xml:space="preserve">Syntegon Technology GmbH reached an agreement to acquire AZBIL TELSTAR, S.L.U. from Azbil Corporation (TSE:6845) on June 6, 2024. As part of the agreement, Syntegon will acquire 100% stake in AZBIL TELSTAR. For the period ending December 31, 2023, AZBIL TELSTAR, S.L.U. reported consolidated sales of €125.67 million, consolidated operating income of €6.91 million, consolidated total assets of €90.98 million and consolidated net assets of €19.66 million. Tetsuya Fujii, Iván Marina, Cynthya Goulet, João Fernandes and Raul Lopez Petisco of Lincoln International LLC acted as financial advisor to AZBIL TELSTAR in the transaction. Procedures for obtaining approval from the local authorities for this transfer have now been completed, and the transfer is scheduled to be executed on October 31, 2024. Elena Alcázar, Luis Miguel de Dios, Jorge Peris, Candela Villa, Alejandra Martín Benítez, Paula Zafra, Juan Moreno, Paula Espinosa, Alejandro García-Noblejas, Ana Doval, Ricardo Gómez-Barreda, Beatriz Alegre, Guillermo García, Ane Marcos, Gonzaga Guerrero, Manuela Barbadillo, Sebastián Bruzzone, Carlos Vérgez, Eduardo Crespo, and Sol Cruz – Conde de la Moneda of CMS Albiñana &amp; Suárez de Lezo, S.L.P. acted as legal advisor for Syntegon Technology GmbH. 
</t>
  </si>
  <si>
    <t>PT. IndoDev Niaga Internet</t>
  </si>
  <si>
    <t>Humanica Public Company Limited (SET:HUMAN)</t>
  </si>
  <si>
    <t>Viko Technologies Pte. Ltd.</t>
  </si>
  <si>
    <t>IQTR1762720841</t>
  </si>
  <si>
    <t xml:space="preserve">Humanica Public Company Limited (SET:HUMAN) signed a Memorandum to acquire DataOn Group from Viko Technologies Pte. Ltd., Gordon Enns, Benjamin Ho Chi Wai and Piyalak Boonyoprakarn for THB 2 billion on December 14, 2021. The payment will be made in form of issuing new ordinary shares not exceeding 187.44 million shares at the offer price of THB 10.60 per share totaling THB 1,986.90 million and cash payment for THB 4.63 million. After completion of the transaction, DataOn Group companies shall become subsidiary companies of Human and seller will hold Humanica's ordinary shares for 21.61% of paid up capital. The transaction is subject to significant conditions to be completed prior to Completion Date: Humanica must obtain approval from EGM Meeting of Shareholders prior to complete this acquisition, legal due diligence and financial due diligence shall be done correctly and completely. Application for approval of the capital increase allocation of newly issued shares by the relevant governmental agencies and approval conditions. Humanica needs an approval from shareholders’ meeting with the vote of not less than third-fourth of total votes of shareholders who attend and grant the right to vote. Humanica shareholders meeting on March 31, 2022, approved the transaction. After the transaction, Gordon Enns who is Director and shareholder of Viko will be a new Director of Human and sellers shall retain their 80% of the total new shares received with Humanica for a period of 2 years. The Board of Humanica passed a resolution to approve the transaction. Humanica expects to complete the business transfer transaction according to the conditions of the transaction within 60 days from the date of approval from the Extraordinary General Meeting of Shareholders. In the event that shares acquisition of DataOn Group is cancelled, the approval of director will also be terminated.
DataOn Group reported revenues of approximately THB 280 million, net profit of THB 41 million, total assets of approximately THB 180 million, Minority Interest of THB 1.3 million and total shareholder's equity of approximately THB 130 million for the year ending December 31, 2020. Silom Advisory Company Limited acted as an independent financial advisor to provide an opinion on the acquisition transaction to Humanica.
</t>
  </si>
  <si>
    <t>299,613 Square Feet Four-Building Office Campus in Aurora and Denver</t>
  </si>
  <si>
    <t>Flywheel Capital, LLC</t>
  </si>
  <si>
    <t>IQTR1685715654</t>
  </si>
  <si>
    <t xml:space="preserve">Flywheel Capital, LLC acquired 299,613 square feet four-building office campus in Aurora and Denver from Equus Investment Partnership XI, L.P. managed by Equus Capital Partners, Ltd. for $66.9 million on October 19, 2021. Flywheel worked closely with JLL Capital Markets and Independent Financial to place the $43.69 million financing. Eric Tupler and Rob Bova of JLL Capital Markets and Aimee Love of Independent Financial acted as advisors to Flywheel. JLL brokers Mark Katz and Peter Merrion represented Equus Capital Partners, Ltd.
</t>
  </si>
  <si>
    <t>Hotel MyStays Gotanda/Hotel MyStays Tachikawa</t>
  </si>
  <si>
    <t>Calvis Tokutei Mokuteki Kaisha</t>
  </si>
  <si>
    <t>IQTR571888654</t>
  </si>
  <si>
    <t xml:space="preserve">Invincible Investment Corporation (TSE:8963) agreed to acquire Hotel MyStays Gotanda and Hotel MyStays Tachikawa from Calvis Tokutei Mokuteki Kaisha ¥7.3 billion on June 25, 2018. Under the terms, Invincible Investment Corporation will pay ¥4.1 billion and ¥3.3 billion for Hotel MyStays Gotanda and Hotel MyStays Tachikawa respectively. The consideration will be paid in lump sum. The consideration will be funded through borrowing a loan an amount of ¥1.5 billion from MUFG Bank, Ltd, net proceeds from Investment Corporation Bonds of first series and second series of ¥1 billion each and remaining consideration through cash on hand.   
Hotel MyStays Gotanda reported sales of ¥384.91 million for the year ended December 31, 2017 and Hotel MyStays Tachikawa reported sales of ¥353.5 million for the year ended December 31, 2017. The transaction is expected to be completed by June 27, 2018. The Tanizawa Sogo Appraisal Co., Ltd. acted as appraiser for Hotel MyStays Gotanda and Daiwa Real Estate Appraisal Co., Ltd. acted as appraiser for Hotel MyStays Tachikawa in a transaction.
</t>
  </si>
  <si>
    <t>Betty Labs Incorporated</t>
  </si>
  <si>
    <t>Lightspeed Ventures, LLC; Amazon.com Inc., Investment Arm; GV Management Company, LLC</t>
  </si>
  <si>
    <t>IQTR709794760</t>
  </si>
  <si>
    <t xml:space="preserve">Spotify Technology S.A. (NYSE:SPOT) acquired Betty Labs Incorporated on March 29, 2021.
</t>
  </si>
  <si>
    <t>Lambson Limited</t>
  </si>
  <si>
    <t>IQTR631350227</t>
  </si>
  <si>
    <t xml:space="preserve">Arkema S.A. (ENXTPA:AKE) agreed to acquire Lambson Limited from Ian Hall and Gordon Fraser Hall for approximately £55 million on July 30, 2019. Lambson Limited reports sales of some €45 million. The transaction is subject to approval by the antitrust authorities in the relevant countries. Transaction is expected to close in fourth quarter of 2019. Thibaut de Monclin and Ghislain de Feydeau of Oaklins Aelios acted as financial advisor, Fabien Mauvais and Emma Thibaud of Lamartine Conseil acted as legal advisor, Arnaud Colas and Mathieu Audureau of KPMG-HPR and Julie de Valence of Environmental Resources Management Limited acted as due diligence provider for Lambson Limited. Emilie Bolot-Massé and Pierre-Henri Brieau Dechert (Paris) LLP acted as legal advisors for Arkema. John Gallon, Matt Duncombe, Jane Hannon, Ruth Williamson, Stewart Wang, Simon Winterburn, Rebecca Pearson, Eleanor Rice-Birchall and David Smith of DLA Piper UK LLP acted as legal advisors to Ian Hall and Gordon Fraser Hall.
</t>
  </si>
  <si>
    <t>Roots Corporation Limited</t>
  </si>
  <si>
    <t>The Indian Hotels Company Limited (BSE:500850)</t>
  </si>
  <si>
    <t>PIEM Hotels Limited; Tata Capital Private Equity</t>
  </si>
  <si>
    <t>IQTR1685867702</t>
  </si>
  <si>
    <t xml:space="preserve">The Indian Hotels Company Limited (BSE:500850) agreed to acquire remaining 39.84% stake in Roots Corp. Ltd. from Tata Opportunities Fund, L.P. managed by Tata Capital Private Equity and PIEM Hotels Limited for INR 5 billion on October 21, 2021. For the year ending on March 31, 2021, Roots Corporation reported turnover of INR 1.3486 billion. The transaction has been approved by board of The Indian Hotels Company Limited. The transaction is expected to close by December 31, 2021. Ashwath Rau, Jasmin Karkhanis and Padmanabhan of AZB &amp; Partners acted as legal advisor to Tata Capital Private Equity.
</t>
  </si>
  <si>
    <t>PIEM Hotels Limited (India); Tata Capital Private Equity (India)</t>
  </si>
  <si>
    <t>Ecoverse Industries LLC</t>
  </si>
  <si>
    <t>IQTR1805264684</t>
  </si>
  <si>
    <t xml:space="preserve">Alta Equipment Group Inc. (NYSE:ALTG) entered into a definitive agreement to acquire Ecoverse Industries LLC for $67 million on October 18, 2022. The purchase price includes $42.5 million in cash, $2.5 million of Alta common stock and a $6.0 million seller note, at close. In addition, the purchase price includes contingent consideration in the form of an earn-out whereby sellers can earn an additional $4.0 million of Alta common stock and $12.0 million of cash over a five-year period subject to future EBITA growth. To the extent EBITA remains flat at July 2022 trailing twelve-month levels throughout the earn-out period, the total purchase price will be $59.0 million ($52.5 million in cash and $6.5 million in stock). Other iterations of the ultimate purchase price range from $51.0 million to $67.0 million based on future EBITA performance. Ecoverse generated approximately $64.3 million in revenue, $10.0 million in net income, Adjusted EBITDA of $10.1 million, and $9.7 million of Adjusted pre-tax net income for the trailing twelve month period through July 2022. Ecoverse’s brand name, employees, and management team will remain in place post-close. The transaction is subject to customary closing conditions and is expected to close in the fourth quarter of 2022. Alta expects the acquisition to be highly accretive to the Alta’s EBITDA to cash flow conversion and earnings per share ratios.
</t>
  </si>
  <si>
    <t>100% of Travel Book Philippines and 100% of PT. Go Online Destinations and 93.54% of MyTour Vietnam</t>
  </si>
  <si>
    <t>Jet Tech Innovation Ventures Pte. Ltd.</t>
  </si>
  <si>
    <t>Recruit Holdings Co., Ltd. (TSE:6098); Recruit Global Incubation Partners Co.,Ltd.</t>
  </si>
  <si>
    <t>IQTR548573508</t>
  </si>
  <si>
    <t xml:space="preserve">Jet Tech Innovation Ventures Pte. Ltd. entered into an agreement to acquire 100% stake in Travel Book Philippines, Inc., 100% stake in PT. Go Online Destinations and 93.54% stake in MyTour Vietnam Company Limited from Recruit Holdings Co.,Ltd. (TSE:6098) and Recruit Global Incubation Partners Co.,Ltd. for $66.8 million on January 5, 2018. Recruit Holdings Co.,Ltd. will sell 34.77% stake in Travel Book Philippines, Inc., and 95.7% stake in PT. Go Online Destinations. Recruit Global Incubation Partners Co.Ltd. will sell 65.23% stake in Travel Book Philippines, Inc., 4.3% stake in PT. Go Online Destinations and 93.54% stake in MyTour Vietnam Company Limited. As part of the transaction, Jet Tech Innovation Ventures Pte. Ltd. will acquire 580.95 million shares in Travel Book Philippines, Inc., 0.52 million shares in PT. Go Online Destinations and 252.48 million shares in MyTour Vietnam Company Limited. The transaction will create a minor impact on the consolidated financial results of Recruit Holdings Co.,Ltd. for the year ending March 31, 2018. The transaction is expected to close on March 29, 2018. Rajiv Gupta, Sharon Lau and Nozomi Oda of Latham &amp; Watkins LLP acted as legal advisors for Jet Tech Innovation Ventures Pte. Ltd.
</t>
  </si>
  <si>
    <t>Recruit Holdings Co., Ltd. (TSE:6098) (Japan)</t>
  </si>
  <si>
    <t>Sportech, Inc.</t>
  </si>
  <si>
    <t>IQTR646193020</t>
  </si>
  <si>
    <t xml:space="preserve">Monomoy Capital Partners III, L.P. managed by Monomoy Capital Partners acquired Sportech, Inc. on December 2, 2019. Cerberus Business Finance provided acquisition financing for the transaction. Upon completion, Jim Glomstad will act as Chief Executive Officer of Sportech.
Kirkland &amp; Ellis LLP and Faegre Baker Daniels LLP acted as legal advisers to Monomoy Capital Partners and Sportech, Inc. respectively. Alvarez &amp; Marsal Securities, LLC and BMO Capital Markets acted as financial advisers to Monomoy Capital Partners and Sportech, Inc. respectively.
</t>
  </si>
  <si>
    <t>Solid Magome, L'GENTE Ueno, Iriya PJ, Mouri 1Chome, Minamioi PJ, Eitai PJ and Nakamagome PJ in Tokyo</t>
  </si>
  <si>
    <t>Daiwa Securities Living Investment Corporation (TSE:8986)</t>
  </si>
  <si>
    <t>Towa House Co., Ltd; Tokyu Livable, Inc.; Touei Kensetsu, K.K.; LIXIL Realty Corporation; M&amp;H Asset Management Co., Ltd; Socrates Co., Ltd</t>
  </si>
  <si>
    <t>IQTR692687785</t>
  </si>
  <si>
    <t xml:space="preserve">Daiwa Securities Living Investment Corporation (TSE:8986) entered into a purchase agreement to acquire Solid Magome, L'GENTE Ueno Ikenohata, Iriya PJ, Mouri 1-chome PJ, Minamioi PJ, Eitai PJ and Nakamagome PJ in Tokyo from LIXIL REALTY, Corp, Tokyu Livable, Inc., Touei Kensetsu, K.K., Towa House Co., Ltd., M&amp;H Asset Management Co., Ltd, and Socrates Co., Ltd for ¥7 billion on October 21, 2020. As reported, Solid Magome, L'GENTE Ueno Ikenohata, Iriya PJ, Mouri 1-chome PJ, Minamioi PJ, Eitai PJ and Nakamagome PJ will be acquired for a purchase price of ¥602 million, ¥1.4 billion, ¥1.2 billion, ¥1.1 billion, ¥1.1 billion, ¥780 million and ¥700 million respectively. The lump-sum settlement will be made at the time of acquisition. Solid Magome will be acquired from LIXIL REALTY, Corp, L’GENTE Ueno Ikenohata from Tokyu Livable, Inc., Iriya PJ from an undisclosed domestic company, Mouri 1-chome PJ from Touei Kensetsu, K.K., Minamioi PJ from Towa House Co., Ltd. , Eitai PJ from M&amp;H Asset Management Co., Ltd and Socrates Co., Ltd and Nakamagome PJ from M&amp;H Asset Management Co., Ltd. The acquisition will be financed with Daiwa Securities Living Investment Corporation’s own funds or loans.
Solid Magome’s name will be changed to “Gran Casa Magome I on December 1, 2020. The names of L’GENTE Ueno Ikenohata, Iriya PJ, Mouri 1-chome PJ, Minamioi PJ, Eitai PJ and Nakamagome PJ will be changed to Gran Casa Ueno Ikenohata, Gran Casa Ueno Iriya, Gran Casa Sumiyoshi, Gran Casa Omorikaigan, Gran Casa Monzennakacho and Gran Casa Magome II respectively. The anticipated acquisition date for Solid Magome is Oct 22, 2020, L’GENTE Ueno Ikenohata is April 15, 2021, Iriya PJ is June 1, 2021, Mouri 1-chome PJ is April 30, 2021, Minamioi PJ is March 1, 2021, Eitai PJ is August 3, 2021 and Nakamagome PJ is September 1, 2021. As of April 9, 2021, completion date for Gran Casa Sumiyoshi changed to April 14 from April 30, 2021. The acquisition will have only a slight impact on the asset management condition in the fiscal period ending September 30, 2020 (from April 1, 2020 to September 30, 2020) and March 31, 2021 (from October 1, 2020 to March 31, 2021), and there is no change in the asset management forecast.
</t>
  </si>
  <si>
    <t>M&amp;H Asset Management Co., Ltd (Japan); Socrates Co., Ltd (Japan); Tokyu Livable, Inc. (Japan); Touei Kensetsu, K.K. (Japan)</t>
  </si>
  <si>
    <t>Two Distribution Assets In Doncaster</t>
  </si>
  <si>
    <t>IQTR648719077</t>
  </si>
  <si>
    <t xml:space="preserve">An unknown buyer acquired two Distribution Assets In Doncaster from LondonMetric Property Plc (LSE:LMP) for £51.2 million on December 20, 2019. In a related transaction LondonMetric Property Plc sold a 726,000 sq ft mega warehouse to an international investor for £80.8 million and a 152,000 sq ft regional distribution warehouse to a global investor for £13.3 million. FTI Consulting LLP acted as the financial advisor to LondonMetric Property Plc (LSE:LMP).
</t>
  </si>
  <si>
    <t>Corporate headquarters office building in Belgravia, London</t>
  </si>
  <si>
    <t>IQTR1859483559</t>
  </si>
  <si>
    <t xml:space="preserve">La Française Real Estate Managers acquired Corporate headquarters office building in Belgravia, London from GCM Grosvenor Inc. (NasdaqGM:GCMG) for £55 million on October 19, 2023. Ashurst LLP acted as legal advisor and Financial advisor to La Française Real Estate Managers. CS2 Group Ltd. provided due diligence to La Française Real Estate Managers. Jones Lang LaSalle Limited acted as financial advisor to GCM Grosvenor,
</t>
  </si>
  <si>
    <t>Pt Harvest Holdings Limited</t>
  </si>
  <si>
    <t>CHTC Fong's International Company Limited (SEHK:641)</t>
  </si>
  <si>
    <t>Wang On Properties Limited (SEHK:1243)</t>
  </si>
  <si>
    <t>IQTR559034537</t>
  </si>
  <si>
    <t xml:space="preserve">CHTC Fong's International Company Limited (SEHK:641) entered into the preliminary agreement to acquire PT Harvest Holdings Limited from Wang On Properties Limited (SEHK:1243) for approximately HKD 520 million on April 12, 2018. CHTC Fong's International Company Limited entered into the formal sale and agreement to acquire PT Harvest Holdings Limited from Wang On Properties Limited on June 28, 2018. As per the terms of agreement, CHTC Fong's International Company Limited will pay HKD 325.3 million in cash and HKD 199 million comprising of HKD 134.3 million of bank loan and HKD 64.7 million of shareholder loan owed by PT Harvest Holdings Limited to the vendors. As part of consideration, HKD 15 million has been paid as a preliminary deposit, HKD 17.5 million will be paid on or before April 13, 2018 and the balance amount will be paid on completion. Upon completion, PT Harvest Holdings Limited will cease to be a subsidiary of Wang On Properties Limited. The consideration shall be funded from a term loan facility of HKD 130 million. The transaction is subject to satisfactory completion of legal, financial and tax and technical due diligence, the execution of the definitive documents of an agreement and assignment of shareholder loan. The transaction is expected to close on October 8, 2018. The net proceeds arising from the disposal will be used for general working capital and property development purposes of Wang On Group Limited, parent company of Wang On Properties Limited.
</t>
  </si>
  <si>
    <t>Ruby Zoe Hotel</t>
  </si>
  <si>
    <t>Deka Immobilien Investment GMBH; Deka-Immobilienmetropolen Fund (DB:D3KB)</t>
  </si>
  <si>
    <t>IQTR1871552847</t>
  </si>
  <si>
    <t>Deka-Immobilienmetropolen Fund (DB:D3KB), managed by Deka Immobilien Investment GMBH acquired Ruby Zoe Hotel for €62 million on February 12, 2024.</t>
  </si>
  <si>
    <t>Great Wall Computer Software And Systems Inc.</t>
  </si>
  <si>
    <t>China Power Data Industry Co., Ltd.</t>
  </si>
  <si>
    <t>China National Software &amp; Service Company Limited (SHSE:600536)</t>
  </si>
  <si>
    <t>IQTR1853472858</t>
  </si>
  <si>
    <t xml:space="preserve">China Power Data Industry Co., Ltd. signed an agreement to acquire Great Wall Computer Software And Systems Inc. from China National Software &amp; Service Company Limited (SHSE:600536) for approximately CNY 490 million on August 20, 2023. As of June 30, 2023, reported Total assets of CNY 782.1 million and net assets of CNY 270.1 million. The transaction is approved by the board of China National Software &amp; Service and needs to be approved by the company’s shareholders’ meeting. As of September 6, 2023, China National Software &amp; Service shareholders approved the transaction at the Extraordinary Shareholders Meeting held on September 5, 2023.
</t>
  </si>
  <si>
    <t>Arkády Pankrác Shopping Centre</t>
  </si>
  <si>
    <t>IQTR1835513122</t>
  </si>
  <si>
    <t xml:space="preserve">G City Europe Limited acquired remaining 25% stake in Arkády Pankrác Shopping Centre for €60.5 million on April 28, 2023. ECE Projektmanagement Praha s.r.o. will continue managing Arkády Pankrác.
</t>
  </si>
  <si>
    <t>SAPA Placencia Holding, S.L.</t>
  </si>
  <si>
    <t>IQTR1785931677</t>
  </si>
  <si>
    <t xml:space="preserve">SAPA Placencia Holding, S.L. acquired an additional 3.21% stake in Indra Sistemas, S.A. (BME:IDR) from Corporación Financiera Alba, S.A. (BME:ALB) for €62.3 million on June 3, 2022. As per the transaction, SAPA Placencia Holding, S.L. will acquire 5.66 million shares at €11 per share. Post completion, SAPA Placencia Holding, S.L. holds 23.89% while Corporación Financiera Alba, S.A. has no stake in Indra Sistemas, S.A. SAPA Placencia Holding, S.L. will be able to appoint a new member on Indra’s board of directors before the General Shareholders’ Meeting scheduled for June 23
</t>
  </si>
  <si>
    <t>Endy Canada Inc.</t>
  </si>
  <si>
    <t>Endy Sleep</t>
  </si>
  <si>
    <t>IQTR593309766</t>
  </si>
  <si>
    <t xml:space="preserve">Sleep Country Canada Holdings Inc. (TSX:ZZZ) agreed to acquire substantially all assets of Endy Sleep for CAD 88.7 million on November 29, 2018. Consideration to be paid includes CAD 63.7 million in cash to be paid at closing and up to CAD 25 million in cash to be paid in early 2021 based on the achievement of certain growth and profitability targets in 2020. Acquisition will be financed through an increase of the existing revolving credit facility by CAD 60 million to CAD 210 million. Post completion, Sleep Country and Endy will continue to operate separately. All existing employees will remain with both companies. General oversight of the Endy business will be provided by a board comprised of the senior management of Sleep Country and Endy, chaired by Rajen Ruparell. Mike Gettis will continue to be Endy's Chief Executive Officer. The transaction is subject to customary closing conditions and is expected to close on December 6, 2018. Excess free cash flow will be used to reduce leverage over time going forward. Transaction is immediately accretive to earnings per share, excluding any synergies. TD Securities Inc. acted as financial advisor to Sleep Country Canada. Dentons Canada LLP acted as legal advisor for Endy. Jennifer Grossklaus, Paul Lamarre, Derek R.G. Vesey, Jessica Bullock, Marc Pontone and Stuart Berge from Davies Ward Phillips &amp; Vineberg LLP acted as the legal advisors to Sleep Country Canada.
</t>
  </si>
  <si>
    <t>Avaland Berhad (KLSE:AVALAND)</t>
  </si>
  <si>
    <t>KLSE:AVALAND</t>
  </si>
  <si>
    <t>Regent Wise Investments Limited</t>
  </si>
  <si>
    <t>Lembaga Tabung Haji; Kontrak Imbangan Sdn. Bhd.</t>
  </si>
  <si>
    <t>IQTR548289308</t>
  </si>
  <si>
    <t xml:space="preserve">Regent Wise Investments Limited made a mandatory tender offer to acquire additional 49.81% stake in MCT Berhad (KLSE:MCT) for approximately MYR 590 million on January 2, 2018. The consideration will be paid in cash. Under the terms of the transaction, Regent Wise Investments Limited will acquire 664.9 million shares in offer and pay 0.88 per share. In a related transaction, Regent Wise Investments Limited signed share purchase agreement to acquire additional 17.24% stake of MCT Berhad from Tan Sri Dato and Sri Goh Ming Choon on January 2, 2018. Post completion of both the deals, Regent Wise Investments Limited is expected to hold 100% stake in MCT Berhad. Post completion, MCT Berhad will maintain its listing on stock exchange. The tender offer becomes effective once the share purchase agreement becomes unconditional. Regent Wise Investments Limited intends to continue the existing business of MCT Berhad and has no plans to dismiss or make redundant the employees of MCT Berhad. The offer is not subject to minimum level of acceptance. As of February 5, 2018, the Board of Directors of MCT Berhad recommended the shareholders to reject the offer based on the opinion received from Kenanga Investment Bank Berhad, financial advisor to MCT Berhad that the offer is not fair and reasonable due to low offer per share. Regent Wise Investments Limited does not intend to invoke compulsory acquisition. The offer is valid for acceptance till February 19, 2018. The offer will be extended for a maximum of two days. CIMB Investment Bank Berhad acted as financial advisor for Regent Wise Investments Limited and confirmed that Regent Wise Investments Limited has sufficient resources for the acquisition consideration. Kenanga Investment Bank Berhad (KLSE:KENANGA) acted as financial advisor for Board of Directors of MCT Berhad. Knight Frank, PAIP Consultants KL, Rahim &amp; Co and Raine &amp; Horne acted as valuers in the transaction.
</t>
  </si>
  <si>
    <t>Nanjing LG Panda Appliances Co., Ltd.</t>
  </si>
  <si>
    <t>Nanjing China Electronics Panda Group Corp.</t>
  </si>
  <si>
    <t>Panda Electronics Group Co. Ltd</t>
  </si>
  <si>
    <t>IQTR1686092582</t>
  </si>
  <si>
    <t xml:space="preserve">Nanjing China Electronics Panda Group Corp. entered into the equity transfer agreement to acquire 30% stake in Nanjing Lg Panda Appliances Co., Ltd. from Panda Electronics Group Co., Ltd. for approximately CNY 430 million on October 25, 2021. Upon completion of the equity transfer, the Nanjing China Electronics Panda Group Corp. will hold 30% equity interests in LG Panda. LG Panda reported net loss/profit before tax as approximately CNY 170 million, net profit/loss after tax as approximately CNY 130 million, total assets as approximately CNY 3 billion and net assets as CNY 1 billion for the period end on December 31, 2021. The transaction is subject to shareholders approval of Nanjing China Electronics Panda Group Corp and equity transfer agreement. Gram Capital acted as fairness opinion provider to independent board committee and the independent shareholders. BDO China SHU LUN PAN acted as an accountant for Nanjing China Electronics Panda Group Corp. in the transaction. Shanghai Orient Appraisal acted as valuer in the transaction. As of December 8, 2021, the transaction has been approved by shareholders of Nanjing Panda Electronics Company Limited.
</t>
  </si>
  <si>
    <t>Nanjing Lejin Panda Electrical Appliances Co., Ltd.</t>
  </si>
  <si>
    <t>Nanjing Panda Electronics Company Limited (SHSE:600775)</t>
  </si>
  <si>
    <t>IQTR1686167677</t>
  </si>
  <si>
    <t xml:space="preserve">Nanjing Panda Electronics Company Limited (SHSE:600775) intends to acquire a 30% stake in Nanjing Lejin Panda Electrical Appliances Co., Ltd. from Panda Electronics Group Co., Ltd. for approximately CNY 430 million on October 25, 2021. Under the terms, Nanjing Panda Electronics shall pay within ten days after recording, CNY 426.3 million to Panda Electronics. Post completion, Nanjing Panda Electronics will hold 30% stake in Nanjing Lejin Panda. As of June 30, 2021, Nanjing Lejin Panda reported Total assets of CNY 2.8 billion and Net assets of CNY 1.02 billion. The transaction still needs to be reviewed and approved by the shareholders of Nanjing Panda Electronics. As of December 8, 2021, The resolutions of the general meeting of shareholders signed and confirmed by the attending directors and recorders and affixed with the seal of the board of directors and a legal opinion signed and affixed with the official seal by the witness of the director of the law firm.
</t>
  </si>
  <si>
    <t>Blossom Hill Hotel Investment &amp; Management (Kunshan) Co., Ltd</t>
  </si>
  <si>
    <t>Tsingpu Inc.; Suzhou Tiancheng Jiaqi Tourism Industry Investment LLP</t>
  </si>
  <si>
    <t>IQTR577638251</t>
  </si>
  <si>
    <t xml:space="preserve">Huazhu Group Limited (NasdaqGS:HTHT) entered into share transfer agreement to acquire an additional 71.2% stake in Blossom Hill Hotel Investment &amp; Management (Kunshan) Co., Ltd from Beijing Tsingpu Travel Culture Development Co., Ltd. and Suzhou Tiancheng Jiaqi Tourism Industry Investment LLP for approximately CNY 460 million on August 15, 2018. Post completion, Huazhu Group Limited will hold 82.5% stake in Blossom Hill Hotel Investment &amp; Management (Kunshan) Co., Ltd. The transaction is subject to customary closing conditions and is expected to be completed on or around August 31, 2018. Huazhu Group Limited does not expect this transaction to have any significant impact on its revenue or profit in 2018.
</t>
  </si>
  <si>
    <t>Tsingpu Inc. (China)</t>
  </si>
  <si>
    <t>DFM Foods Limited</t>
  </si>
  <si>
    <t>AI Global Investments (Cyprus) PCC Limited</t>
  </si>
  <si>
    <t>The Delhi Flour Mills Co. Ltd.</t>
  </si>
  <si>
    <t>IQTR636396746</t>
  </si>
  <si>
    <t xml:space="preserve">AI Global Investments (Cyprus) PCC Limited signed an agreement to acquire 38.27% stake in DFM Foods Limited (BSE:519588) from The Delhi Flour Mills Co. Ltd., Mohit Jain, Rohan Jain, Rashad Jain and Surekha Jain for INR 4.8 billion on September 9, 2019. AI Global Investments (Cyprus) PCC Limited will acquire 19.2 million shares at INR 249.5 per share. Under the terms of the agreement, The Delhi Flour Mills will sell 16.3 million shares amounting to 32.5% stake, Mohit Jain will sell 0.85 million shares amounting to 1.7% stake, Rohan Jain will sell 0.1 million shares amounting to 0.19% stake, Rashad Jain will sell 0.03 million shares amounting to 0.06% stake and Surekha Jain will sell 1.88 million shares amounting to 3.76% stake in DFM Foods. In related transactions, AI Global Investments (Cyprus) PCC Limited signed agreements to acquire 24.87% stake in DFM Foods Limited from WestBridge Crossover Fund, LLC, Aravali Investment Holdings and Jwalamukhi Investment Holdings and acquire 4.99% stake in DFM Foods Limited from Manmohan Singh and Anuradha Sharma and made an offer to acquire 26% stake in DFM Foods Limited for INR 26.1 million. AI Global Investments will acquire 67.9% stake in DFM Foods through share purchase agreements for INR 8.5 billion.
Completion of the sale and purchase of equity shares under the agreements may be undertaken in multiple tranches. Upon acquisition of the shares from WestBridge Crossover Fund, LLC and Aravali Investment Holdings, Mohit Jain or Rohan Jain (but not both) will resign as director of DFM Foods Limited and Sandeep Singhal's resignation as a Director of DFM Foods Limited will be accepted by the board of DFM Foods Limited. AI Global Investments (Cyprus) PCC Limited shall appoint up to 5 nominees as Directors of DFM Foods Limited and The Delhi Flour Mills Company Limited, Mohit Jain, Rohan Jain, Rashad Jain and Surekha Jain shall vote or abstain from voting on the promoter shares from the closing date till the promoter closing date as defined in agreement as per the written directions of AI Global Investments (Cyprus) PCC Limited. Upon completion of the acquisition of the promoter shares, the remaining nominee director of the promoters i.e. either Mohit Jain or Rohan Jain, as the case may be, will resign as a director of DFM Foods Limited.
The transaction is subject to representations and warranties provided under the agreement remaining true and accurate, all conditions under other share and purchase agreement having been fulfilled, receipt of consent from certain lenders or repayment or refinancing of facilities obtained from such lenders, no material adverse change shall have occurred, promoters having furnished a certificate from a chartered accountant confirming that there are no outstanding deficiencies and/or liabilities for any unpaid taxes in connection with the promoter shares or any pending proceedings under the Income Tax Act, 1961, receipt of prior written consent by DFM Foods Limited from the Uttar Pradesh State Industrial Development Corporation for the consummation of the transactions contemplated in the agreement, execution of escrow agreement, completion of the transactions contemplated in agreement having occurred on or before nine months from September 9, 2019 or twenty-six weeks from November 19, 2019 whichever is earlier and agreement with WestBridge Crossover Fund, LLC, Aravali Investment Holdings and Jwalamukhi Investment Holdings not having been terminated. The transaction is expected to be completed in three to four months.
Vikram Raghani and Anand Lakra of J.Sagar Associates acted as the legal advisors to Advent International Corporation, parent of AI Global Investments (Cyprus) PCC Limited and Gautam Saha, Sachin Mehta and Dushyant Bagga of AZB &amp; Partners acted as legal advisors for DFM Foods Limited and promoters. KPMG Corporate Finance India acted as the financial advisor to DFM Foods Limited.
</t>
  </si>
  <si>
    <t>The AC Hotel Portland Downtown Waterfront</t>
  </si>
  <si>
    <t>IQTR1679075376</t>
  </si>
  <si>
    <t xml:space="preserve">Apple Hospitality REIT agreed to acquire 178-room AC Hotel by Marriott in Portland, Maine for $66.8 million in July, 2021.
</t>
  </si>
  <si>
    <t>375,000 square feet of industrial space across two buildings</t>
  </si>
  <si>
    <t>Strategic Capital Partners, LLC</t>
  </si>
  <si>
    <t>IQTR1684261581</t>
  </si>
  <si>
    <t xml:space="preserve">Jones Lang LaSalle Income Property Trust, Inc. acquired 375,000 square feet of industrial space across two buildings from Strategic Capital Partners, LLC for $66.8 million on October 1, 2021. Patrick Nally, Pete Pittroff, Dave Andrews and Daniel Flynn of JLL Capital Markets acted as broker to the transaction.
</t>
  </si>
  <si>
    <t>5 &amp; 47 National Way</t>
  </si>
  <si>
    <t>IQTR1684977720</t>
  </si>
  <si>
    <t xml:space="preserve">Jones Lang LaSalle Income Property Trust, Inc. acquired 5 &amp; 47 National Way from Strategic Capital Partners, LLC for $66.8 million on September 28, 2021. The acquisition was funded with cash on hand. The properties total approximately 375,000 square feet and are each 100% leased to life science tenants. Patrick Nally, Pete Pittroff, Dave Andrews and Daniel Flynn of JLL Capital Markets arranged the sale.
</t>
  </si>
  <si>
    <t>Portfolio of 24 Retail Properties</t>
  </si>
  <si>
    <t>FLEX Fonds Capital GmbH</t>
  </si>
  <si>
    <t>IQTR651182743</t>
  </si>
  <si>
    <t xml:space="preserve">Slate Asset Management L.P. acquired a portfolio of 24 retail properties from FLEX Fonds Capital GmbH for €60 million in November 2019.
</t>
  </si>
  <si>
    <t>Argon Consulting S.A.S</t>
  </si>
  <si>
    <t>IQTR666543446</t>
  </si>
  <si>
    <t xml:space="preserve">Ardian Croissance, FPCI, fund managed by Ardian signed an agreement to acquire an unknown minority stake in Argon Consulting SAS from Bonneau Salamon and others for €61 million on March 9, 2020. Jean-Christophe Quiniou, Romain Golven and Pierre Pessans-Goyheneix of Rothschild &amp; Co SCA (ENXTPA:ROTH) and Thomas Claverie and Leo Placzek of Oderis acted as financial advisors to the shareholders of Argon. Olivier Deren, Charlotte Dupont, Vincent Nacinovic, Allard de Waal and Stephane Henry of Paul Hastings and Erwan Bordet, Antoine Le Roux, Elle Otto of Jeausserand Audouard acted as the legal advisors to Argon Consulting SAS. Diana Hund, Herschel Guez, Marianne Zwobada, Pierre-Arnoux Mayoly and Hugo Lamour of McDermott Will &amp; Emery acted as the legal advisors and Arthur Texte of KPMG acted as the financial advisor to Ardian. Sabine Bironneau Loy of Hogan Lovells advised Crédit Lyonnais S.A. in drafting loan documents to be made available to the buyer in order to finance the acquisition.
</t>
  </si>
  <si>
    <t>South Luzon Thermal Energy Corp.</t>
  </si>
  <si>
    <t>The Insular Life Assurance Company, Ltd.</t>
  </si>
  <si>
    <t>Acen Corporation (PSE:ACEN)</t>
  </si>
  <si>
    <t>IQTR1793257945</t>
  </si>
  <si>
    <t xml:space="preserve">The Insular Life Assurance Company, Ltd. and other investors agreed to acquire South Luzon Thermal Energy Corp. from AC Energy Corporation (PSE:ACEN) for PHP 3.7 billion on July 26, 2022. The transaction has been approved by the Board of AC Energy and is subject to regulatory approval. ACEN will use the proceeds from the divestment to invest in more renewable energy projects. BPI Capital and AlphaPrimus Advisors, Inc. acted as joint financial Advisors for the transaction.
</t>
  </si>
  <si>
    <t>ASX:AOF</t>
  </si>
  <si>
    <t>Abacus Group (ASX:ABG); Charter Hall Group (ASX:CHC)</t>
  </si>
  <si>
    <t>IQTR618631261</t>
  </si>
  <si>
    <t xml:space="preserve">Abacus Property Group (ASX:ABP) and Charter Hall Group (ASX:CHC) acquired 19.9% stake in Australian Unity Office Fund (ASX:AOF) for AUD 95.6 million on June 4, 2019. Under the terms, AUD 2.95  was per share was paid as part of the consideration for 32.4 million shares. The transaction is subject to Foreign Investment approval. A transaction committee was formed comprising of one individual from Abacus and Charter Hall respectively.
</t>
  </si>
  <si>
    <t>VenueNext, Inc.</t>
  </si>
  <si>
    <t>Intel Capital Corporation; Causeway Management LLC; Twitter Ventures</t>
  </si>
  <si>
    <t>IQTR706461687</t>
  </si>
  <si>
    <t xml:space="preserve">Shift4 Payments, Inc. (NYSE:FOUR) acquired VenueNext, Inc. on March 3, 2021.
</t>
  </si>
  <si>
    <t>Intel Capital Corporation (United States); Twitter Ventures (United States)</t>
  </si>
  <si>
    <t>HOB Biotech Group Corp.,Ltd (SHSE:688656)</t>
  </si>
  <si>
    <t>SHSE:688656</t>
  </si>
  <si>
    <t>Shuangrun Zhengan Information Consulting (Beijing) Co., Ltd.</t>
  </si>
  <si>
    <t>IQTR1902525243</t>
  </si>
  <si>
    <t xml:space="preserve">Shuangrun Zhengan proposed to acquire 25.01% stake in HOB Biotech Group Corp.,Ltd (SHSE:688656) for CNY 530 million on October 30, 2024. A cash consideration valued at CNY 33.74 per share will be paid by Shuangrun Zhengan. The transaction is expected to close on January 22, 2025. As of December 20, 2024, the company disclosed the "HOB Biotech Group Corp., Ltd. Tender Offer Report", Zhengan Shuangrun issued a partial tender offer to all shareholders of HOBGroup except the acquirer and its persons acting in concert, with a planned tender offer of 15,570,480 shares, accounting for 25.01% of the total number of HOB Group shares after excluding the number of shares in the repurchase special account, and the tender offer price was CNY 33.74 per share. The tender offer period is from December 24, 2024 to January 22, 2025. As of January 22, 2025, the deadline for this tender offer has expired. Due to the need to further confirm the results of the tender offer, in accordance with the "Shanghai Stock Exchange Listed Company Self-Discipline Guide No. 4 - Suspension and Resumption of Trading" and the "Shanghai Stock Exchange Science and Technology Innovation Board Stock Listing Rules" and other relevant regulations, upon application to the Shanghai Stock Exchange, the company's stock will be suspended for one trading day on January 23, 2025, and will resume trading on the day the tender offer results are announced. During the suspension period, the company will closely monitor the progress of matters related to this tender offer and will fulfill its information disclosure obligations.
</t>
  </si>
  <si>
    <t>Strategic Resources Inc.</t>
  </si>
  <si>
    <t>Strategic Resources Inc. (TSXV:SR)</t>
  </si>
  <si>
    <t>Aurion Resources Ltd. (TSXV:AU)</t>
  </si>
  <si>
    <t>IQTR1818608002</t>
  </si>
  <si>
    <t xml:space="preserve">Blackrock Metals Inc. entered into an agreement to acquire Strategic Resources Inc. (TSXV:SR) from Aurion Resources Ltd. (TSXV:AU) and others for CAD 90.3 million in a reverse merger transaction on December 13, 2022. The Transaction will proceed by way of a share exchange where BlackRock's shareholders will receive 280 million Strategic Shares in exchange for 100% of BlackRock's existing common shares, representing total consideration equal to approximately CAD 140 million, based on a price per Strategic Share of CAD 0.50, which is equal to the issue price of the Receipts. It is anticipated that upon completion of the Transaction, current Strategic shareholders will own 14% and BlackRock shareholders will own 86%, respectively. Concurrently with the Transaction, the Company will raise CAD 14.0 million of equity through a private placement of CAD 13.5 million of subscription receipts ("Receipts") and CAD 0.5 million of convertible debentures (collectively the "Offering"). Upon completion of the Transaction, BlackRock will become a wholly-owned subsidiary of Strategic. Strategic will continue to trade on the TSX Venture Exchange (the "TSXV") under the name "Strategic Resources Inc.". Upon completion of the Transaction, it is anticipated that the board of directors of the Company (the "Board") will be comprised of four directors, of which one director will be nominated by Orion and one director will be nominated by Investissement Québec. Both Investissement Québec and Orion shall also nominate one observer to the board each. The members of the Company's Board and leadership team will consist of the following individuals: Sean Cleary as Chairman and Chief Executive Officer, Dan Nir as Chief Financial Officer, Scott Hicks as Executive VP Corporate Development and Director, Danie Dutton as VP Technical Services &amp; Metallurgical Products and Processes, Alexandre Meterissian as VP ESG &amp; Communications, Jukka Pitkäjärvi as VP Geology &amp; Finland Operations, Michael Lam as VP Finance, Kurt Wasserman as Director, Amyot Choquette as Director, Victor Flores as Board Observer and Fabrice Consalvo as Board Observer.
The Transaction is subject to various closing conditions including approval of shareholders of Strategic, resignations from each of the directors of Strategic, contracts of employment, certain regulatory approvals, including clearance under the Competition Act (Canada), execution of the Escrow Agreement, completion of the Offering and approval of the TSXV. The Transaction has been approved by the board of directors of both BlackRock and Strategic. As of January 23, 2023, Strategic has closed its CAD 500,000 convertible note (the "Notes") financing and also received conditional approval from the TSX Venture Exchange for the issuance of CAD 13.5 million of subscription receipts. As of February 28, 2023, Strategic has closed its first tranche of the CAD 13.5 million subscription receipts. As of March 21, 2023, the TSXV has conditionally accepted the transactions. As of March 27, 2023, closing of the acquisition and related matters is expected to occur on or about March 31, 2023.
Cormark Securities Inc. acted as fairness opinion provider to Strategic. Jeff Lightfoot of Owen Bird Law Corporation acted as legal advisor to Strategic. Charles Spector of Dentons Canada LLP acted as legal advisor to BlackRock. Steve Malas of Norton Rose Fulbright Canada LLP acted as legal advisor to Investissement Québec. Michael Pickersgill of Torys LLP acted as legal advisor to OMF Fund II H. Ltd. TSX Trust Company acted as transfer agent and registrar to Strategic Resources Inc.
</t>
  </si>
  <si>
    <t>Shandong Tiancheng Mining Co., Ltd.</t>
  </si>
  <si>
    <t>Shandong Gold Group Co.,Ltd</t>
  </si>
  <si>
    <t>IQTR1676341614</t>
  </si>
  <si>
    <t xml:space="preserve">Shandong Gold Mining (Laizhou) Co.,Ltd. entered into the acquisition agreement to acquire Shandong Tiancheng Mining Co., Ltd. from Shandong Gold Group Co.,Ltd for approximately CNY 430 million on August 5, 2021. Shandong Gold Mining shall pay the consideration by cash in one lump sum within 30 days from the date of completion of the delivery of the equity of Tiancheng Mining. Shandong Gold Mining intends to pay the consideration with the Group’s internal financial resources, external credit facilities and available financing channels. As of December 31, 2020, Shandong Tiancheng Mining generated Revenue of CNY 378.8 million, Net Profit after tax of CNY 96 million. Completion is subject to, inter alia, the following conditions precedent being satisfied: (i) The board of directors and the shareholders’ meeting of SDG Mining (Laizhou) and the Board of Shandong Gold Mining Co., Ltd. have approved the matters relating to the Tiancheng Mining agreement; (ii) Shandong Gold Mining Co., Ltd. has convened a general meeting in accordance with its Articles of Association and the applicable listing rules for the approval of the matters relating to the Tiancheng Mining agreement by Independent Shareholders; (iii) SDG Mining (Laizhou) and Shandong Gold Mining Co., Ltd. have obtained all approvals required by applicable laws and regulations; and (iv) Shandong Gold Group  has completed all procedures and obtained all necessary resolutions and authorizations in respect of the matters relating to the Tiancheng Mining agreement. The acquisition is expected to be complete within 7 working days after all the conditions for the effectiveness of the acquisition agreement have been satisfied. On September 24, 2021, the transaction was approved by Shandong Gold Mining.
</t>
  </si>
  <si>
    <t>DEAR U Co., LTD. (KOSDAQ:A376300)</t>
  </si>
  <si>
    <t>KOSDAQ:A376300</t>
  </si>
  <si>
    <t>JYP Entertainment Corporation (KOSDAQ:A035900)</t>
  </si>
  <si>
    <t>IQTR1932324044</t>
  </si>
  <si>
    <t xml:space="preserve">SM Entertainment Co., Ltd. (KOSDAQ:A041510) agreed to acquire 8.05% stake in DEAR U Co., LTD. (KOSDAQ:A376300) from JYP Entertainment Corporation (KOSDAQ:A035900) for KRW 95.6 billion on February 21, 2025. A cash consideration of KRW 95.57 billion will be paid by SM Entertainment Co., Ltd. As part of consideration, KRW 95.57 billion is paid towards common equity of DEAR U Co., LTD.
</t>
  </si>
  <si>
    <t>Lanzhou Lishang Guochao Industrial Group Co.,Ltd (SHSE:600738)</t>
  </si>
  <si>
    <t>SHSE:600738</t>
  </si>
  <si>
    <t>Zhongcheng Jiyu (Zhejiang) Industrial Co., Ltd.</t>
  </si>
  <si>
    <t>China Honglou Group Co., Ltd.</t>
  </si>
  <si>
    <t>IQTR1818703282</t>
  </si>
  <si>
    <t xml:space="preserve">Zhongcheng Jiyu (Zhejiang) Industrial Co., Ltd. agreed to acquire a 7.50% stake in Lanzhou Lishang Guochao Industrial Group Co.,Ltd (SHSE:600738) from China Honglou Group Co., Ltd. for CNY 46 million on December 10, 2022. Under the terms, 58 million shares will be acquired at CNY 8 per share. Post acquisition,  China Honglou will hold 15.09% stake in Lanzhou Lishang. Post acquisition, China Honglou Group's hold 15.33% stake in Lanzhou Lishang.
</t>
  </si>
  <si>
    <t>Zillow Home Loans, LLC</t>
  </si>
  <si>
    <t>IQTR576519042</t>
  </si>
  <si>
    <t xml:space="preserve">Zillow Group, Inc. (NasdaqGS:ZG) entered into a definitive agreement to acquire Mortgage Lenders of America, L.L.C. on August 6, 2018. The transaction is subject to certain closing conditions including the receipt of certain third-party consents and governmental approvals. The transaction is expected to close in the fourth quarter of 2018. Houlihan Lokey acted as financial advisor to Mortgage Lenders of America, L.L.C.
</t>
  </si>
  <si>
    <t>Lofts at SoDo Orlando, Florida</t>
  </si>
  <si>
    <t>IQTR591490747</t>
  </si>
  <si>
    <t xml:space="preserve">TIAA Real Estate Account acquired Lofts at SoDo Orlando, Florida for $66.7 million on May 11, 2018.
</t>
  </si>
  <si>
    <t>Web Benefits Design Corporation</t>
  </si>
  <si>
    <t>IQTR611944285</t>
  </si>
  <si>
    <t xml:space="preserve">CNO Financial Group, Inc. (NYSE:CNO) acquired Web Benefits Design Corporation for approximately $67 million on April 29, 2019. The consideration may also include an additional earn-out if certain financial targets are achieved. CNO intends to fund the transaction from holding company cash and expects it to be accretive to earnings in 2020. Deutsche Bank Securities Inc. served as financial advisor to CNO Financial Group and Todd Heglund, Declan Quirke, Doug Wicklund, Nick Hiller, Marshall Lee and Jake Cohen of Stifel, Nicolaus &amp; Company, Incorporated served as financial advisor to Web Benefits Design.
</t>
  </si>
  <si>
    <t>McClellan Terrace Apartments in Cupertino</t>
  </si>
  <si>
    <t>Foothill-De Anza Community College District Financing Corporation</t>
  </si>
  <si>
    <t>IQTR1934679846</t>
  </si>
  <si>
    <t xml:space="preserve">Foothill-De Anza Community College District agreed to acquire McClellan Terrace Apartments in Cupertino from Prometheus Real Estate Group, Inc. for $66.7 million on March 11, 2025.
The transaction is subject to approval of offer by acquirer board. The deal has been unanimously approved by the board.
</t>
  </si>
  <si>
    <t>Dukan Retailing Company</t>
  </si>
  <si>
    <t>Tawfeer for Food Products, S.A.E</t>
  </si>
  <si>
    <t>Al Dabbagh Group Holding Company Limited</t>
  </si>
  <si>
    <t>IQTR1871009864</t>
  </si>
  <si>
    <t xml:space="preserve">Kazyon Limited acquired 50% stake in Dukan Retailing Company from Al Dabbagh Group Holding Company Limited for SAR 250 million on February 6, 2024. Al Dabbagh Group, the existing shareholder of Dukan, will retain the remaining 50% stake in the company.  Kazyon was advised by Evercore Partners Limited, Karim Galal ad team of EFG-Hermes as financial advisors, White &amp; Case as legal advisor and PricewaterhouseCoopers as accountant.
</t>
  </si>
  <si>
    <t>G G Engineering Limited (BSE:540614)</t>
  </si>
  <si>
    <t>BSE:540614</t>
  </si>
  <si>
    <t>Integra Essentia Limited (NSEI:ESSENTIA)</t>
  </si>
  <si>
    <t>IQTR1856336386</t>
  </si>
  <si>
    <t xml:space="preserve">Integra Essentia Limited (NSEI:ESSENTIA) made a proposal to acquire G G Engineering Limited (BSE:540614) for INR 5.4 billion on September 20, 2023. The transaction is subject to statutory, regulatory, and other approvals including relevant third-party consents. Both Integra Essentia and G G Engineering’s board granted in-principle approval for the proposal. Integra Essentia shall issue and allot 48 Equity Shares of Face Value of INR 1/- each to Equity Shareholders of G G Engineering Limited for every 100 Equity Share of Face Value of INR 1/- each held by them in G G Engineering. As on July 5, 2024, Transaction is approved by Integra Essentia's board. As of December 16, 2024, pursuant to the observation letters issued by the BSE Limited dated December 09, 2024 and National Stock Exchange of India Limited dated November 29, 2024, the modification to the Scheme has been approved by the authorized ‘Delegated Committee’ of the Company. As of May 22, 2025, The National Company Law Tribunal has inter alia directed Integra Essentia to convene the meeting of its equity shareholders and dispensed with the requirement of convening the meeting of its secured and unsecured creditors, for the purpose of considering and, if thought fit, approving with or without modification(s) the arrangement embodied in the Scheme. As of June 4, 2025, the deal is subject to approval by the shareholders of G G Engineering Limited. The NCLT has approved the first motion application. Meeting of Equity Shareholders of the Company is scheduled to be held on Saturday, September 27, 2025 for the purpose of considering, and if thought fit, approving, with or without modification(s), the arrangement embodied in the aforementioned Scheme of Arrangement. As of September 27, 2025, the deal has been approved by the shareholders of G G Engineering Limited. As of September 27, 2025, the deal has been approved by the shareholders of Integra Essentia Limited.
Corporate Professionals Capital Private Limited acted as fairness opinion provider to Integra Essentia. The said scheme of amalgamation is being finalized after obtaining due diligence and rationale by Price Waterhouse &amp; Co LLP , Chartered Accountants. 
</t>
  </si>
  <si>
    <t>Salling Bank A/S</t>
  </si>
  <si>
    <t>Sparekassen Danmark</t>
  </si>
  <si>
    <t>IQTR693317685</t>
  </si>
  <si>
    <t xml:space="preserve">Sparekassen Vendsyssel signed an agreement to acquire Salling Bank A/S (CPSE:SALB) on September 23, 2020. Sparekassen Vendsyssel will be the continuing company after the merger. The merged bank will be named as Sparekassen Vendsyssel. The transaction is subject to shareholders approval of Sparekassen Vendsyssel and Salling Bank. As on October 28, 2020, the transaction is approved by shareholder of Salling Bank. The merger is yet to be approved by the Danish Financial Supervisory Authority and the Danish competition authorities.
</t>
  </si>
  <si>
    <t>Centro de Ensino Superior de Pinhais Ltda</t>
  </si>
  <si>
    <t>Universidade Positivo</t>
  </si>
  <si>
    <t>IQTR1886485701</t>
  </si>
  <si>
    <t>Centro de Estudos Superiores Positivo Ltda. signed a Purchase and Sale Agreement to acquire Centro de Ensino Superior de Pinhais Ltda for approximately BRL 350 million on June 6, 2024. The consideration consists of approximately BRL 180 million in cash, out of which, approximately BRL 160 million will be paid on the closing date and BRL 10 million, adjusted by the CDI rate from the closing date until the actual payment, will eventually be paid within 10 business days after definition the price adjustment. Further, sellers may receive an additional consideration of up to BRL 11.31 million adjusted by IPCA rate from the closing date until the date of their respective payments, to be eventually paid in case contingencies do not materialize and approximately BRL 170 million payable in  earnout related payment. 
The Transaction is not subject to the provision of article 256 of the Brazilian Corporation Law and, consequently, there is no right of dissent on the part of CSED's shareholders.</t>
  </si>
  <si>
    <t>Portfolio Of Six Care Homes In Shropshire And Cheshire</t>
  </si>
  <si>
    <t>Morris Care Limited</t>
  </si>
  <si>
    <t>IQTR1821384128</t>
  </si>
  <si>
    <t xml:space="preserve">Impact Healthcare REIT PLC (LSE:IHR) acquired PORTFOLIO OF SIX CARE HOMES IN SHROPSHIRE AND CHESHIRE from Morris Care Limited for £54.8 million on January 10, 2023. Consideration of £44.8 million will be paid in cash and remaining will be paid by issuing 9,603,841 shares. The cash element has been funded by £50 million debt drawn. Tom Yeadon and Ollie Nott of Jefferies International (Holdings) Limited and Neil Langford and Joe Winkley of Winterflood Securities Limited acted as financial advisors to Impact Healthcare REIT PLC (LSE:IHR). Daniel Bellau of Edwin Coe LLP acted as legal advisor to Morris Care Limited.
</t>
  </si>
  <si>
    <t>Two UK PPP Projects</t>
  </si>
  <si>
    <t>IQTR643276559</t>
  </si>
  <si>
    <t xml:space="preserve">An unknown buyer entered into an agreement to acquire two UK PPP projects from HICL Infrastructure PLC (LSE:HICL), fund managed by InfraRed Capital Partners for £52 million on November 7, 2019. As part of the transaction, HICL Infrastructure PLC, fund managed by InfraRed Capital Partners will divest its entire equity and subordinated debt interests in two UK PPP projects: the Health &amp; Safety Laboratory in Buxton; and the South West Acute Hospital in Enniskillen for £52 million. The transaction is expected to complete before the end of the calendar year 2019. David Yovichic of Investec Bank plc acted as financial advisor to InfraRed Capital Partners.
</t>
  </si>
  <si>
    <t>Six logistics properties of Cromwell Property Group</t>
  </si>
  <si>
    <t>PATRIZIA SE (XTRA:PAT); Patrizia Logistik - Invest Europa II</t>
  </si>
  <si>
    <t>IQTR610510277</t>
  </si>
  <si>
    <t xml:space="preserve">Patrizia Logistik - Invest Europa II, managed by PATRIZIA Immobilien AG (XTRA:PAT) acquired Six logistics properties based in Germany from Cromwell Property Group (ASX:CMW) for €59 million on April 15, 2019. GSK Stockmann + Kollegen Rechtsanwalte Steuerberater Partnerschaftsgesellschaft Mbb acted as legal advisor to PATRIZIA Immobilien.
</t>
  </si>
  <si>
    <t>FP Services Inc.</t>
  </si>
  <si>
    <t>North Mill Capital LLC</t>
  </si>
  <si>
    <t>Citi Ventures, Inc.; Oak HC/FT Management Company, LLC</t>
  </si>
  <si>
    <t>IQTR1679407937</t>
  </si>
  <si>
    <t xml:space="preserve">North Mill Capital LLC acquired FastPay Partners LLC for $66.7 million on June 3, 2021. The transaction purchase price of $66.7 million was financed with equity from the Company of $19.0 million and borrowings on NMC’s credit facility of $47.7 million. Tim Stute and Chris Hemler of Hovde Group, LLC served as exclusive financial advisor to Fast Pay Partners in connection with the transaction. Sheryl Orr and Chris Hemler of Morgan, Lewis &amp; Bockius LLP acted as legal advisors for North Mill Capital LLC and Ernie Bootsma, Ariel Berrios, Amy Opoien of Buchalter acted as legal advisors for FastPay.
</t>
  </si>
  <si>
    <t>Citi Ventures, Inc. (United States)</t>
  </si>
  <si>
    <t>274,085 Square Foot Class A Leed Gold Office Building Located at 5775 Yonge Street, Toronto</t>
  </si>
  <si>
    <t>True North Commercial Real Estate Investment Trust (TSX:TNT.UN)</t>
  </si>
  <si>
    <t>IQTR564837104</t>
  </si>
  <si>
    <t xml:space="preserve">True North Commercial Real Estate Investment Trust (TSX:TNT.UN) agreed to acquire a 274,085 square foot Class A Leed Gold office building located at 5775 Yonge Street, Toronto for CAD 85.2 million on May 14, 2018. The transaction will be financed by a combination of first mortgage financing in the amount of approximately CAD 55 million, with an estimated interest rate of approximately 3.7% for a five-year term and  cash on hand. The transaction is expected to close on or about June 6, 2018.
</t>
  </si>
  <si>
    <t>Dkhoon AlEmiratia</t>
  </si>
  <si>
    <t>BLOMINVEST Saudi Arabia</t>
  </si>
  <si>
    <t>IQTR1889183618</t>
  </si>
  <si>
    <t xml:space="preserve">BLOMINVEST Saudi Arabia acquired 18% stake in Dkhoon AlEmiratia for approximately SAR 250 million on July 26, 2024. A cash consideration of SAR 250 million is paid by BLOMINVEST Saudi Arabia towards common equity of Dkhoon AlEmiratia. The transaction is subject to subject to antitrust regulations. M/s. J P LEGAL acted as legal advisor for BLOMINVEST Saudi Arabia. JP Legal advised on the sharepurchaseagreement (SPA), shareholdersagreement (SHA), and the negotiation of a solid partnership. JP Legal's multidisciplinary team was led by Partner Anas El Jisr with support from a Riyadh-based team.
</t>
  </si>
  <si>
    <t>Demirer Kablo Tesisleri Sanayi Ve Ticaret A/S</t>
  </si>
  <si>
    <t>Mass Kablo Yatirim Ve Ticaret AS</t>
  </si>
  <si>
    <t>IQTR574291521</t>
  </si>
  <si>
    <t xml:space="preserve">Jiangsu Zhongtian Technology Co., Ltd. (SHSE:600522) entered into an agreement to acquire Demirer Kablo Tesisleri Sanayi Ve Ticaret AS from Mass Kablo Yatirim Ve Ticaret AS for SAR 250 million on July 12, 2018. The transaction is subject to regulatory approvals of Turkish and Chinese authorities. As of September 16, 2018,the  approval of Turkish and Chinese authorities has been obtained and signing of shareholding transfer agreement also completed.
</t>
  </si>
  <si>
    <t>NH Special Purpose Acquisition 21 Company</t>
  </si>
  <si>
    <t>Kornic Automation Co., Ltd. (KOSDAQ:A391710)</t>
  </si>
  <si>
    <t>IQTR1792030862</t>
  </si>
  <si>
    <t xml:space="preserve">Kornic Automation Co., Ltd. agreed to acquire NH Special Purpose Acquisition 21 Company (KOSDAQ:A391710) in a reverse merger transaction for approximately KRW 85.16 billion on December 15, 2021. Under the transaction, 32.75 million shares of NH Special Purpose Acquisition 21 Company will be issued. After the merger, the surviving corporation will be NH Special Purpose Acquisition 21 Company, and Kornic Automation Co., Ltd. will be extinguished, but Kornic Automation, the surviving corporation, will succeed the listing status. The largest shareholder of NH Special Purpose Acquisition 21 Company., Ltd. is Wooshin Venture Investment Corp. with a 16.09% stake, and the largest shareholder of Kornic Automation Co., Ltd. is APS Holdings Corporation. with 54.37%. Upon completion of the merger, the largest shareholder will be changed to APS Holdings Corporation. and the stake including related parties will be 81.88%. When the merger between NH Special Purpose Acquisition 21 Company and Kornic Automation Co., Ltd. is completed, NH Special Purpose Acquisition 21 Company becomes a surviving corporation and Kornic Automation Co., Ltd. becomes a disbanded corporation., but in reality, it will be listed on the KOSDAQ market while maintaining the continuity of Kornic Automation Co., Ltd. NH Special Purpose Acquisition 21 Company board approved the transaction. The transaction is expected to be closed in July 14, 2022.
</t>
  </si>
  <si>
    <t>Manjushree Technopack Limited</t>
  </si>
  <si>
    <t>IQTR586308303</t>
  </si>
  <si>
    <t xml:space="preserve">Advent International Corporation acquired unknown majority stake in Manjushree Technopack Limited from Kedaara Capital Investment Managers Limited and Kedia family for approximately $330 million on October 11, 2018. Kedaara Capital Investment Managers Limited sold 40% stake in Manjushree Technopack Limited. Post completion Kedaara Capital Investment Managers Limited not hold any stake in Manjushree Technopack Limited and Kedia family will continue to hold minority stake in Manjushree Technopack Limited. Manjushree’s Founder and Managing Director, Vimal Kedia, and the rest of the company’s senior management team will remain closely involved in the business. Investment bank Citi is advising the promoters for the sale. Citi Group acted as financial advisor to Manjushree Technopack Ltd, Kedaara Capital, and the Promoter Family. Rothschild &amp; Co SCA acted as a financial advisor for Advent International Corporation. Ernst &amp; Young Private Limited acted as financial advisor for Advent International Corporation.
</t>
  </si>
  <si>
    <t>Modern Food Industries Company Limited</t>
  </si>
  <si>
    <t>Western Bakeries Company Limited</t>
  </si>
  <si>
    <t>CHIPITA SAUDI ARABIA (CYPRUS) LTD</t>
  </si>
  <si>
    <t>IQTR1770159657</t>
  </si>
  <si>
    <t xml:space="preserve">Western Bakeries Company Limited acquired remaining 25 percentage in Chipita Saudi Arabia Limited for SAR 250 million on February 7, 2022. Western Bakeries Company Limited now owns 100 percentage of Modern Food Industries Company Limited. The acquisition was fully financed from Almarai’s operating cash flows. The relevant financial impact will appear on financial statements as of Q1 2022.
</t>
  </si>
  <si>
    <t>22 Medical Centers across England and Wales</t>
  </si>
  <si>
    <t>IQTR667578502</t>
  </si>
  <si>
    <t xml:space="preserve">Primary Health Properties PLC (LSE:PHP) agreed to acquire 22 medical centers across England and Wales for £54 million on May 11, 2020. As part of the same transaction, Primary Health Properties PLC has conditionally contracted to acquire a further two medical centers for £6.9 million. Primary Health Properties PLC (LSE:PHP) completed the acquisition of 20 medical centers across England and Wales for £47.1 million on May 11, 2020. As on June 22, 2020, Primary Health Properties PLC (LSE:PHP) completed the acquisition of additional medical center for £3.3 million. As on June 22, 2020, Primary Health Properties PLC completed the acquisition of 21 medical centers out of 22 centers.
</t>
  </si>
  <si>
    <t>Apex Hotel London Wall</t>
  </si>
  <si>
    <t>Apex Hotels Ltd.</t>
  </si>
  <si>
    <t>IQTR1840477182</t>
  </si>
  <si>
    <t xml:space="preserve">Dalata Hotel Group plc (ISE:DHG) exchanged contract to acquire Apex Hotel London Wall from Apex Hotels Ltd. for £53.4 million on June 2, 2023. The transaction is subject to standard contractual conditions and approvals. Dalata will use its existing facilities. The transaction is expected to complete in early July 2023. Osborne Clarke acted as legal advisor to Dalata Hotel Group.
</t>
  </si>
  <si>
    <t>Five Properties located at Fremont Research Center and Fremont Research Park</t>
  </si>
  <si>
    <t>LBA Logistics</t>
  </si>
  <si>
    <t>IQTR1675417567</t>
  </si>
  <si>
    <t xml:space="preserve">LBA Logistics acquired Five Properties located at Fremont Research Center and Fremont Research Park from The Blackstone Group Inc. (NYSE:BX) for $66.6 million in late June 2021. The acquisition includes: 47513 Westinghouse Drive, 65,384 square feet, 47650 Westinghouse Drive, 24,800 square feet, 47621 Westinghouse Drive, 49,779 square feet, 47600 Westinghouse Drive, 24,800 square feet, and 255 Fourier Ave., 52,890 square feet.
</t>
  </si>
  <si>
    <t>The Crème Shop, Inc.</t>
  </si>
  <si>
    <t>LG H&amp;H Co., Ltd. (KOSE:A051900)</t>
  </si>
  <si>
    <t>IQTR1945948396</t>
  </si>
  <si>
    <t>LG H&amp;H Co., Ltd. (KOSE:A051900) acquired the remaining 35% stake in The Crème Shop, Inc. for KRW 91.9 billion on May 29, 2025. With this acquisition, LG H&amp;H solidifies its full ownership of The Crème Shop.</t>
  </si>
  <si>
    <t>Sportamore AB (publ)</t>
  </si>
  <si>
    <t>eCom Teams Sweden AB (publ)</t>
  </si>
  <si>
    <t>IQTR655176142</t>
  </si>
  <si>
    <t xml:space="preserve">Footway Group AB (publ) (OM:FOOT B) made a tender offer to acquire Sportamore AB (publ) (OM:SPOR) for approximately SEK 440 million on February 17, 2020. Under the terms of the acquisition, 2.5 shares of Class B Footway Shares will be issued for each Sportamore share, for the 33% of the Sportamore shares tendered and a cash consideration of SEK 46.4 per share for the remaining 67% of the Sportamore shares. Shareholders of Sportamore holding 300 or fewer shares may choose a consideration alternative consisting solely of cash compensation of SEK 45.28 per share in Sportamore. The transaction is conditional upon among other things that the Offer is accepted to such extent that Footway becomes the owner of shares representing more than 90 percent of the total number of outstanding shares in Sportamore, that the shareholders of Footway, at an extraordinary general meeting, decide, with the required majority, to authorize the board of directors to issue new ordinary shares of Class B in Footway in connection with the Offer, partly through a non-cash issue to the shareholders of Sportamore who accept the Offer, and partly by a directed share issue to certain investors to finance the cash consideration in the Offer, and that, with respect to the Offer and completion of the acquisition of Sportamore, all necessary clearances, approvals, decisions and other actions from authorities or similar, including approvals from competition authorities, being obtained, in each case on terms which, in Footway's opinion, are acceptable. As of March 12, 2020, Board of Sportamore unanimously recommends the shareholders of Sportamore to accept Footway's public tender offer. The acceptance period for the tender offer is from March 13, 2020 to April 3, 2020. Carnegie Investment Bank acted as financial advisor and KANTER Advokatbyrå as legal advisor to the Board of Sportamore in relation to the transaction. 
</t>
  </si>
  <si>
    <t>Golden Queen Mining Company, LLC</t>
  </si>
  <si>
    <t>Andean Precious Metals Corp. (TSX:APM)</t>
  </si>
  <si>
    <t>Auvergne Umbrella LLC</t>
  </si>
  <si>
    <t>IQTR1863000329</t>
  </si>
  <si>
    <t xml:space="preserve">Andean Precious Metals Corp. (TSXV:APM) acquired Golden Queen Mining Company, LLC from Auvergne Umbrella LLC for $66.6 million on November 24, 2023. The acquisition price included $5 million in upfront cash consideration paid out of Andean’s cash on hand plus net working capital adjustments. Additionally, there are two deferred payments of $5 million each. As part of the acquisition agreement, Golden Queen will retain a Main Street Priority Loan (“MSPL”) with Commerce West Bank of California. A first principal payment of $7.5million and $0.2 million of accrued interest was paid through Golden Queen concurrent with the closing of this acquisition, reducing the total amount owing on the MSPL from $51.6million to $43.9million. A second principal payment of $7.5million is due on November 24, 2024,with the remaining principal balance due upon maturity on November 24, 2025. MPA Morrison Park Advisors Inc. acted as financial advisor, Fogler, Rubinoff LLP and Musick Peeler &amp; Garrett LLP acted as legal advisor and Ernst &amp; Young LLP (Canada) acted as accountant to Andean Precious Metals Corp. Canaccord Genuity Corp. acted as financial advisor and Morgan, Lewis &amp; Bockius LLP acted as legal advisor to Auvergne Umbrella LLC.
</t>
  </si>
  <si>
    <t>Chengtun New Materials Co., Ltd.</t>
  </si>
  <si>
    <t>Allied Century Development Co., Ltd.</t>
  </si>
  <si>
    <t>IQTR1847915342</t>
  </si>
  <si>
    <t xml:space="preserve">Chengtun Mining Group Co., Ltd. (SHSE:600711) agreed to acquire additional 35% stake in Chengtun New Materials Co., Ltd from Allied Century Development Co., Ltd. for approximately CNY 490 million on July 1, 2023. Chengtun New Materials Co., Ltd reported Total assets worth CNY 3.27 billion, EBIT of CNY 4.32 billion, Net Income of approximately CNY 250 million and Total Common equity of approximately CNY 370 million on December 31, 2022. Transaction was already approved by Chengtun Mining Group Board of director's. 
</t>
  </si>
  <si>
    <t>Three Canadian Multi Residential Properties of 659 Suites</t>
  </si>
  <si>
    <t>IQTR644720601</t>
  </si>
  <si>
    <t xml:space="preserve">Canadian Apartment Properties Real Estate Investment Trust (TSX:CAR.UN) acquired three Canadian multi residential properties of 659 suites for approximately CAD 88 million recently. The acquisition was initially funded by drawing on CAPREIT's acquisition and operating facility.The properties are located in Southwestern Ontario and Prince Edward Island.
</t>
  </si>
  <si>
    <t>Research and Development, Manufacture, Distribution and Sale of Hydraulic Orbital Motors by Danfoss</t>
  </si>
  <si>
    <t>Impro Fluidtek Limited</t>
  </si>
  <si>
    <t>Danfoss Power Solutions (Jiangsu) Co., Ltd.</t>
  </si>
  <si>
    <t>IQTR1789727468</t>
  </si>
  <si>
    <t xml:space="preserve">Impro Fluidtek Limited agreed to acquire Research and Development, Manufacture, Distribution and Sale of Hydraulic Orbital Motors by Danfoss from Danfoss Power Solutions (Jiangsu) Co., Ltd. for €65 million on July 5, 2022. The consideration will be paid in cash and funded through internal financial resources and loans with third party banks. The transaction to approval from SAMR. As of July 5, SAMR has approved the transaction. The transaction is subject to execution of ancillary agreements by both purchaser and seller. In 2021, The target business generated EBITDA of 11.2 million and Net profit before taxes of  10.1 million for the year ended December 31, 2022. David S. Wang of Paul Hastings LLP acted as legal advisor to Impro Fluidtek Limited.
</t>
  </si>
  <si>
    <t>Ningbo Hailiang Property Investment Company Limited</t>
  </si>
  <si>
    <t>Zhejiang Beize Group Company Limited</t>
  </si>
  <si>
    <t>Shanghai Kaiyin Enterprise Company Limited</t>
  </si>
  <si>
    <t>IQTR1771917912</t>
  </si>
  <si>
    <t xml:space="preserve">Zhejiang Beize Group Company Limited entered into an agreement to acquire a 55% stake in Ningbo Hailiang Property Investment Company Limited from Shanghai Kaiyin Enterprise Company Limited for approximately CNY 420 million on February 18, 2022. The consideration will be paid in cash within three (3) days after the agreement becoming effective. Upon completion of the disposal, Shanghai Kaiyin Enterprise will no longer hold any interest in Ningbo Hailiang Property and it will cease to be a subsidiary of Shanghai Kaiyin Enterprise. The unaudited consolidated net asset value of Ningbo Hailiang Property was approximately CNY 765.9 million as at January 31, 2022. The proceeds from the disposal are currently intended to be used by the Group for repayment of bank loans. Subject to final audit, it is expected that the Group will realize no gain nor loss from the disposal.
</t>
  </si>
  <si>
    <t>Shikun &amp; Binui Ltd. (TASE:SKBN)</t>
  </si>
  <si>
    <t>IQTR600835736</t>
  </si>
  <si>
    <t xml:space="preserve">Apollo Global Management, LLC (NYSE:APO) signed an agreement to acquire an additional 10% stake in A.D.O. Group Ltd. from Shikun &amp; Binui Ltd. (TASE:SKBN) for approximately ILS 240 million on February 1, 2019. Under the terms of the agreement, Apollo will acquire 2.75 million shares in A.D.O. Group at ILS 88 per share. The acquisition agreement includes a number of related undertakings, including an undertaking by Shikun not to sell shares of ADO for 30 days from the signing date of the acquisition Agreement, and to grant first refusal rights in favor of buyer upon the sale of the shares of ADO for a further period of 90 days; furthermore, there is a unilateral commitment by the buyer to vote at the general meetings of ADO in favor of the appointment of one candidate to the Board of Directors of ADO, whose identity will be determined by Shikun, commencing from the closing date of the transaction and as long as it holds 7.5% or more of  the shares of ADO. The signing of the agreement also constitutes fulfillment of the precondition for the entry into force of the option agreement.
The completion of the additional acquisition transaction is subject to a number of preconditions, including the receipt of the approval of the Antitrust Authority in Germany and completion of the sale of an additional 20% of the shares of ADO by Shikun &amp; Binui within 120 days of the signing date of the agreement. Shikun &amp; Binui may waive the fulfillment of the condition for the sale of an additional 20% of the shares of ADO, in whole or in part. 
</t>
  </si>
  <si>
    <t>ExchangeRight Net Leased Portfolio 19 DST</t>
  </si>
  <si>
    <t>Exchangeright Real Estate, LLC</t>
  </si>
  <si>
    <t>IQTR1803039498</t>
  </si>
  <si>
    <t xml:space="preserve">An unknown buyer acquired Exchangeright Net Leased Portfolio 19 DST from Exchangeright Real Estate, LLC for $66.6 million on October 3, 2022. The portfolio consisted of 21 net-leased properties covering 257,304 square feet across seven states and featured national creditworthy tenants including Walgreens, Dollar General, and Verizon.
</t>
  </si>
  <si>
    <t>Migdalor- Alternative Products Ltd</t>
  </si>
  <si>
    <t>As Profit Holdings Ltd</t>
  </si>
  <si>
    <t>IQTR1866974786</t>
  </si>
  <si>
    <t xml:space="preserve">Ash Profit Holdings Ltd agreed to acquire 40.21% stake in Migdalor- Alternative Products Ltd (TASE:MGDA) from Mordechai Weiss, Ran Tsadikyu, and Moti Dvir for EGP 2.1 billion on November 29, 2023. A total of 48,390,177 shares constituting 40.21% of the issued and paid up share capital of the company were acquired from 24,000,000 shares (19.94%) were acquired from Mordechai Weiss, 14,790,177 shares (12.29%) were acquired from Ran Tsadikyu and 9,600,000 shares (7.98%) were acquired from Mr. Moti Dvir for EGP 42.5 per share. 
</t>
  </si>
  <si>
    <t>Long Yuan Construction Group Co., Ltd. (SHSE:600491)</t>
  </si>
  <si>
    <t>SHSE:600491</t>
  </si>
  <si>
    <t>Yuantong (Tianjin) Asset Management Co., Ltd.</t>
  </si>
  <si>
    <t>IQTR1794249063</t>
  </si>
  <si>
    <t xml:space="preserve">Yuantong Zhiying Exclusive No. 1 Private Securities Investment Fund, managed by Yuantong (Tianjin) Asset Management Co., Ltd. signed a Share Transfer Agreement to acquire a 5.01% stake in Long Yuan Construction Group Co., Ltd. (SHSE:600491) from Lai Zhenyuan for approximately CNY 450 million on July 20, 2022. As part of the transaction, Yuantong Zhiying Exclusive No. 1 Private Securities Investment Fund will acquire 76.6 million shares at a price of CNY 5.88 per share and the consideration will be paid in tranches.
</t>
  </si>
  <si>
    <t>Pirelli 32 Office Building In Milan</t>
  </si>
  <si>
    <t>IQTR1770559022</t>
  </si>
  <si>
    <t xml:space="preserve">Coima Opportunity Fund I managed by COIMA SGR signed an agreement to acquire Pirelli 32 Office Building In Milan for €58.2 million on February 9, 2022. The property, which will be acquired through the Coima Opportunity Fund I fund, 78.29% owned by Coima Res, from Effepi Real Estate Fund managed by Generali Real Estate S.p.A. The closing of the transaction is expected by the end of the first quarter of 2022. The acquisition will be financed mainly with resources from the sale of the Sarca property, finalized in August 2021 at a premium equal to 36% of the acquisition price. The investment plan will be partially financed with available resources and bank debt.
</t>
  </si>
  <si>
    <t>Yiwu Haichuang Property Development Co., Ltd.</t>
  </si>
  <si>
    <t>Shanghai Binhu Tourism Development Co., Ltd.</t>
  </si>
  <si>
    <t>IQTR1765931337</t>
  </si>
  <si>
    <t xml:space="preserve">China Overseas Grand Oceans Property Group Company Limited entered into a Sale and Purchase Agreement to acquire 24% stake in Yiwu Haichuang Property Development Co., Ltd. from Shanghai Binhu Tourism Development Co., Ltd. for approximately CNY 420 million on January 28, 2022. Under the terms of the agreement, the consideration is subject to adjustment, and comprises of CNY 1 million for the equity stake and approximately CNY 420 million for the assignment of Sale Loan. Consideration shall be fully paid in cash by China Overseas to Shanghai Binhu Tourism upon completion of the transfer of equity interest and assignment of Sale Loan. In a related transaction, China Overseas Grand Oceans Property Group Company Limited entered into a Sale and Purchase Agreement to acquire 33% stake in Xuzhou Weituo Property Development Co., Ltd. from Xuzhou Yajian Enterprise Management Co., Ltd. for approximately CNY 270 million and 33% stake in Xuzhou Runyao Property Co., Ltd. from Xuzhou Yajian Enterprise Management Co., Ltd. for approximately CNY 300 million. Completion shall take place on the second working day after the date of fulfilment of the following conditions: (a) China Overseas obtaining all necessary authorisations and approvals from its superior authority in the PRC for the transactions contemplated under Sale and Purchase Agreement in accordance with the relevant procedures; and (b) all necessary applications, documentation and registration procedures regarding the transfer of Equity Interest have been duly completed and/or filed by Shanghai Binhu and China Overseas with relevant local Administration of Industry and Commerce in the PRC. Completion of the transfer of Equity Interest and the assignment of Sale Loan shall take place on or before January 30, 2022. Should the parties fail to complete such transactions by January 30, 2022, the completion date shall be extended to February 15, 2022 or such later date as may be agreed between the parties. It is expected that upon completion of the transactions, Agile Group, parent of Shanghai Binhu will record an estimated loss of approximately CNY 230 million which is calculated with reference to the fair value of the Equity Interests held by Agile Group.
</t>
  </si>
  <si>
    <t>Commercial Property in Winterthur</t>
  </si>
  <si>
    <t>IQTR553394483</t>
  </si>
  <si>
    <t xml:space="preserve">Schroder ImmoPLUS (SWX:) fund of Schroder Investment Management (Switzerland) AG acquired commercial Property in Winterthur for CHF 65.1 million on January 10, 2018. A capital increase is being considered for the long-term financing of the strategic acquisition up to CHF 129.6 million.
</t>
  </si>
  <si>
    <t>4.5-MW Hydro Plant in Norway/Selselva Kraft AS/Nessakraft AS</t>
  </si>
  <si>
    <t>Norsk Vannkraft As</t>
  </si>
  <si>
    <t>IQTR1843778352</t>
  </si>
  <si>
    <t xml:space="preserve">Norsk Vannkraft As entered into a share sale and purchase agreement to acquire 4.5-MW Hydro Plant in Norway, Selselva Kraft AS and Nessakraft AS from Cloudberry Clean Energy ASA (OB:CLOUD) for NOK 703 million on June 16, 2023. The transaction is expected to close 30 June 2023 and is not subject to any conditions. Advokatfirma DLA Piper Norway DA has acted as legal counsel for Cloudberry. The transaction is subject to the disclosure requirements pursuant to Section 5-12 of the Norwegian Securities Trading Act.
</t>
  </si>
  <si>
    <t>The Royal Ceramic Industry Public Company Limited</t>
  </si>
  <si>
    <t>Dynasty Ceramic Public Company Limited (SET:DCC)</t>
  </si>
  <si>
    <t>IQTR634860711</t>
  </si>
  <si>
    <t xml:space="preserve">Dynasty Ceramic Public Company Limited (SET:DCC) made a tender offer to acquire remaining 93.84% stake in The Royal Ceramic Industry Public Company Limited (SET:RCI) for THB 2.3 billion on August 28, 2019. Dynasty Ceramic will acquire 579 million shares at THB 4 each in cash. The offer price may be varied if Royal Ceramic announces its dividend payment before the offer for all the securities takes place. Dynasty Ceramic currently owns 6.16% stake in Royal Ceramic and will own 100% stake on completion. In the event that Dynasty Ceramic acquires Royal Ceramic shares from offer for all the securities in the amount exceeding 90% of all the issued and paid-up shares, it may proceed with delisting securities of Royal Ceramic from being the listed securities in the Stock Exchange of Thailand. The transaction will be funded from loans from financial institutions and working capital. As of October 25, 2019, transaction will be funded through the financing provided by Kasikorn Bank Public Company Limited of THB 2.3 billion. On completion, Royal Ceramic will become a subsidiary of Dynasty Ceramic.
The transaction is subject to approval from the Board of Directors and/or the shareholders’ meeting of Dynasty Ceramic. Dynasty Ceramic will convene a shareholders’ meeting on October 15, 2019 to approve the transaction and appointment of Jay Capital Advisory Co., Ltd. as the financial advisor. The Board of Directors of Dynasty Ceramic approved the transaction on August 28, 2019. As of October 28, 2019, offer period will commence from October 18, 2019 to November 22, 2019. As of November 4, 2019, the board of The Royal Ceramic Industry Public Company Limited recommended that the shareholders should reject the offer. Jay Capital Advisory Co., Ltd. acted as the financial advisor to Dynasty Ceramic. Finansia Syrus Securities Public Company Limited acted offer agent to Dynasty Ceramic Public Company Limited. Silom Advisory Company Limited acted as the independent financial advisor to the shareholders of The Royal Ceramic Industry Public Company Limited.
</t>
  </si>
  <si>
    <t>Locher Evers International Inc.</t>
  </si>
  <si>
    <t>EFL Global LLC (USA)</t>
  </si>
  <si>
    <t>IQTR1832697345</t>
  </si>
  <si>
    <t xml:space="preserve">EFL Global LLC (USA) acquired Locher Evers International for CAD 90 million on April 10, 2023. The consideration was for CAD 90 million ($66.47 million) in cash. Locher Evers International will operate as a wholly owned subsidiary of EFL Global. The management team and employees of LEI will remain in their current roles.
</t>
  </si>
  <si>
    <t>Hubei Zhijiang Liquor Industry Co., Ltd.</t>
  </si>
  <si>
    <t>V V Food &amp; Beverage Co.,Ltd (SHSE:600300)</t>
  </si>
  <si>
    <t>IQTR681981073</t>
  </si>
  <si>
    <t xml:space="preserve">A undisclosed buyer agreed to acquire 71% stake in Hubei Zhijiang Liquor Industry Co., Ltd. from V V Food &amp; Beverage Co.,Ltd (SHSE:600300) for approximately CNY 460 million on August 5, 2020. After the transaction is completed, V V Food &amp; Beverage Co.,Ltd will no longer hold shares of Hubei Zhijiang Liquor Industry Co., Ltd. On March 31, 2020, audited total assets value of Hubei Zhijiang Liquor Industry Co., Ltd was CNY 993.3 million and owner's equity value was CNY 73.5 million. Transaction was approved by shareholders of  V V Food &amp; Beverage Co.,Ltd on August 21, 2020. 
</t>
  </si>
  <si>
    <t>Portfolio of eleven light industrial in Montreal</t>
  </si>
  <si>
    <t>Le Groupe Montoni Division Construction Inc.</t>
  </si>
  <si>
    <t>IQTR691203615</t>
  </si>
  <si>
    <t xml:space="preserve">Summit Industrial Income REIT (TSX:SMU.UN) agreed to acquire remaining 50% stake in Portfolio of eleven light industrial in Montreal from Le Groupe Montoni Division Construction Inc. for CAD 88 million on October 8, 2020. In a related agreement with Montoni, Summit will sell its 50% interest in a 22,023 square foot Montreal office building for cash proceeds of approximately CAD 5.8 million. The purchase price of CAD 88 million will be financed by the assumption of approximately CAD 31.8 million of mortgage debt bearing an average interest rate of 3.38% and with an average term to maturity of 4.6 years and cash from the Summit Industrial 's unsecured revolving credit facility. Post the completion, Summit will own 100% of the eleven-property light industrial portfolio totaling approximately 1 million square feet of gross leasable area. The Summit Industrial will assume all property management functions for the portfolio. Closing of transaction is expected on October 9, 2020.
</t>
  </si>
  <si>
    <t>Tyme Technologies, Inc.</t>
  </si>
  <si>
    <t>Syros Pharmaceuticals, Inc. (OTCPK:SYRS)</t>
  </si>
  <si>
    <t>Eagle Pharmaceuticals, Inc. (OTCPK:EGRX)</t>
  </si>
  <si>
    <t>IQTR1789772273</t>
  </si>
  <si>
    <t xml:space="preserve">Syros Pharmaceuticals, Inc. executed the term sheet to acquire Tyme Technologies, Inc. from a group of shareholders on June 25, 2022. Syros Pharmaceuticals, Inc. (NasdaqGS:SYRS) entered into a definitive merger agreement to acquire Tyme Technologies, Inc. (NasdaqCM:TYME) from a group of shareholders for $67.6 million on July 3, 2022. In the merger, Syros expects to issue approximately 74.3 million shares of its common stock to TYME stockholders to acquire TYME’s expected net cash at closing and TYME stockholders are expected to receive approximately 0.4312 shares of Syros common stock for each share of TYME common stock. The actual number of shares to be issued in the merger and the exchange ratio will be subject to adjustment based on the amount of TYME’s net cash at closing and the number of TYME shares outstanding at closing. In a related transaction, Syros announced an oversubscribed $130 million private investment in public equity (PIPE) financing at a price per unit of $0.94. The merger agreement contains specified termination rights of each of Syros and Tyme. Upon termination of the merger agreement under specified circumstances, Syros may be required to pay Tyme a termination fee of $2,068,000 and Tyme may be required to pay Syros a termination fee of $2,443,000. The combined company will trade on Nasdaq under the ticker symbol “SYRS” and will be led by Syros’ existing management team, including Nancy Simonian, M.D., Chief Executive Officer of Syros. Effective as of the closing of the transactions, the Syros leadership team will continue to be responsible for all executive positions of the combined company. Nancy Simonian, M.D., will be the Chief Executive Officer, David A. Roth, M.D., will serve as Chief Medical Officer, Kristin Stephens will serve as Chief Development Officer, Eric Olson, Ph.D., will serve as Chief Scientific Officer, Jason Haas will serve as Chief Financial Officer and Conley Chee will serve as Chief Commercial Officer. Additionally, effective as of the closing of the transactions, Syros expects to add a board member nominated by TYME and a board member nominated by a PIPE investor.
The transactions is subject to approval by the stockholders of Syros and TYME, the effectiveness of a registration statement to be filed with the U.S. Securities and Exchange Commission (the ”SEC”) to register the shares of Syros common stock to be issued in connection with the merger, Nasdaq’s approval of the listing of the shares, Tyme Net Cash shall have been finally determined shall exceed $50 million as of the Closing Date, the Financing shall be completed substantially concurrently with the Merger with gross proceeds to Syros of at least $100 million and the satisfaction of other customary closing conditions. Additionally, Syros stockholders holding approximately 28% of the outstanding shares of Syros common stock signed support agreements obligating them to vote in favor of the transactions. In connection with the execution of the Merger Agreement, Syros and Tyme entered into Support Agreements, dated July 3, 2022 (the “Support Agreements”) with (i) Christine Baker, (ii) James Biehl, (iii) David Carberry, (iv) Richard Cunningham, (v) Donald W. DeGolyer, (vi) Eagle Pharmaceuticals, Inc., (vii) Jonathan Eckard, (viii) Barbara Galaini, (ix) Douglas A. Michels, (x) Frank L. Porfido, (xi) Gerald Sokol and (xii) Timothy C. Tyson, in their capacities as stockholders of Tyme (the “Supporting Stockholders”). The Supporting Stockholders collectively beneficially own 17,819,723 shares of Tyme common stock, or approximately 9.9% of the outstanding common stock of Tyme. Tyme has also entered into certain voting agreements with each of Steve Hoffman and Michael Demurjian, by which each has agreed to vote all shares of Tyme common stock beneficially owned by him in accordance with the recommendation of Tyme’s board of directors with respect to any matter presented to Tyme’s stockholders. The merger agreement has been approved by the Board of Directors of each company. The shareholders meeting of Syros and Tyme is scheduled on September 15, 2022. As of September 7, 2022, Glass, Lewis &amp; Co. and Institutional Shareholder Services Inc. have recommended that Tyme stockholders vote “FOR” the previously announced merger of Tyme and Syros Pharmaceuticals, Inc. The transaction is expected to close in the second half of 2022. Net proceeds from the merger and the PIPE financing are expected to be used to advance Syros’ clinical development pipeline, business development activities, working capital and other general corporate purposes. As on September 15, 2022, Shareholders of Tyme and Syros have approved the transaction. The closing of the merger will now take place on or around September 16, 2022.
Piper Sandler &amp; Co. and Cowen and Company, LLC acted as financial advisors to Syros. Moelis &amp; Company LLC acted as financial advisor and due diligence provider to TYME. Stuart Rogers of Alston &amp; Bird LLP acted as legal advisor to Moelis &amp; Company LLC. Cynthia T. Mazareas, Joseph B. Conahan, Stephanie L. Leopold and Eric P. Hanson of WilmerHale LLP acted as legal advisors to Syros. Elizabeth A. Diffley and Brandon C. Mason of Faegre Drinker Biddle &amp; Reath LLP and Morgan, Lewis &amp; Bockius LLP acted as legal advisors to TYME. Computershare Trust Company, N.A. acted as transfer agent to Syros. Syros has engaged Morrow Sodali to assist in the solicitation of proxies. Syros estimates that it will pay Morrow Sodali a fee of approximately $15,000, plus reimbursement of reasonable expenses. Tyme has retained MacKenzie Partners, Inc. to assist in the solicitation of proxies. Tyme expects that the remuneration to MacKenzie for its services will not exceed $18,500 plus reimbursement for out-of-pocket expenses. Piper Sandler &amp; Co. acted as fairness opinion provider to Syros’ board of directors. Moelis &amp; Company LLC acted as fairness opinion provider to Tyme’s board of directors. Piper Sandler will receive a fee from Syros for providing its services, contingent upon the consummation of a merger, of $2,250,000. Piper Sandler also received a fee of $750,000 for rendering its opinion. Moelis will receive for its services a fee, contingent upon the closing of a merger, of up to $2,000,000. Moelis also became entitled to an opinion fee of $1,250,000 in connection with the preparation of its opinion.
</t>
  </si>
  <si>
    <t>Knox Servicing, LLC</t>
  </si>
  <si>
    <t>Cansortium Florida LLC</t>
  </si>
  <si>
    <t>CanEndeavour LLC</t>
  </si>
  <si>
    <t>IQTR602030662</t>
  </si>
  <si>
    <t xml:space="preserve">Cansortium Florida LLC entered into an agreement to acquire the remaining 62% stake in Knox Servicing that it does not already own from CanEndeavour LLC for $66.5 million in August 13, 2018. The purchase consideration comprises a $2.4 million cash payment advance, issuance of a promissory note in the amount of approximately $40.78 million, issuance of an additional promissory note in the amount of approximately $11.23 million and issuance of 4.4 million membership interests of Cansortium Inc. the parent company of Cansortium Florida, valued at $2.75 per unit. Following the transaction, Knox Servicing will be wholly owned by Cansortium Florida. For the year ended December 31, 2017, Knox Servicing reported revenues of approximately $3.51 million, loss from continuing operations of approximately $3.3 million, net loss of approximately $3.31 million and total assets of approximately $9.59 million.
</t>
  </si>
  <si>
    <t>Carraro S.p.A.</t>
  </si>
  <si>
    <t>IQTR709584570</t>
  </si>
  <si>
    <t xml:space="preserve">Enrico and Tomaso Carraro made an offer to acquire an additional 26.76% stake in Carraro S.p.A. (BIT:CARR) for €51.2 million on March 28, 2021. Under the terms, the Carraro family will pay a consideration of €2.4 per Carraro share. As of May 31, 2021, Carraro family increased per share consideration to €2.55 per Carraro share. The Carraro family is launching this offer to exit the stock exchange. Currently Enrico and Tomaso Carraro along with Italian minority shareholder -Brazilian, Julia Dora Koranyi Arduini owns 69.94% stake in Carraro S.p.A. The effectiveness of the Offer is subject to the achievement of a minimum threshold of 95% of the share capital. As of May 4, 2021, the Board of Carraro considers the offer to be adequate. The offer period will start on May 17, 2021 and will end on June 4, 2021. The consideration is expected to be paid on June 11, 2021. As of June 4, 2021 the offer period is extended to June 8, 2021. As of June 8, 2021, offer period has been extended to June 18, 2021. As of June 16, 2021, Italian Market Watchdog approves supplement to offer document regarding fly bid on Carraro shares. Effectiveness condition of fly offer on Carraro lowered to 85% from 95%. The offer acceptance period has been postponed to June 21, 2021. As of June 25, 2021, the threshold of 90% has been exceeded. Carraro Spa will therefore be delisted. As of July 6, after provisional result Enrico and Tomaso Carraro crossed 95% of capital. Offer aims at delisting Carraro.
Tommaso Amirante, Talia Centrella, Francesco Serrano and Alessandro Chieffi of Lms and Alfredo Malguzzi, Federico De Alfieri and Martino Demaria of Malguzzi acted as legal advisors for Enrico and Tomaso Carraro. Antonio Guarnieri of Cortellazzo and Soatto acted as legal advisor for Carraro family. Alessandro Giuliani, Nicola Zito, Giulia Staderini, Edoardo Brillante, Matteo Bragantini, Vittorio Zucchelli and Benedetta Cirillo of Gianni &amp; Origoni acted as legal advisors for Julia Dora Koranyi Arduini. Equita SIM SpA and Banca Akros SpA acted as a financial advisor and Morrow Sodali SpA acted as an information agent to Enrico and Tomaso Carraro. Mediobanca Banca di Credito Finanziario S.p.A. (BIT:MB) acted as financial advisor to board of Carraro S.p.A. Lazard S.r.l. acted as financial advisor for Carraro.
</t>
  </si>
  <si>
    <t>Interquest Apartments in Colorado Springs</t>
  </si>
  <si>
    <t>NALS Apartment Homes</t>
  </si>
  <si>
    <t>IQTR606835395</t>
  </si>
  <si>
    <t xml:space="preserve">NALS Apartment Homes acquired Interquest apartments in Colorado Springs for $66.5 million on March 1, 2019. The 264-unit property was acquired for $251,894 per unit. Kevin McKenna and Saul Levy of Newmark Knight Frank Multifamily represented the undisclosed seller in the transaction.
</t>
  </si>
  <si>
    <t>11 Solar Plants of Grenergy Renovables, S.A.</t>
  </si>
  <si>
    <t>InterEnergy Holdings Ltd.</t>
  </si>
  <si>
    <t>Grenergy Renovables, S.A. (BME:GRE)</t>
  </si>
  <si>
    <t>IQTR560127196</t>
  </si>
  <si>
    <t xml:space="preserve">InterEnergy Holdings Ltd. agreed to acquire 11 solar plants in Chile from Grenergy Renovables, S.A. (BME:GRE) for $65.3 million on April 20, 2018. The value of $65.3 million includes debt of $36 million. Ariel Mihovilovic and Clemente Silva of Claro &amp; Cía acted as legal advisors to InterEnergy Holdings Ltd. Federico Grebe, Francisca Ariztía, Nicolás Santana and Carlos Larraín of Philippi Prietocarrizosa Ferrero DU &amp; Uría acted as legal advisors to Grenergy Renovables, S.A.
</t>
  </si>
  <si>
    <t>Glucovil Argentina S.A.</t>
  </si>
  <si>
    <t>Ledesma Sociedad Anónima Agrícola Industrial (BASE:LEDE)</t>
  </si>
  <si>
    <t>IQTR569206564</t>
  </si>
  <si>
    <t xml:space="preserve">Cargill, Incorporated acquired additional 40% stake in Glucovil Argentina S.A. from Ledesma Sociedad Anónima Agrícola Industrial for $66.5 million on May 29, 2018. As per the terms of the agreement, Cargill, Incorporated acquired 162.34 million Class A shares of Glucovil Argentina S.A. The final number of shares to transfer will be subject to Glucovil Argentina's EBITDA evolution during the next three periods. There will be no additional transfer of shares if the EBITDA goes over the amount of $26 million. The transaction will also include a loan to Ledesma Sociedad Anónima Agrícola Industrial worth $12 million payable in 10 annual instalments with a coupon of 3% per annum. Post-completion, Cargill, Incorporated will hold 70% stake and Ledesma Sociedad Anónima Agrícola Industrial will hold 30% stake in Glucovil Argentina S.A. The transaction also includes a call option given to Cargill, Incorporated for the remaining shares of Glucovil Argentina S.A. The option may be exercised at the closing of the periods finalizing on May 31, 2021, May 31, 2022 or May 31, 2023.
</t>
  </si>
  <si>
    <t>Stanson Health, Inc.</t>
  </si>
  <si>
    <t>Premier Healthcare Solutions, Inc.</t>
  </si>
  <si>
    <t>IQTR590340734</t>
  </si>
  <si>
    <t xml:space="preserve">Premier Healthcare Solutions, Inc. signed an agreement to acquire Stanson Health Inc. for $66.5 million on November 6, 2018. As per terms, Premier will pay $51.5 million upfront and an additional consideration of up to $15 million based on certain product delivery and revenue targets. Premier will utilize existing cash on hand to fund $51.5 million purchase. The Stanson Health team is expected to continue to operate remotely or out of existing headquarter offices in Southern California. Stanson Health co-founder Scott Weingarten will continue to lead the business unit, reporting to Leigh Anderson, President of Premier's Performance Services segment. The transaction is subject to customary closing conditions and is expected to close in Premier's fiscal second quarter ending December 31, 2018. The acquisition is not expected to materially impact earnings in financial year 2019, and is expected to be modestly accretive in future years. Brian M. Bunn of McDermott Will &amp; Emery, LLP acted as the legal advisor to Premier, Inc., parent co. of Premier Healthcare Solutions, Inc.
</t>
  </si>
  <si>
    <t>Digital Specialty Chemicals Limited</t>
  </si>
  <si>
    <t>IQTR611585476</t>
  </si>
  <si>
    <t xml:space="preserve">Entegris, Inc. (NasdaqGS:ENTG) acquired Digital Specialty Chemicals Limited for $66.5 million on March 8, 2019. The purchase price for Digital Specialty Chemicals is $64 million, net of cash acquired. The purchase price includes cash consideration $49.7 million or $49.3 million net of cash acquired subject to revision for customary working capital adjustments, a fixed deferred payment of $16.1 million that is due on March 31, 2022 recorded at $14 million representing the fair value at this fixed deferred payment as of the acquisition date, and an earnout-based contingent consideration of $0.7 million, based on the operating performance of Digital Specialty Chemicals for a twelve-month period ended March 31, 2021. The cash portion of the purchase price will be funded from the existing cash on hand of Entegris. Digital Specialty Chemicals will be a part of the Specialty Chemicals and Engineered Materials (SCEM) segment.
</t>
  </si>
  <si>
    <t>Two properties at Tampa, FL and Queens, NY</t>
  </si>
  <si>
    <t>IQTR612240129</t>
  </si>
  <si>
    <t xml:space="preserve">Life Storage, Inc. (NYSE:LSI) acquired Two properties at Tampa, FL and Queens, NY for $66.5 million in the first quarter of 2019. As per the terms of the transaction, the facility at Tampa, Florida was for approximately $9.3 million and the property at Queens, New York is for $57.2 million. The Newyork facility was acquired as a result of Life Storage’s acquisition of remaining 60% ownership interest in one of the joint venture.
</t>
  </si>
  <si>
    <t>Alto Apartments located in Seattle</t>
  </si>
  <si>
    <t>Westbrook Partners LLC; Rise Properties Trust</t>
  </si>
  <si>
    <t>Hartz Mountain Industries, Inc.</t>
  </si>
  <si>
    <t>IQTR676928955</t>
  </si>
  <si>
    <t xml:space="preserve">Rise Properties Trust and Westbrook Partners LLLC acquired Alto Apartments from Hartz Mountain Industries, Inc. for $66.5 million on July 14, 2020. As part of the deal, the partnership assumed a $35 million loan that Cigna provided for the Hartz Mountain Industries in 2017 and paid $66.5 million.
</t>
  </si>
  <si>
    <t>Solis City Park, A New Apartment Community in Charlotte, North Carolina</t>
  </si>
  <si>
    <t>Terwilliger Pappas Multi-Family Partners, LLC</t>
  </si>
  <si>
    <t>IQTR716877157</t>
  </si>
  <si>
    <t xml:space="preserve">Independence Realty Trust, Inc. (NYSE:IRT) acquired Solis City Park, A New Apartment Community in Charlotte, North Carolina from Terwilliger Pappas Multi-Family Partners, LLC for $66.5 million on May 18, 2021. Marc Robinson, Jordan McCarley and Michael Saclarides of Cushman &amp; Wakefield, Inc. acted as brokers for Terwilliger Pappas.
</t>
  </si>
  <si>
    <t>Arapahoe Marketplace</t>
  </si>
  <si>
    <t>IQTR1763351124</t>
  </si>
  <si>
    <t xml:space="preserve">Phillips Edison &amp; Company, Inc. (NasdaqGS:PECO) acquired Arapahoe Marketplace for $66.5 million on October 19, 2021. During the three months ended December 31, 2021, PECO acquired five grocery-anchored shopping centers and two outparcels totaling over 750,000 square feet for $219.1 million.
</t>
  </si>
  <si>
    <t>Solera at City Centre Apartments</t>
  </si>
  <si>
    <t>Pantzer Properties, Inc.</t>
  </si>
  <si>
    <t>Eastwind Development, LLC; ICP Capital Partners</t>
  </si>
  <si>
    <t>IQTR1782249090</t>
  </si>
  <si>
    <t xml:space="preserve">Pantzer Properties, Inc. acquired Solera at City Centre Apartments from Eastwind Development, LLC and ICP Capital Partners for $66.5 million on April 11, 2022. Pantzer Properties obtained a $43.3 million mortgage from U.S. Bank. Eastwind Development, LLC and ICP Capital Partners completed the two apartment buildings and the adjoining City Centre retail, restaurant and office complex last year. That complex was not included in the Pantzer deal.
</t>
  </si>
  <si>
    <t>Eastwind Development, LLC (United States)</t>
  </si>
  <si>
    <t>196-unit Park View, at 1235 W. Baseline Road in Tempe</t>
  </si>
  <si>
    <t>IQTR1783966352</t>
  </si>
  <si>
    <t xml:space="preserve">Tides Equities LLC acquired 196-unit Park View, at 1235 W. Baseline Road in Tempe for $66.5 million on May 19, 2022. 
</t>
  </si>
  <si>
    <t>River Market West 1 + 2</t>
  </si>
  <si>
    <t>GFI Real Estate Limited</t>
  </si>
  <si>
    <t>IQTR1805048989</t>
  </si>
  <si>
    <t xml:space="preserve">An unknown buyer acquired River Market West 1 + 2 for $66.5 million on October 31, 2021.
</t>
  </si>
  <si>
    <t>Lake City Heat Treating Corporation</t>
  </si>
  <si>
    <t>Bodycote plc (LSE:BOY)</t>
  </si>
  <si>
    <t>IQTR1858511607</t>
  </si>
  <si>
    <t xml:space="preserve">Bodycote plc (LSE:BOY) agreed to acquire Lake City Heat Treating Corp. from Davis family on October 6, 2023. In a related transaction, Bodycote agreed to acquire Stack Metallurgical Group on October 6, 2023. The combined gross consideration for the acquisitions is $145 million on a cash and debt free basis and will be subject to customary closing adjustments. The combined acquisition multiple is less than 9x expected 2024 EBITDA, taking into account tax benefits and synergies. Completion of the acquisitions is subject to regulatory clearance and will be funded out of existing Group credit facilities. They will be accretive to Group margins and earnings per share from the first year post completion and are expected to exceed Bodycote's cost of capital in 2025. Lazard acted as exclusive financial advisor to Bodycote on the acquisition of Lake City HT and Stack Metallurgical Group.
</t>
  </si>
  <si>
    <t>Certain non-core assets located in Karnes and Gonzales of Earthstone Energy, Inc.</t>
  </si>
  <si>
    <t>IQTR1860760246</t>
  </si>
  <si>
    <t xml:space="preserve">An unknown buyer agreed to acquire Certain non-core assets located in Karnes and Gonzales of Earthstone Energy, Inc. for $66.5 million recently. The transaction is expected to close late in the fourth quarter of 2023.
</t>
  </si>
  <si>
    <t>Avalon Perimeter Park, located in Morrisville, NC</t>
  </si>
  <si>
    <t>Oaktree Capital Management, L.P.; Cortland Investment Management, LLC</t>
  </si>
  <si>
    <t>IQTR1889396756</t>
  </si>
  <si>
    <t xml:space="preserve">AvalonBay Communities, Inc. (NYSE:AVB) acquired Cortland Perimeter Park apartments in Morrisville, NC from Oaktree Capital Management, L.P. and Cortland Investment Management, LLC for $66.5 million in July 2024. The name of the apartments has been changed to Avalon Perimeter Park.
</t>
  </si>
  <si>
    <t>Cortland Investment Management, LLC (United States); Oaktree Capital Management, L.P. (United States)</t>
  </si>
  <si>
    <t>Minneapolis Distribution Center, a Class A industrial business park in Maple Grove, Minnesota</t>
  </si>
  <si>
    <t>IQTR1912382543</t>
  </si>
  <si>
    <t>JLL Income Property Trust, Inc. (MutualFund:ZIPTMX) acquired Minneapolis Distribution Center, a Class A industrial business park in Maple Grove, Minnesota for $66.5 million on November 19, 2024.</t>
  </si>
  <si>
    <t>Yuejiang (Guangzhou) Investment Co., Ltd.</t>
  </si>
  <si>
    <t>Hainan Botanee Investment Co., Ltd.</t>
  </si>
  <si>
    <t>Yifei Group; GP Culture Capital Co.,Ltd.; Wuxi Baojie Huizhuanyue Venture Capital Partnership Enterprise (L.P.); Qingdao Baojie Huizhuanao Investment Partnership Enterprise (L.P.); Qingdao Baojie Huizhuanjiang Investment Partnership Enterprise (L.P.); Weimaitong Technology (Guangzhou) Partnership Enterprise (L.P.)</t>
  </si>
  <si>
    <t>IQTR1858419750</t>
  </si>
  <si>
    <t xml:space="preserve">Hainan Botanee Investment Co., Ltd. agreed to acquire 51% stake in Yuejiang (Guangzhou) Investment Co., Ltd. from group of sellers for approximately CNY 490 million on September 27, 2023. The group of sellers in the transaction are Guo Liang,Li Hongda,Shanghai GP Wenchuang Equity Investment Fund Partnership Enterprise managed by GP Culture Capital Co.,Ltd., Wuxi Baojie Huizhuanyue Venture Capital Partnership Enterprise,Qingdao Baojie Huizhuan’ao Investment Partnership Enterprise,Qingdao Baojie Huizhuanjiang Investment Partnership Enterprise,Yifei Group,Rao Feng,Zhong Siyu and Yang Yang. In related transaction Hainan Botanee Investment Co., Ltd. would undertake a capital increase transaction to increase stake. Yuejiang (Guangzhou) Investment Co., Ltd. reported Total assets worth CNY 223.6 million and Total common equity of CNY 91.6 million in June 30, 2023. Transaction has been approved by Yunnan Botanee Bio-Technology Group's board of director's. 
</t>
  </si>
  <si>
    <t>Qingdao Baojie Huizhuanao Investment Partnership Enterprise (L.P.) (China); Qingdao Baojie Huizhuanjiang Investment Partnership Enterprise (L.P.) (China); Wuxi Baojie Huizhuanyue Venture Capital Partnership Enterprise (L.P.) (China); Yifei Group (Hong Kong)</t>
  </si>
  <si>
    <t>Aggne Global Inc.</t>
  </si>
  <si>
    <t>IQTR1871698807</t>
  </si>
  <si>
    <t xml:space="preserve">Wipro Limited (BSE:507685) acquired 60% stake in Aggne Global Inc for INR 5.53 billion on February 13, 2024. The consideration consists of $66 million in cash. The transaction also includes the acquisition of Aggne Global's affiliate, Aggne Global IT Services Private Limited. The transaction is subject to customary closing adjustments as per terms of the purchase agreement. Wipro Limited currently acquiring 60%, with an option to purchase the remaining stake over a period of time. The transaction is expected to be completed at the latest by February 14, 2024.
</t>
  </si>
  <si>
    <t>Nanjing Kangxing Technology Industrial Park Operation Management Co., Ltd.</t>
  </si>
  <si>
    <t>Shenzhen Konka Holdings Group Co., Ltd.</t>
  </si>
  <si>
    <t>Konka Group Co., Ltd. (SZSE:000016)</t>
  </si>
  <si>
    <t>IQTR671562323</t>
  </si>
  <si>
    <t xml:space="preserve">Shenzhen Konka Holdings Group Co., Ltd. agreed to acquire 34% stake in Nanjing Kangxing Technology Industrial Park Operation Management Co., Ltd. from Konka Group Co., Ltd. (SZSE:000016) for approximately CNY 470 million on June 5, 2020. Nanjing Kangxing Technology Industrial Park Operation Management Co., Ltd. reported total assets of CNY 5.4 billion, net assets of CNY 69 million, an operating loss of CNY 30.84 million and net loss of CNY 30.85 million for the year ending December 31, 2019. The transaction is subject to approval of shareholders of Konka Group Co., Ltd. The Board of Directors of Konka approved the transaction.
</t>
  </si>
  <si>
    <t>Guangdong Jiaying Pharmaceutical Co., Ltd (SZSE:002198)</t>
  </si>
  <si>
    <t>SZSE:002198</t>
  </si>
  <si>
    <t>IQTR1686931744</t>
  </si>
  <si>
    <t xml:space="preserve">Chen Shaobin agreed to acquire 10% stake in Guangdong Jiaying Pharmaceutical Co., Ltd (SZSE:002198) from Chen Yonghong for approximately CNY 430 million on November 2, 2021. Under the terms of transaction, Chen Shaobin will acquire 50.8 million shares at price of CNY 8.4 per share. Post completion, seller will not hold any stake in Guangdong Jiaying Pharmaceutical Co., Ltd. In a related transaction, An unknown buyer agreed to acquire 5% stake in Guangdong Jiaying Pharmaceutical Co., Ltd for approximately CNY 210 million on November 2, 2021. 
</t>
  </si>
  <si>
    <t>Portfolio of non-performing loans</t>
  </si>
  <si>
    <t>Bank of Valletta p.l.c. (MTSE:BOV)</t>
  </si>
  <si>
    <t>IQTR1867790102</t>
  </si>
  <si>
    <t xml:space="preserve">An undisclosed buyer acquired Portfolio of non-performing loans from Bank of Valletta p.l.c. (MTSE:BOV) for MTL 26 million on December 19, 2023. The consideration consists of MTL 26 million in cash. 
</t>
  </si>
  <si>
    <t>Brooks Macdonald Asset Management (International) Limited</t>
  </si>
  <si>
    <t>Canaccord Genuity Wealth (International) Holdings Limited</t>
  </si>
  <si>
    <t>Brooks Macdonald Group plc (LSE:BRK)</t>
  </si>
  <si>
    <t>IQTR1897329141</t>
  </si>
  <si>
    <t xml:space="preserve">Canaccord Genuity Wealth (International) Holdings Limited agreed to acquire Brooks Macdonald Asset Management (International) Limited from Brooks Macdonald Group plc (AIM:BRK) for £50.9 million on September 12, 2024. The initial consideration of £28 million, payable in cash on completion with an additional contingent consideration of up to £22.85 million, payable in cash two years post-completion. The contingent consideration will be dependent on the revenue performance of the BMI business. The proceeds of the Disposal will allow for focused investment in the Group's core proposition and will enhance its ability to capitalise on the structural opportunities in the UK, to grow organically and through targeted M&amp;A.
For the period ending June 30, 2024, Brooks Macdonald Asset Management (International) Limited reported total revenue of £19.9 million.
Completion of the acquisition is subject to regulatory approval and other customary closing conditions. The transaction is subject to approval of Jersey Competition Regulatory Authority. As on November 26, 2024, the transaction is approved by Jersey Competition Regulatory Authority. The acquisition is expected to be completed within the quarter ended March 31, 2025.
Singer Capital Markets Advisory LLP acted as financial advisor for Brooks Macdonald Group plc. Raymond James Financial International, Ltd. acted as financial advisor for Brooks Macdonald Group plc. Spencer House Partners LLP acted as financial advisor for Canaccord Genuity Wealth Holdings Limited. Farrer &amp; Co. acted as legal advisor for Canaccord Genuity Wealth Holdings Limited. Travers Smith LLP acted as legal advisor for Brooks Macdonald Group plc. Collas Crill acted as legal advisor for Canaccord Genuity Wealth Holdings Limited.
</t>
  </si>
  <si>
    <t>HMT (Xiamen) New Technical Materials Co., Ltd (SHSE:603306)</t>
  </si>
  <si>
    <t>SHSE:603306</t>
  </si>
  <si>
    <t>Ningbo Xindian Cornerstone Investment Management Partnership Enterprise (Limited Partnership)</t>
  </si>
  <si>
    <t>Kingsway International Limited</t>
  </si>
  <si>
    <t>IQTR685395536</t>
  </si>
  <si>
    <t xml:space="preserve">Ningbo Xindian Cornerstone Investment Management Partnership signed a Share transfer agreement to acquire 9.1% stake in HMT (Xiamen) New Technical Materials Co., Ltd (SHSE:603306) from Kingsway International Limited for CNY 460 million on August 24, 2020. In a related transaction Dongyang Huasheng Enterprise Management Partnership signed a Share transfer agreement to acquire 15.9% stake in HMT (Xiamen) New Technical Materials Co., Ltd (SHSE:603306) from Kingsway International Limited for CNY 810 million on August 24, 2020.
</t>
  </si>
  <si>
    <t>Feidos S.P.A.; Negentropy Capital LLP.; Energia Di Famiglia S.R.L.; Fondazione Renato Corti</t>
  </si>
  <si>
    <t>IQTR550901162</t>
  </si>
  <si>
    <t xml:space="preserve">Burlington Loan Management Ltd. entered into agreement to acquire 10.8% stake in Prelios SpA (BIT:PRS) from Feidos S.p.a, Negentropy Capital Partners LLP, Energia Di Famiglia Srl, Fondazione Renato Corti, Fulvio Conti and Alexis De Dietrich for €17.1 million on January 24, 2018. Burlington Loan Management Ltd. will pay €0.116 per share of Prelios SpA. Post acquisition, Burlington Loan Management Ltd. will hold 55.6% stake in Prelios SpA.
</t>
  </si>
  <si>
    <t>Energia Di Famiglia S.R.L. (Italy); Fondazione Renato Corti (Italy)</t>
  </si>
  <si>
    <t>Hni Hong Kong Limited</t>
  </si>
  <si>
    <t>IQTR1792821886</t>
  </si>
  <si>
    <t xml:space="preserve">Kokuyo Co., Ltd. (TSE:7984) agreed to acquire HNI Hong Kong Limited from HNI Corporation (NYSE:HNI) for ¥ 9176 million on July 20, 2022. As per December 31, 2021 HNI Hong Kong Limited net assets is ¥ 4297, Total assets is ¥ 10495, and total revenue is ¥ 12521. Ernst &amp; Young Transaction Advisory Services Co. Ltd. acted as financial advisor to Kokuyo Co., Ltd. in the transaction.
</t>
  </si>
  <si>
    <t>Tower Business Center</t>
  </si>
  <si>
    <t>Artis Real Estate Investment Trust (TSX:AX.UN); United Properties LLC</t>
  </si>
  <si>
    <t>IQTR706074887</t>
  </si>
  <si>
    <t xml:space="preserve">EverWest Real Estate investors acquired Tower Business Center from Artis Real Estate Investment Trust (TSX:AX.UN) and United Properties LLC for $66.5 million on February 24, 2021. Jim Bolt, Jeremy Ballenger, Tyler Carner and Jessica Ostermick of CBRE’s Denver office represented Artis and United in the transaction.
</t>
  </si>
  <si>
    <t>Artis Real Estate Investment Trust (TSX:AX.UN) (Canada); United Properties LLC (United States)</t>
  </si>
  <si>
    <t>11 Separate Portfolios of Properties Located Across England</t>
  </si>
  <si>
    <t>IQTR706828625</t>
  </si>
  <si>
    <t xml:space="preserve">Home Reit Plc (LSE:HOME) acquired 11 Separate Portfolios of Properties Located Across England for £48.1 million on March 8, 2021. The consideration includes acquisition costs also. These Properties add a further 543 beds across 83 properties in London, North East, North West, South East, South West and West Midlands regions of England. The transaction has been financed from the net proceeds raised at IPO of Home Reit Plc on October 12, 2020. Each of the Properties is immediately income producing and the blended net initial yield of Home Reit Plc's portfolio following the acquisition of the Properties is ahead of expectations. Mark Thompson, Eddie Nissen and Oliver Kenyon of Alvarium Securities Limited acted as financial advisors to Home Reit Plc.
</t>
  </si>
  <si>
    <t>14 Separate Portfolios of Properties Located Across England</t>
  </si>
  <si>
    <t>IQTR717216607</t>
  </si>
  <si>
    <t xml:space="preserve">Home Reit Plc (LSE:HOME) acquired 14 Separate Portfolios of Properties Located Across England for £47.1 million on June 3, 2021. The acquisition of the 47 properties, in combination with those announced previously, represent the full investment of the net proceeds of the company’s £240 million initial public offering (IPO) and more than 40% of its £120 million 12-year debt facility, the remainder of which, Home Reit said, has been fully allocated to further identified properties. Mark Thompson, Eddie Nissen and Oliver Kenyon of Alvarium Securities Limited acted as financial advisors to Home Reit Plc. James Benjamin of Maitland/AMO acted as consultant and Jamie Beale and Gareth Jones of Alvarium Home REIT Advisors Limited represented Home Reit.
</t>
  </si>
  <si>
    <t>Sky-Land Building in viaTurati 12 in Milan</t>
  </si>
  <si>
    <t>Kryalos SGR S.p.A.</t>
  </si>
  <si>
    <t>Immobiliare Stampa S.p.A.</t>
  </si>
  <si>
    <t>IQTR688917577</t>
  </si>
  <si>
    <t xml:space="preserve">Milan Trophy RE Fund 2, managed by Kryalos SGR S.p.A. acquired Sky-Land Building in viaTurati 12 in Milan from Immobiliare Stampa S.p.A. for €56 million on September 18, 2020. Ashurst advises on financing aspects of the transaction on behalf of arranger bank BNP Paribas. Carnelutti Studio Legale Associato acted as legal advisor to Aquileia Capital Service of Immobiliare Stampa. Mediobanca Banca di Credito Finanziario S.p.A. (BIT:MB) acted as financial advisor and Dentons Europe Studio Legale Tributario acted as legal advisor to Kryalos SGR.
</t>
  </si>
  <si>
    <t>Cooperativa De Servicos Medicos E Hospitalares De Maceio LTDA</t>
  </si>
  <si>
    <t>Hospital Esperança S.A.</t>
  </si>
  <si>
    <t>IQTR1757352084</t>
  </si>
  <si>
    <t xml:space="preserve">Hospital Esperança S.A. agreed to acquire Hospital Arthur Ramos for approximately BRL 370 million on November 3, 2021. The acquisition is subject to conditions, including approval from antitrust body Cade.
</t>
  </si>
  <si>
    <t>Pest Management and Fumigation (PMF) Activities in Benelux</t>
  </si>
  <si>
    <t>Anticimex AB</t>
  </si>
  <si>
    <t>IQTR648520421</t>
  </si>
  <si>
    <t xml:space="preserve">Anticimex AB agreed to acquire Pest Management and Fumigation (PMF) Activities in Benelux from SGS SA (SWX:SGSN) on December 18, 2019. PMF had an annual turnover of approximately €13 million in 2018. The transaction is expected to close in January 2020.
</t>
  </si>
  <si>
    <t>Guangdong Aofei Data Technology Co., Ltd. (SZSE:300738)</t>
  </si>
  <si>
    <t>SZSE:300738</t>
  </si>
  <si>
    <t>Qianshang (Xiamen) Investment Management Co., Ltd.</t>
  </si>
  <si>
    <t>Guangzhou Haomeng Computer Technology Co., Ltd.</t>
  </si>
  <si>
    <t>IQTR1847080593</t>
  </si>
  <si>
    <t>Qianshang (Xiamen) Investment Management Co., Ltd. agreed to acquire 5.002% stake in Guangdong Aofei Data Technology Co., Ltd. (SZSE:300738) from Guangzhou Haomeng Computer Technology Co., Ltd. for CNY480 million on June 20, 2023.</t>
  </si>
  <si>
    <t>Tirana Bank SA</t>
  </si>
  <si>
    <t>Komercijalna Banka AD Skopje; BALFIN - Balkan Finance Investment Group shpk</t>
  </si>
  <si>
    <t>IQTR576686739</t>
  </si>
  <si>
    <t xml:space="preserve">BALFIN shpk. and Komercijalna Banka AD entered into an agreement to acquire 98.83% stake in Tirana Bank Sh.A. from Piraeus Bank S.A. (ATSE:TPEIR) for €57.3 million on August 7, 2018. BALFIN will acquire majority stake in Tirana Bank. Post-completion, BALFIN and Komercijalna plans to operate Tirana Bank as an independent bank managed by experienced professionals, led by an international Board. The transaction is subject to customary conditions, including regulatory and other approvals by the respective authorities in the European Commission, Greece and Albania, as well as the Hellenic Financial Stability Fund. As on January 18, 2019, the transaction has been conditionally approved by Albania's competition authority. UniCredit acted as financial advisor while Norton Rose Fulbright LLP and Boga &amp; Associates acted as legal advisors to Piraeus Bank. Rothschild &amp; Co acted as financial advisor to Hellenic Financial Stability Fund.
</t>
  </si>
  <si>
    <t>Albania</t>
  </si>
  <si>
    <t>St. Enoch Centre</t>
  </si>
  <si>
    <t>Praxis Real Estate Management Ltd.</t>
  </si>
  <si>
    <t>IQTR1944049685</t>
  </si>
  <si>
    <t>Praxis Real Estate Management Ltd. acquired St. Enoch Centre from CBRE’s Sovereign Centros on behalf of a banking consortium for £50 million on May 15, 2025. A cash consideration of £50 million will be paid by Praxis Real Estate Management Ltd. As part of consideration, £50 million is paid towards common equity of St. Enoch Centre.
Gooch Cunliffe Whale LLP acted as advisor for Praxis Real Estate Management Ltd. and JLL acted as advisor for vendors.</t>
  </si>
  <si>
    <t>Dairy Product Business of Prabhat Dairy Limited</t>
  </si>
  <si>
    <t>Tirumala Milk Products Pvt Ltd.</t>
  </si>
  <si>
    <t>Prabhat Dairy Limited</t>
  </si>
  <si>
    <t>IQTR599175366</t>
  </si>
  <si>
    <t xml:space="preserve">Tirumala Milk Products (P) Ltd entered into share purchase agreement to acquire Dairy Product Business of Prabhat Dairy Limited (BSE:539351) for INR 4.7 billion on January 21, 2019. In a related transaction, Tirumala Milk Products (P) Ltd entered into share purchase agreement to acquire Sunfresh Agro Industries Private Limited from Cheese Land Agro (India) Private Limited for INR 12.3 billion on January 21, 2019. The transaction is subject to approval from Competition Commission of India. The Board of Directors of Prabhat Dairy Limited approved the transaction. As of March 26, 2019, the Competition Commission of India approved the transaction. As of March 27, 2019, the shareholders of Prabhat Dairy Limited approved the transaction. The transaction is expected to close in the first quarter of 2019. Kotak Mahindra Capital Company Limited acted as financial advisor and Nandish Vyas, Somrita Chatterji, Abhipsita Kundu, Devesh Saboo, Tejas Shah and Geet Sawhney of Veritas Legal acted as legal advisor to Prabhat Dairy Limited. Rachna Jain, Aneesh Gupte, Megha Sharma, Shireen Langrana, Sweta Rao and Shreya Iyer of Desai &amp; Diwanji acted as legal advisor to Tirumala Milk Products Pvt Ltd. Raghubir Menon of Shardul Amarchand Mangaldas &amp; Co acted as legal advisor to Prabhat Dairy Limited.
</t>
  </si>
  <si>
    <t>ZingBox Inc.</t>
  </si>
  <si>
    <t>Dell Technologies Capital, Inc.</t>
  </si>
  <si>
    <t>IQTR635726477</t>
  </si>
  <si>
    <t xml:space="preserve">Palo Alto Networks, Inc. (NYSE:PANW) entered into a definitive agreement to acquire ZingBox Inc. from Dell Technologies Capital and others for $66.4 million on September 4, 2019. The consideration is subject to adjustment and shall be paid in cash. The ZingBox Inc. co-founders, Xu Zou, May Wang, and Jianlin Zeng, will join Palo Alto Networks. The transaction is subject to the satisfaction of customary closing conditions and is expected to close during Palo Alto's fiscal first quarter of 2020. Brandon Parris, Jessica Isokawa and Kevin Madden of Morrison &amp; Foerster LLP acted as legal advisor to Palo Alto Networks, Inc. Ruchun Ji, Rob R. Carlson, Suresh Advani, Lauren Gallagher, Wendy Lazerson and Christopher C. Fonzone of Sidley Austin LLP acted as legal advisor to ZingBox Inc. Brian White and Lauren Webster of DBO Partners LLC acted as financial advisor for ZingBox.
</t>
  </si>
  <si>
    <t>Two High-quality Manufactured Housing Communities in Anderson and St. Louis</t>
  </si>
  <si>
    <t>Flagship Communities Real Estate Investment Trust (TSX:MHC.UN)</t>
  </si>
  <si>
    <t>IQTR717694073</t>
  </si>
  <si>
    <t xml:space="preserve">Flagship Communities Real Estate Investment Trust (TSX:MHC.U) entered into an agreement to acquire Two High-quality Manufactured Housing Communities in Anderson and St. Louis for approximately $66.4 million on June 7, 2021. The purchase price is expected to be funded primarily with the net proceeds from the REIT's $72 million offering of trust units. The transaction is subject to customary closing conditions and are expected to close on or about July 2, 2021.
</t>
  </si>
  <si>
    <t>Solar Innovations, LLC</t>
  </si>
  <si>
    <t>IQTR1769581989</t>
  </si>
  <si>
    <t xml:space="preserve">Fortune Brands Home &amp; Security, Inc. (NYSE:FBHS) acquired Solar Innovations, LLC for $63 million on January 31, 2022. Solar Innovations, LLC was acquired for a price, net of tax benefits, of up to $63 million. Post-completion, Solar Innovations, LLC will be part of Fortune Brands’ Outdoors &amp; Security business segment. The management team, associates and facilities of Solar Innovations, LLC will remain in place after the closing of the transaction.
</t>
  </si>
  <si>
    <t>Bawabet Al Kuwait</t>
  </si>
  <si>
    <t>Egypt Kuwait Holding Company (S.A.E.) (CASE:EKHO)</t>
  </si>
  <si>
    <t>IQTR1830112584</t>
  </si>
  <si>
    <t xml:space="preserve">Egypt Kuwait Holding Company (S.A.E.) (CASE:EKHO) acquired additional minority stake in Bawabet Al Kuwait for $66.4 million on March 20, 2023.
</t>
  </si>
  <si>
    <t>19 Bloomin' Brands Restaurant Property</t>
  </si>
  <si>
    <t>Four Corners Property Trust, Inc. (NYSE:FCPT)</t>
  </si>
  <si>
    <t>IQTR1892542394</t>
  </si>
  <si>
    <t xml:space="preserve">Four Corners Property Trust, Inc. (NYSE:FCPT) acquired 19 Bloomin Brands Restaurant Property for $66.4 million on August 26, 2024. </t>
  </si>
  <si>
    <t>Chlorking, Inc.</t>
  </si>
  <si>
    <t>Hayward Holdings, Inc. (NYSE:HAYW)</t>
  </si>
  <si>
    <t>IQTR1885666276</t>
  </si>
  <si>
    <t>Hayward Holdings, Inc. (NYSE:HAYW) acquired Chlorking, Inc. on June 26, 2024. ChlorKing team joins Hayward. ChlorKing will continue operating from its current location in Atlanta, Georgia.</t>
  </si>
  <si>
    <t>Terra Carbon Pty Ltd</t>
  </si>
  <si>
    <t>IQTR671113103</t>
  </si>
  <si>
    <t xml:space="preserve">KKR &amp; Co. Inc. (NYSE:KKR) agreed to acquire a 49.9% stake in Terra Carbon Pty Limited from Murray Edward Bleach, Norma Leigh Edwards, Lewis Reginald De Vere Tyndall and Shirley Anne De Vere Tyndall for AUD 100 million on April 26, 2020. Gilbert + Tobin acted as legal advisor to KKR. Peter Dunne, Elizabeth Henderson, Lisa Alderson and Catie Moore of Herbert Smith Freehills acted as legal advisor to the sellers and Terra Carbon.
</t>
  </si>
  <si>
    <t>BEIJING XINWODA MARINE TECHNOLOGY CO.,LTD</t>
  </si>
  <si>
    <t>Maoming Petro-Chemical Shihua Co., Ltd (SZSE:000637)</t>
  </si>
  <si>
    <t>Beijing Xinyu Investment Center (Liimited Partnership)</t>
  </si>
  <si>
    <t>IQTR1779945380</t>
  </si>
  <si>
    <t xml:space="preserve">Maoming Petro-Chemical Shihua Co., Ltd (SZSE:000637) agreed to acquire 69% stake in Beijing Xinwoda Marine Technology Co., Ltd. from Beijing Xinyu Investment Center (Liimited Partnership) for CNY 420 million on January 24, 2022. As on January 25, 2022, Maoming Petro-Chemical Shihua Co., Ltd (SZSE:000637) signed a share transfer agreement to acquire 69% stake in Beijing Xinwoda Marine Technology Co., Ltd. from Beijing Xinyu Investment Center (Liimited Partnership). Post-completion, Beijing Xinwoda Marine Technology Co., Ltd. will become a subsidiary of Maoming Petro-Chemical Shihua Co., Ltd. The Board of Directors of Maoming Petro-Chemical Shihua Co., Ltd has approved the deal on January 24, 2022. A Supplementary Agreement was signed for the deal on February 17, 2022, which partially revised and improved the relevant provisions of the agreement. As on March 11, 2022, the general meeting of shareholders of Maoming Petro-Chemical Shihua Co., Ltd has reviewed and approved the deal. As on March 15, 2022, the first equity transfer price of CNY 300 million was paid and the second equity transfer price of CNY 120 million was paid on March 19, 2022.
</t>
  </si>
  <si>
    <t>Pama SpA</t>
  </si>
  <si>
    <t>IQTR1816645091</t>
  </si>
  <si>
    <t xml:space="preserve">Nidec Corporation (TSE:6594) agreed to acquire Pama SpA for ¥9.19 billion on November 29, 2022. The deal is estimated to be worth ¥15 billion. Nidec plans to purchase all shares and retain the management team. Pama has annual sales of about ¥15 billon ($108 million).
</t>
  </si>
  <si>
    <t>Reach Construction Group, LLC</t>
  </si>
  <si>
    <t>Orbital Infrastructure Group, Inc.</t>
  </si>
  <si>
    <t>IQTR660688766</t>
  </si>
  <si>
    <t xml:space="preserve">CUI Global, Inc. (NasdaqCM:CUI) entered into a definitive agreement to acquire Reach Construction Group, LLC from Brandon S. Martin for $66.4 million on March 24, 2020. The consideration includes, 2 million shares, $5 million subordinated promissory note maturing in 18 months following closing, $30 million subordinated promissory note with $15 million of principal due 2 years following the closing and the remaining principal and accrued but unpaid interest due 3 years following the closing and an amount not in excess of an aggregate of $30 million payable over a maximum term of ten years to begin after repayment of the 3 year seller note at a rate of 50% of the adjusted EBITDA above $20 million. The consideration is subject to adjustment. Brandon Martin will continue as Chief Executive Officer of Reach, reporting directly to CUI Global's Chief Executive Officer, Jim O'Neil. The transaction is subject to customary closing conditions and is expected to close within the next 20 days. As of March 30, 2020, the acquisition is expected to close in April 2020. The acquisition is expected to be immediately accretive to CUI Global's consolidated results. CUI Global also expects to achieve future synergies between Reach Construction and Orbital Power Services business. These synergies are expected to be achieved in the form of power line work necessary when bringing new solar power sys .
</t>
  </si>
  <si>
    <t>252,500 Square Feet High Quality Class A Office Property Located In Greater Toronto Area, Ontario</t>
  </si>
  <si>
    <t>IQTR643359426</t>
  </si>
  <si>
    <t xml:space="preserve">True North Commercial Real Estate Investment Trust (TSX:TNT.UN) entered into conditional purchase agreement to acquire 252,500 square feet high quality class A office property located in Greater Toronto Area, Ontario for approximately $87.5 million on November 7, 2019. As per terms consideration is expected to be satisfied by a combination of: (i) proceeds from the REIT's November public unit offering; and (ii) first mortgage financing on the property in the amount of approximately CAD 56.88 million. In related transaction, True North Commercial Real Estate also entered into conditional purchase agreement to acquire 368,800 square feet class A office property located in Greater Toronto Area. Combined purchase price for two properties is approximately CAD 205.3 million. On November 7, 2019, True North Commercial Real Estate entered into an agreement with a syndicate of underwriters on a bought deal basis, 10,120,000 trust units of the REIT at a price of CAD 6.92 per unit. Gross proceeds to the REIT is of approximately CAD 70 million and intends to use the net proceeds from the offering to acquire these two office properties. As of November 18, 2019, True North closed the offering for $80.5 million and intends to use the proceeds to acquire these two office properties. The REIT is currently conducting due diligence in respect of the Potential Acquisition Properties and there can be no assurance either or both of the acquisition properties will close. As of November 29, 2019, the closing of transaction is expected to be on or about December 12, 2019. The acquisition of properties are expected to be accretive to the True North Commercial Real Estate’s funds from operations and adjusted funds from operations per unit.
</t>
  </si>
  <si>
    <t>Sino-i Campus</t>
  </si>
  <si>
    <t>Nan Hai Corporation Limited</t>
  </si>
  <si>
    <t>Sino-i Technology Limited</t>
  </si>
  <si>
    <t>IQTR556495937</t>
  </si>
  <si>
    <t xml:space="preserve">Nan Hai Corporation Limited (SEHK:680) entered into an agreement to acquire 92.36% stake in Sino-i Campus from Sino-i Technology Limited (SEHK:250) for approximately HKD 520 million on March 16, 2018. Consideration shall be satisfied in full in cash at completion. Sino-i Campus reported net loss after tax of HKD 1.8 million for the year ended December 31, 2016 and net asset value of HKD 256.89 million as of January 31, 2018.
Deal is subject to all necessary actions, consents, permissions, approvals and authorizations having been taken or obtained in connection with the transactions and approval by shareholders of Sino-i Technology. Jiang Ping and Fung Wing Lap, the remaining independent non-executive Directors, have been appointed to form the Independent Board Committee and to give recommendations to the independent shareholders. If the conditions shall not have been fulfilled or waived by the date falling 180 days after the date of the agreement, the agreement will become null and void. As on April 25, 2018, extraordinary general meeting to be held on May 30, 2018. As on May 30, 2018, the transaction has been approved by the shareholders' of Sino-i Technology Limited. Proceeds from the disposal will be used as general working capital.
</t>
  </si>
  <si>
    <t>Common Sense Limited</t>
  </si>
  <si>
    <t>IQTR711850894</t>
  </si>
  <si>
    <t xml:space="preserve">Common Sense Limited entered into a framework agreement to acquire a 16.93% stake in Phoenix Media Investment (Holdings) Limited (SEHK:2008) from Today's Asia Limited for approximately HKD 520 million on April 17, 2021. Common Sense Limited entered into a sale and purchase agreement to acquire a 16.93% stake in Phoenix Media Investment (Holdings) Limited (SEHK:2008) from Today's Asia Limited for approximately HKD 520 million on June 1, 2021. As a part of transaction, Today's Asia Limited will sell 845.4 million shares of Phoenix Media Investment (Holdings) Limited at a price of HKD 0.61 per share in cash. In a related transaction, An unknown buyer entered into a framework agreement to acquire a 21% stake in Phoenix Media Investment (Holdings) Limited from Today's Asia Limited for approximately HKD 640 million on April 16, 2021. Post completion of both the transactions, Today's Asia Limited will cease to be a shareholder of Phoenix Media Investment (Holdings) Limited. Pursuant to the Framework Agreement, Today's Asia Limited shall procure the approval of the appointment of a representative to be nominated by Common Sense Limited as a director of Phoenix Media Investment (Holdings) Limited with effect from Completion in a board meeting of Phoenix Media Investment (Holdings) Limited on the date of Completion.
Transaction is subject to the fulfillment of certain conditions precedent, among others, including (a) Today’s Asia and Common Sense Limited shall assist Phoenix Media Investment (Holdings) Limited to obtain all necessary approvals and consents from the relevant regulatory authorities and (b) all and any other conditions precedent as specified in a formal sale and purchase agreement to be entered into between Today’s Asia and Common Sense Limited upon Common Sense Limited being satisfied with the results of the due diligence review in all aspects. Transactions are not inter-conditional. The conditions are expected to be satisfied or waived on or before the 45th day after the date of the Formal Agreement. Completion shall take place on the second business day after the date on which the last of the conditions set out in the Framework Agreement is fulfilled or waived, or such other time as agreed between Common Sense Limited and Today's Asia Limited. The board of Phoenix Media Investment (Holdings) Limited does not expect the transactions will have any negative impact on the business operations of the Company.
</t>
  </si>
  <si>
    <t>Tianyang New Materials (Shanghai) Technology Co., Ltd. (SHSE:603330)</t>
  </si>
  <si>
    <t>SHSE:603330</t>
  </si>
  <si>
    <t>Changzhou Weichuang Jiazhe Investment Partnership (Limited Partnership); Changzhou Bairui Xingyang Enterprise Management Co., Ltd.</t>
  </si>
  <si>
    <t>IQTR1938577694</t>
  </si>
  <si>
    <t xml:space="preserve">Changzhou Bairui Xingyang Enterprise Management Co., Ltd. and Changzhou Weichuang Jiazhe Investment Partnership (Limited Partnership) signed Share Transfer Agreement to acquire 15.35% stake in Tianyang New Materials (Shanghai) Technology Co., Ltd. (SHSE:603330) from Li Zhelong, Li Mingjian, Pu Yifeng, Li Shunyu and Pu Yihong for approximately CNY 490 million on April 6, 2025. Under the terms of agreement, the consideration will be paid at CNY 7.345 per share for 66.410206 shares. As part of another agreement Changzhou Bairui Xingyang Enterprise Management Co., Ltd. and Changzhou Weichuang Jiazhe Investment Partnership (Limited Partnership) will acquire additional 6% stake in Tianyang New Materials (Shanghai) Technology Co., Ltd.
</t>
  </si>
  <si>
    <t>Select Refining Assets of IES Downstream, LLC</t>
  </si>
  <si>
    <t>Par Hawaii Refining LLC</t>
  </si>
  <si>
    <t>Ies Downstream, LLC</t>
  </si>
  <si>
    <t>IQTR579345854</t>
  </si>
  <si>
    <t xml:space="preserve">Par Hawaii Refining, LLC entered into an agreement to acquire select refining assets of IES Downstream, LLC for $45.4 million on August 29, 2018. The consideration will be payable in $30 million in cash at the closing of the transaction less the escrow amount and 0.86 million shares of Par Pacific Holdings, Inc. common stock. The purchase price will be adjusted by the value of hydrocarbon and certain nonhydrocarbon inventory at the closing, with the adjustment for the nonhydrocarbon inventory to be paid for by the issuance of up to 0.29 million shares of common stock, and for certain prorated expenses related to the ownership of the units and the transferred assets. The purchase price consist of total consideration of $66.9 million, net of a $4.3 million receivable related to net working capital adjustments. The purchase price consisted of $47.6 million in cash and approximately 1.1 million shares Par Pacific Holdings, Inc. common stock. Further, as part of the transaction, Par Pacific has entered into a long-term agreement with IES to utilize IES' retained logistics assets for the storage and throughput of crude oil and refined products necessary for the operation of the acquired refining assets. The cash portion of transaction is going to be financed through cash on hand and expects to finance working capital under existing facilities. The transaction shall stand terminated if the closing shall not have occurred on or before February 22, 2019, provided there is no material breach of the agreement.
Par Pacific expects to hire approximately 65 IES employees in connection with the acquisition. The closing of the transaction is subject to certain closing conditions, including antitrust approval and the back-to-back and supply agreements and operations protocol shall have been finalized and entered into, among other things, that no material adverse effect has occurred on the topping units or transferred assets since the execution date, and that IES has completed the separation of the refining units that it is retaining from the topping units, the Par Pacific Shares shall have been approved for listing on the New York Stock Exchange. Further, the transaction is expected to close before the end of the fourth quarter of 2018.
Tony Lee and R. Scott Spielvogel of One Rock Capital Partners, LLC advised to IES Downstream, LLC. Alexander B. Johnson, Andrew Felton and Reggie Snipes of Hogan Lovells US LLP acted as legal advisors to IES Downstream, LLC. E. James Cowen of Porter Hedges LLP acted as legal advisor to Par Hawaii Refining, LLC. JPMorgan Chase Bank, N.A. acted as the escrow agent.
</t>
  </si>
  <si>
    <t>Camelback Collective in Phoenix</t>
  </si>
  <si>
    <t>Humphreys Capital, LLC</t>
  </si>
  <si>
    <t>IQTR1792632241</t>
  </si>
  <si>
    <t>Humphreys Capital, LLC acquired Camelback Collective in Phoenix from Holualoa Companies, LLC and Lapour Partners, Inc. for $66.35 million on July 19, 2022. Steve Lindley, Eric Wichterman, Alexandra Loye, and Mike Coover, with Cushman &amp; Wakefield, represented the Holualoa Companies, LLC and Lapour Partners, Inc. Cushman &amp; Wakefield's Jerry Roberts and Pat Boyle provided leasing advisory for the deal and will be the listing brokers for Humphreys Capital.</t>
  </si>
  <si>
    <t>Two Modern logistics Facilities in the GVZ Freight Village of Bremen</t>
  </si>
  <si>
    <t>IQTR638130567</t>
  </si>
  <si>
    <t xml:space="preserve">Tritax EuroBox plc (LSE:EBOX) managed by Tritax Management LLP acquired two modern logistics facilities in the GVZ Freight Village of Bremen for €60.3 million on September 24, 2019. Gary Gould and Stuart Klein of Jefferies International Limited and Dick Boer and Thomas ten Hoedt of Kempen &amp; Co N.V. acted as financial advisors for Tritax.
</t>
  </si>
  <si>
    <t>Premji Invest; AXIS Bank Limited, Asset Management Arm; Axis New Opportunities AIF-l</t>
  </si>
  <si>
    <t>IQTR583336375</t>
  </si>
  <si>
    <t xml:space="preserve">Pl Opportunities Fund -l managed by PremjiInvest and Axis New Opportunities AIF-l managed by AXIS Bank Limited, Asset Management Arm agreed to acquire 4% stake in SBI General Insurance Company Limited from State Bank of India (NSEI:SBIN) for INR 4.82 billion on September 26, 2018. Pl Opportunities Fund -l and Axis New Opportunities AIF-l will purchase 2.35% and 1.65% stake respectively. Upon completion of the transaction, State Bank of India will hold a 70 percent stake in SBI General Insurance Company Limited, while its joint venture partner, IAG International Pty Ltd, will continue to hold 26 percent. The transaction is subject to regulatory approval and the transaction has been approved by the Executive Committee of Central Board. As of November 29, 2018, the Executive Committee of SBI has approved the transaction. Kotak Mahindra Capital Company Limited acted as the financial advisor and J Sagar Associates acted as legal advisor for the transaction. Siddhartha Das, Ashwath Rau and Prerak Ved of AZB &amp; Partners acted as legal advisor to Axis Bank Limited. Ernst &amp; Young Private Limited, Investment Banking Arm acted as acted as financial advisor to State Bank of India.
</t>
  </si>
  <si>
    <t>Devenish Nutrition, LLC</t>
  </si>
  <si>
    <t>Easy Bio USA, Inc.</t>
  </si>
  <si>
    <t>Devenish Nutrition Limited</t>
  </si>
  <si>
    <t>IQTR1871511943</t>
  </si>
  <si>
    <t xml:space="preserve">Easy Bio USA, Inc. agreed to acquire Devenish Nutrition, LLC from Devenish Nutrition Limited for KRW 88.3 billion on February 7, 2024. As of May 31, 2024, Devenish Nutrition, L.L.C. reported total assets of KRW 82.5 billion, total debt of KRW 28.7 billion, sales of KRW 220 billion, net income of KRW 6.7 billion, and total capital of KRW 50 billion. The deal is expected to be completed on March 1, 2024. Shin &amp; Kim acted as legal advisor to Easy Bio USA, Inc.
</t>
  </si>
  <si>
    <t>UUR Kyobashi East Building</t>
  </si>
  <si>
    <t>United Urban Investment Corporation (TSE:8960)</t>
  </si>
  <si>
    <t>IQTR709563879</t>
  </si>
  <si>
    <t xml:space="preserve">United Urban Investment Corporation (TSE:8960) agreed to acquire UUR Kyobashi East Building from Hulic Co., Ltd. (TSE:3003) for ¥7.3 billion on March 29, 2021. The deal is expected to be completed by March 31, 2021. The Tanizawa Sogo Appraisal Co., Ltd acted as appraiser in the deal.
</t>
  </si>
  <si>
    <t>Four Victorian Retirement Villages</t>
  </si>
  <si>
    <t>Prime Value Asset Management Ltd.</t>
  </si>
  <si>
    <t>IQTR697692373</t>
  </si>
  <si>
    <t xml:space="preserve">Prime Value Asset Management Ltd. entered into an agreement to acquire Four Victorian Retirement Villages from Stockland (ASX:SGP) for AUD 89 million on December 9, 2020. Under the terms, Stockland will continue to operate the villages until settlement has occurred. The four villages will be operated by Centennial Living following completion of the sale. The transaction is expected to complete in the coming weeks.
</t>
  </si>
  <si>
    <t>China Index Holdings Limited</t>
  </si>
  <si>
    <t>IQTR1797681436</t>
  </si>
  <si>
    <t xml:space="preserve">Fang Holdings Limited (OTCPK:SFUN.Y) entered into non-binding proposal letter to acquire remaining shares of 42.9% stakes in China Index Holdings Limited (NasdaqGS:CIH) on August 23, 2022. As of December 22, 2022, Fang Holdings Limited entered into a definitive agreement to acquire remaining shares of 42.9% stakes in China Index Holdings Limited (NasdaqGS:CIH). Implying an equity value of CIH of approximately $92.0 million. At the effective time of the Merger, each outstanding share of CIH, including share represented by American depositary share (the "ADS"), other than certain excluded shares as specified in the Merger Agreement, will be cancelled in exchange for the right to receive $1.0 in cash per share. Fang Holdings Limited will acquire remaining 89.9% stake of class A shares and 53% of class B for $0.84 million. Fang Holdings Limited intends to finance the proposed acquisition with cash on hand. The deal is subject to approval by the special committee formed by the board of Fang Holdings. On December 21, 2022, the board of directors of Fang Holdings and its audit committee approved the Equity Commitment Letter. Transaction is expected to close in March 2023. As of September 6, 2022, China Index Holdings Limited announced (i) that its board of directors has formed a special committee consisting of two independent directors, Jianping Ye and Jason Chenyang Wei, to evaluate and consider the previously announced preliminary non-binding acquisition proposal letter dated August 23, 2022 from Fang Holdings Limited to acquire all of the outstanding shares of the Company not currently owned by Fang, or any potential alternative transactions, and (ii) that the Special Committee has been advised by Yue, Qi and Xue, Fang of Gibson, Dunn &amp; Crutcher LLP as its legal counsel to assist it in the evaluation of the Proposed Transaction and any potential alternative transactions. O'Melveny &amp; Myers LLP acted as a financial advisor to Fang Holdings Limited. 
</t>
  </si>
  <si>
    <t>Inhwa Precision Co., Ltd (KOSDAQ:A101930)</t>
  </si>
  <si>
    <t>IQTR1759948080</t>
  </si>
  <si>
    <t xml:space="preserve">Inhwa Precision Co., Ltd (KOSDAQ:A101930) agreed to acquire a 20.95% stake in HSD Engine Co., Ltd. (KOSE:A082740) from Socius-WelltoSea Investment Corporate Finance Stabilization PEF 1, managed by Well to Sea Investment Co., Ltd. for KRW 79.4 billion on November 26, 2021. Under the terms of transaction, 9.8 million shares will be acquired by Inhwa Precision Co., Ltd. In a related transaction, Inhwa Precision Co., Ltd Inhwa Precision Co., Ltd acquired 3.339596 million shares representing 7.14865% stake in HSD Engine Co., Ltd. through call option exercise on November 26, 2021.
</t>
  </si>
  <si>
    <t>Newcastle Agri Terminal Pty Ltd</t>
  </si>
  <si>
    <t>Co-operative Bulk Handling Limited; Viterra Pty Ltd; Riverina (Australia) Pty Limited; Ctc Terminals Pty. Ltd.</t>
  </si>
  <si>
    <t>IQTR1680533659</t>
  </si>
  <si>
    <t xml:space="preserve">Qube Holdings Limited (ASX:QUB) entered into a binding agreement to acquire Newcastle Agri Terminal Pty Ltd from Riverina (Australia) Pty Limited, Viterra Pty Ltd, CTC Terminals Pty Ltd and Co-Operative Bulk Handling Limited for AUD 90 million on September 8, 2021. Total consideration is in the order of AUD 90 million which will be funded through Qube’s existing undrawn debt facilities. There are conditions precedent to be satisfied common with a transaction of this nature and subject to these, completion will occur on September 30, 2021. Ernst &amp; Young LLP, Investment Banking Arm acted as financial advisor to Newcastle Agri Terminal Pty Ltd.
</t>
  </si>
  <si>
    <t>Co-operative Bulk Handling Limited (Australia); Ctc Terminals Pty. Ltd. (Australia); Riverina (Australia) Pty Limited (Australia); Viterra Pty Ltd (Australia)</t>
  </si>
  <si>
    <t>KOSE:A298000</t>
  </si>
  <si>
    <t>Hyosung Corporation (KOSE:A004800)</t>
  </si>
  <si>
    <t>Dongyang Institute</t>
  </si>
  <si>
    <t>IQTR589610867</t>
  </si>
  <si>
    <t xml:space="preserve">Hyosung Corporation (KOSE:A004800) made a tender offer to acquire an additional 29.8% stake in Hyosung Chemical Corporation (KOSE:A298000) for KRW 120 billion on October 26, 2018. Under the transaction, Hyosung Corporation will issue new shares to acquires 0.95 million shares at KRW 1,25,500 per share. On November 26, 2018, the deal terms were revised and the share exchange ratio is revised from 2.7300413 to 2.58507. In a related transaction, Hyosung Corporation (KOSE:A004800) made a tender offer to acquire stakes in Hyosung Heavy Industries Corporation, Hyosung Advanced Materials Corporation and Hyosung TNC Corporation. Tender offer period starts from November 28, 2018 till December 17, 2018. Mirae Asset Daewoo Co., Ltd. acted as Service management company to Hyosung Corporation.
</t>
  </si>
  <si>
    <t>Bet Entertainment Technologies Limited</t>
  </si>
  <si>
    <t>IQTR691155858</t>
  </si>
  <si>
    <t xml:space="preserve">Entain Plc (LSE:ENT) agreed to acquire Bet.pt on October 7, 2020. Transaction is in line with Entain strategy of expansion across new regulated international markets. Transaction is subject to regulatory approval and till March 4, 2021, the approval was not yet received by Entain. Transaction is expected to close during the first half of the current financial year 2021. Nuno Azevedo Neves of DLA Piper ABBC acted as legal advisor and Ian Cooper, Toby Ankers and Alex Karski of BDO provided financial due diligence to Entain Plc.
</t>
  </si>
  <si>
    <t>Shandong Delisi Food Co., Ltd. (SZSE:002330)</t>
  </si>
  <si>
    <t>SZSE:002330</t>
  </si>
  <si>
    <t>Xinjiang Zhongtai Agricultural Development Co., Ltd.</t>
  </si>
  <si>
    <t>Zhucheng Tongluren Investment Co., Ltd.</t>
  </si>
  <si>
    <t>IQTR685202317</t>
  </si>
  <si>
    <t xml:space="preserve">Xinjiang Zhongtai Agricultural Development Co., Ltd. entered into an share transfer agreement to acquire 12% stake in Shandong Delisi Food Co., Ltd. (SZSE:002330) from Zhucheng Tongluren Investment Co., Ltd. for approximately CNY 460 million on August 23, 2020. As per the agreement, Xinjiang Zhongtai Agricultural Development Co., Ltd. will acquire 60.45 million shares of Shandong Delisi Food Co at CNY 7.59 per share. Upon completion, Zhucheng Tongluren Investment Co., Ltd. will hold 30.88% stake in Shandong Delisi Food.
</t>
  </si>
  <si>
    <t>TransAtlantic Petroleum Ltd.</t>
  </si>
  <si>
    <t>KMF Advisers, LLC; Longfellow Energy, LP; Dalea Management, LLC; West Investment Holdings, LLC; Deut 8, LLC</t>
  </si>
  <si>
    <t>IQTR665310636</t>
  </si>
  <si>
    <t xml:space="preserve">A consortium comprising of Longfellow Energy, LP, Dalea Partners, LP managed by Dalea Management, LLC, Deut 8, LLC, Stevenson Briggs Mitchell, KMF Investments Partners LP managed by KMF Advisers, LLC, West Investment Holdings, LLC, Randall I. Rochman, Betsy Rochman, Alexandria Nicole Mitchell, Elizabeth Lee Mitchell and N. Malone Mitchell 3rd, TransAtlantic Petroleum’s Board of Directors and Chief Executive Officer made an offer to acquire TransAtlantic Petroleum Ltd. (AMEX:TAT) for $7 million on April 14, 2020. The consortium entered into a non-binding letter of intent to acquire TransAtlantic Petroleum Ltd. for $8.2 million on June 29, 2020. The consortium signed an agreement to acquire TransAtlantic Petroleum Ltd. for $9 million on August 7, 2020. On June 1, 2020, the consortium announced that the consideration for the shares of TransAtlantic would be at a fixed purchase price of $0.11 per common share to be paid fully in cash at closing. As of June 29, 2020, the consortium announced that the consideration for the shares of TransAtlantic would be at a fixed purchase price of $0.13 per common share. The consortium already owns 80% of the outstanding Series A Preferred shares of TransAtlantic and has extended an invitation to the non-participant preferred shareholders to participate in the acquisition. Under the transaction, consortium will acquire 68.6 million shares, 3.7 million RSU, If all closing conditions are satisfied and consortium fails to close, they shall reimburse TransAtlantic for its out-of-pocket fees and expenses incurred in connection with the acquisition, up to a maximum reimbursement of $0.35 million. Termination fees paid by the TransAtlantic Petroleum is $0.35 million. The consortium would also provide a revolving line of credit of $5.75 million to TransAtlantic based on its working capital and projected cash needs.
The acquisition will be conditioned upon receipt of any governmental and regulatory approvals and any material consents from third parties necessary, no material adverse change and approval of the transaction by the shareholders of TransAtlantic Petroleum by at least 75% of the votes, the Fairness Opinion shall not have been withdrawn, revoked or modified as of the effective time and receipt by the TransAtlantic’s Board of Directors of a fairness opinion from Seaport Gordian Energy LLC that the acquisition is fair, from a financial point of view. On April 18, 2020, the Board rejected the offer based on their view of the purchase price. On April 21, 2020, the consortium of buyers submitted a first revised non-binding preliminary letter of intent and term sheet to acquire TransAtlantic. On May 26, 2020, the Board rejected the Preferred Group’s First Revised Proposed based on their view of the purchase price. On May 28, 2020, the Preferred Group submitted a second revised non-binding preliminary letter of intent and term sheet to the Board. On June 1, 2020, the Board rejected the Preferred Group’s Second Revised Proposal based on their view of the purchase price. As of June 29, 2020, the Preferred Group submitted a revised final non-binding preliminary letter of intent and term sheet to the Board. As of June 29, 2020, the final non binding preliminary letter of intent will automatically terminate on July 31, 2020.
An agreement has been signed on August 7, 2020 for the transaction. If the merger is consummated, the common shares of TransAtlantic Petroleum will be delisted from the NYSE American Exchange and Toronto Stock Exchange and deregistered under the Securities Exchange Act of 1934. A special committee comprised entirely of independent and disinterested Directors of TransAtlantic Petroleum’s Board of Directors voted unanimously to recommend to the Board to approve the transaction. Thereafter the Board has approved the transaction. In connection with the execution of the agreement, the members of the Preferred Shareholder Group have entered into a voting agreement pursuant to which such shareholders have agreed to vote in favor of the merger. As of September 10, 2020, the transaction received approval of 100% of the holders of the Series A Preferred Shares. The meeting of common shareholders of TransAtlantic Petroleum will be held on December 17, 2020. Seaport Gordian Energy LLC provided the opinion that the transaction is fair. The transaction is expected to close no later than October 1, 2020. As of June 1, 2020, the transaction is expected to be completed by December 1, 2020.
Seaport Gordian Energy LLC will provide fairness opinion for Board of Directors of TransAtlantic and Seaport Gordian Energy LLC served as the financial advisor and fairness opinion provider to the special committee. Robert Sarfatis of Foley &amp; Lardner LLP acted as legal advisors for buyers, Garrett A. DeVries of Akin Gump Strauss Hauer &amp; Feld LLP acted as legal advisor for TransAtlantic. Seaport Gordian Energy will receive a fee of $100,000 for its services and $250,000 for providing opinion. Broadridge Financial Solutions, Inc. (NYSE:BR) acted as proxy solicitor to TransAtlantic. Computershare Trust Company, NA acted as transfer agent of TransAtlantic. Broadridge Financial Solutions, Inc. will receive at a cost that will not exceed approximately $26,000.
</t>
  </si>
  <si>
    <t>Hybio Pharmaceutical Co., Ltd. (SZSE:300199)</t>
  </si>
  <si>
    <t>SZSE:300199</t>
  </si>
  <si>
    <t>IQTR1825755183</t>
  </si>
  <si>
    <t xml:space="preserve">Li Xiulan agreed to acquire a 5% stake in Hybio Pharmaceutical Co., Ltd. (SZSE : 300199) from Zeng Shaogui, Zeng Shaoqiang and Zeng Shaobin for approximately CNY 450 million on February 13, 2023. Under the terms, Li Xiulan will pay CNY 10.248 per share in cash for the 44 million shares of Hybio Pharmaceutical. Zeng Shaogui will transfer 19.50 million shares (2.21% stake), Zeng Shaoqiang will transfer 18,412,066 shares (2.08% stake), Zeng Shaobin will transfer 6,250,000 shares (0.71% stake). </t>
  </si>
  <si>
    <t>China Overseas Urban Development Co., Ltd</t>
  </si>
  <si>
    <t>IQTR695783139</t>
  </si>
  <si>
    <t xml:space="preserve">China Overseas Urban Development Co., Ltd entered into an agreement to acquire a 51% stake in Fujian China Overseas Urban Development Co., Ltd from Xiamen Differ Cultural Tourism Group Co., Ltd. for approximately CNY 440 million on November 12, 2020. The consideration consists of the Cash Consideration and the Dividend Entitlement. The Cash Consideration for the sale and purchase of the Sale Shares is CNY 51 million to be paid by China Overseas Urban Development to a bank account designated by Xiamen Differ Cultural Tourism Group within 30 days of execution of the Agreement. China Overseas Urban Development has further agreed that all respective dividend, up to the amount of CNY 387.6 million (the “Dividend Entitlement”) to be received for the Sale Shares by China Overseas Urban Development for the period commencing from the date of the Agreement up to and including December 31, 2023 will be distributed to the Xiamen Differ Cultural Tourism Group. For the year ended on October 31, 2019, Fujian China Overseas Urban Development Co., Ltd reported total assets of CNY 1.96 billion and net assets of CNY 436.41 million. The transaction is subject to the written shareholders’ approval having been obtained from a shareholder or closely allied group of shareholders who together hold more than 50% of the voting rights at that general meeting to approve the Agreement and the transactions contemplated there under and the circular for the Disposal has been issued and dispatched by Differ Group Holding Company Limited in accordance with the Listing Rules. As of December 3, 2020, Differ Group Holding Company Limited has obtained written shareholders’ approval from (i) Expert Corporate Limited, who holds 3.0012 billion shares (representing approximately 41.63% stake); (ii) Ever Ultimate Limited, who holds 822 million shares (representing approximately 11.40% stake) and (iii) Ng Chi Chung, who holds 305.898 million shares (representing approximately 4.24% stake) in Differ Group Holding Company Limited. A circular in respect of the Disposal was expected to be dispatched to the Shareholders of Differ Group Holding Company Limited on or before December 3, 2020. As additional time is required to prepare the information to be included in the Circular, Differ Group Holding Company Limited, with the agreement of all relevant professional parties, has applied to the Stock Exchange for a waiver from strict compliance with Rule 14.41(a) of the Listing Rules (the “Waiver”) in respect of the dispatch of a circular on the Disposal within 15 business days after the publication of the announcement. The Stock Exchange has granted the Waiver to Differ Group Holding Company Limited on condition that the Differ Group Holding Company Limited will dispatch the circular in relation to the Proposed Acquisition on or before December 11, 2020. The Stock Exchange may change or withdraw the Waiver the situation of Differ Group Holding Company Limited changes. The Board of Differ Group Holding Company Limited intends to apply the net proceeds from the Disposal of approximately CNY 437.972 million for lending to the Group’s customers and acquisition of valuable assets in the ordinary and usual course of the Group’s business and general working capital of the Group.
</t>
  </si>
  <si>
    <t>Volaris West Kernan, a 301-Unit Class Community in Jacksonville, Fla.</t>
  </si>
  <si>
    <t>RSE Capital Partners</t>
  </si>
  <si>
    <t>IQTR711888045</t>
  </si>
  <si>
    <t xml:space="preserve">RSE Capital Partners acquired Volaris West Kernan, a 301-Unit Class Community in Jacksonville, Fla. from Waypoint Residential LLC for $66.3 million on April 16, 2021. KeyBank financed the purchase with a $36.4 million loan.
</t>
  </si>
  <si>
    <t>Lake Cameron Apartments</t>
  </si>
  <si>
    <t>DRA Advisors LLC; Fogelman Properties, LLC</t>
  </si>
  <si>
    <t>IQTR1903103547</t>
  </si>
  <si>
    <t xml:space="preserve">Bridge Investment Group Holdings Inc. (NYSE:BRDG) acquired Lake Cameron Apartments from Fogelman Properties, LLC and DRA Advisors LLC for $66.3 million recently.
</t>
  </si>
  <si>
    <t>DRA Advisors LLC (United States); Fogelman Properties, LLC (United States)</t>
  </si>
  <si>
    <t>CATS Motors Inc.</t>
  </si>
  <si>
    <t>IQTR1822044641</t>
  </si>
  <si>
    <t>Inchcape plc (LSE:INCH) announces an agreement to 60% stake in CATS Group of Companies on January 17, 2023. The remaining 40% being owned by CATS' founding Ang family and its associates, who will also continue to be represented on the CATS Board, by Felix Ang, and in the management team. The transaction remains subject to customary conditions with completion anticipated in the second half of 2023.</t>
  </si>
  <si>
    <t>Campari France Distribution S.A.S.</t>
  </si>
  <si>
    <t>Baron Philippe de Rothschild S.A.</t>
  </si>
  <si>
    <t>IQTR647978529</t>
  </si>
  <si>
    <t xml:space="preserve">Davide Campari-Milano S.p.A. (BIT:CPR) entered into exclusive negotiations to acquire Baron Philippe de Rothschild France Distribution S.A.S. from Baron Philippe de Rothschild S.A. for an enterprise value €60 million on November 15, 2019. The consideration is subject to customary price adjustments. The transaction is subject to the completion of the appropriate social processes and to customary antitrust approval. The transaction is expected to close in the first quarter of 2020. Anne Tolila,  Magali Buchert, François Vergne, Thierry Dor of Gide Loyrette Nouel A.A.R.P.I. acted as legal advisors to Baron Philippe de Rothschild S.A. in the deal.
</t>
  </si>
  <si>
    <t>Global One Ueno</t>
  </si>
  <si>
    <t>Global One Real Estate Investment Corp. (TSE:8958)</t>
  </si>
  <si>
    <t>IQTR1857347776</t>
  </si>
  <si>
    <t>Global One Real Estate Investment Corp. (TSE:8958) entered into an exchange agreement to acquire Global One Ueno from Nippon Building Fund Incorporation (TSE:8951) for ¥9.9 billion on September 29, 2023. Global One Ueno reported revenue of ¥539 million. In the event of cancellation of the Exchange Agreement, the breaching party shall pay 10% of the acquisition price. Transaction is expected to close on November 30, 2023.</t>
  </si>
  <si>
    <t>Guangzhou Xinze Jiyong Real Estate Development Co., Ltd.</t>
  </si>
  <si>
    <t>Guangzhou Jinke Real Estate Development Co., Ltd.; Guangzhou Yinong Enterprise Co., Ltd.</t>
  </si>
  <si>
    <t>Shaanxi International Trust Co.,Ltd. (SZSE:000563)</t>
  </si>
  <si>
    <t>IQTR1761331060</t>
  </si>
  <si>
    <t xml:space="preserve">Guangzhou Jinke Real Estate Development Co., Ltd. and Guangzhou Yinong Enterprise Co., Ltd. entered into Equity Transfer Agreement to acquire 70% stake in Guangzhou Xinze Jiyong Real Estate Development Co.,Ltd from Shaanxi International Trust Co., Ltd. (SZSE:000563) for approximately CNY 420 million on December 9, 2021. As per terms, the consideration for transfer of 35.7% equity interest to Guangzhou Yinong shall be approximately CNY 215.6 million and for 34.3% equity to Guangzhou Jinke shall be approximately CNY 207.1 million. Currently, Guangzhou Xinze Jiyong Real Estate Development is held by Shaanxi Trust, Guangzhou Yinong and Guangzhou Jinke as to 70%, 15.3% and 14.7%, respectively. Guangzhou Yinong and Guangzhou Jinke shall nominate two directors and
one director, respectively. Guangzhou Yinong shall have the right to appoint the chairman of the board of directors.
</t>
  </si>
  <si>
    <t>Grace Hospital Limited</t>
  </si>
  <si>
    <t>IQTR695941798</t>
  </si>
  <si>
    <t xml:space="preserve">Vital Healthcare Property Trust (NZSE:VHP) agreed to acquire Grace Hospital for NZD 95 million on November 24, 2020. Post completion of transaction, Grace Hospital will be fully leased to a joint venture between Evolution Healthcare and Southern Cross Hospitals for 30 years. The acquisition remains subject to several customary conditions including satisfactory completion of due diligence, but it is expected to complete by the end of 2020. This acquisition will be funded from NZD 157.5 million equity raising announced on October 7, 2020 and from the proceeds of sale from three regional assets by Vital Healthcare.
</t>
  </si>
  <si>
    <t>Safe Obstetric Systems Limited</t>
  </si>
  <si>
    <t>IQTR706160716</t>
  </si>
  <si>
    <t xml:space="preserve">CooperSurgical, Inc. acquired Safe Obstetric Systems Limited for approximately £47.5 million on March 1, 2021. As part of consideration, CooperSurgical paid approximately £37.5 million in cash plus a contingent payment up to £10 million based on future revenue growth. Fetal Pillow generated revenues of approximately £3.5 million in calendar 2020. The acquisition is expected to be roughly neutral to Cooper’s non-GAAP earnings per share in fiscal 2021.
</t>
  </si>
  <si>
    <t>Limited Liability Company “Bronevik Company”</t>
  </si>
  <si>
    <t>IQTR1791069582</t>
  </si>
  <si>
    <t xml:space="preserve">Mobile TeleSystems Public Joint Stock Company (NYSE:MBT) acquired Bronevik Company LLC for RUB 4 billion on July 13, 2022. The consideration was paid in cash.
</t>
  </si>
  <si>
    <t>Three Industrial Assets in Victoria and New South Wales, Australia</t>
  </si>
  <si>
    <t>Centuria Industrial REIT (ASX:CIP)</t>
  </si>
  <si>
    <t>IQTR718176935</t>
  </si>
  <si>
    <t xml:space="preserve">Centuria Industrial REIT (ASX:CIP) acquired Three Industrial Assets in Victoria and New South Wales, Australia for AUD 86.1 million on June 11, 2021. As part of the transaction, Centuria Industrial REIT acquired manufacturing unit at 110 Northcorp Boulevard, Broadmeadows in Victoria, a Distribution Centre at 40 Scanlon Drive, Epping in Victoria and a Distribution Centre at 160 Newton Road, Wetherill Park in New South Wales. The transaction will be funded through existing debt facilities.
</t>
  </si>
  <si>
    <t>Three freehold buildings at Cambourne Business Park near Cambridge</t>
  </si>
  <si>
    <t>Life Science REIT plc (LSE:LABS)</t>
  </si>
  <si>
    <t>Coal Pension Properties Limited</t>
  </si>
  <si>
    <t>IQTR1762216789</t>
  </si>
  <si>
    <t xml:space="preserve">Life Science Reit PLC (AIM:LABS) acquired three freehold buildings at Cambourne Business Park near Cambridge from Coal Pension Properties Limited for £50.1 million on December 17, 2021. The purchase price of £50.1 million, excluding acquisition costs, was satisfied entirely in cash and reflects a net initial yield of 5.5%. The property currently generates £2.92 million of rent per annum. Savills advised Life Science REIT on the acquisition; JLL acted for Coal Pension Properties.
</t>
  </si>
  <si>
    <t>CDH Car Rental Service Limited</t>
  </si>
  <si>
    <t>Ocean Imagination L.P.</t>
  </si>
  <si>
    <t>CDH Investment Management Company Limited</t>
  </si>
  <si>
    <t>IQTR558333977</t>
  </si>
  <si>
    <t xml:space="preserve">Ocean Imagination L.P. entered into a purchase and voting agreement to acquire CDH Car Rental Service Limited from CDH Venture Partners II, L.P. managed by CDH Investments for $66.3 million on April 4, 2018. The consideration is subject to adjustment. The acquisition will be funded using Ocean Imagination's funds available for investment. The closing of the transaction is scheduled to occur on or prior to April 26, 2018
</t>
  </si>
  <si>
    <t>Ayla on Krog</t>
  </si>
  <si>
    <t>Ghitis Property Co.</t>
  </si>
  <si>
    <t>IQTR629466063</t>
  </si>
  <si>
    <t xml:space="preserve">Ghitis Property Co. acquired Ayla on Krog from PGIM Real Estate for $66.3 million on June 17, 2019. JLL arranged a $42 million acquisition loan on behalf of Ghitis through lender MetLife. Michael Ording of Jones Day acted as the legal advisor to PGIM Real Estate.
</t>
  </si>
  <si>
    <t>240-unit Sunterra Apartments in Oceanside</t>
  </si>
  <si>
    <t>Aegon USA Realty Advisors, LLC; IDEAL Capital Group</t>
  </si>
  <si>
    <t>IQTR635347310</t>
  </si>
  <si>
    <t xml:space="preserve">IDEAL Capital Group and Aegon Real Assets US acquired 240-unit Sunterra Apartments in Oceanside from an undisclosed private investment firm for $66.3 million on August 30, 2019. As part of the transaction, the seller was represented by U.S. commercial real estate services and investment firm, CBRE.
</t>
  </si>
  <si>
    <t>Circa at FishHawk Ranch, a 260-Unit, Class A, Multi-Housing Community in Tampa</t>
  </si>
  <si>
    <t>IQTR1685196318</t>
  </si>
  <si>
    <t xml:space="preserve">GMF Capital LLC acquired Circa at FishHawk Ranch, a 260-Unit, Class A, Multi-Housing Community in Tampa from The Inland Real Estate Group of Companies, Inc. for $66.2 million on October 11, 2021. JLL Capital Markets has arranged $53 million in acquisition financing for Circa at FishHawk Ranch. JLL worked on behalf of the borrower, GMF Capital, to secure the three-year, floating-rate loan through Sound Point Capital Management, LP. Elliott Throne, Brian Gaswirth and Jesse Wright of JLL Capital Markets Debt Advisory team represented the borrower. The GMF Capital acquisitions team was led by Jared Frydman and Alejandro Ramirez. Sound Point’s Southeast origination team was led by Jordan Heller. BM®Institutional Multifamily Advisors represented the transaction.
</t>
  </si>
  <si>
    <t>Korea Rental Corporation</t>
  </si>
  <si>
    <t>Invest Dream Co., Ltd</t>
  </si>
  <si>
    <t>IQTR1673125184</t>
  </si>
  <si>
    <t xml:space="preserve">Invest Dream Co., Ltd will acquire 56.42% stake in Korea Rental Corporation for KRW 74.8 billion on July 5, 2021. Consideration will be in cash. As on December 31, 2020, Korea Rental Corporation reported total assets of KRW 233 billion, total debt of KRW 139 billion, total common equity of KRW 93 billion, sales of KRW 122 billion and net income of KRW2.7 billion. Transaction is expected to complete on July 15, 2021.
</t>
  </si>
  <si>
    <t>Canva Pty Ltd</t>
  </si>
  <si>
    <t>Blackbird Ventures</t>
  </si>
  <si>
    <t>IQTR1874689356</t>
  </si>
  <si>
    <t>Quadrant Private Equity Pty Limited agreed to acquire an unknown stake in Canva Pty Ltd from Blackbird Ventures for AUD 100 million on March 8, 2024. The consideration consists of AUD 100 million in cash. As part of the consideration, AUD 100 million was paid towards common equity.</t>
  </si>
  <si>
    <t>Landmark Office Building, Diagonal 123</t>
  </si>
  <si>
    <t>Grupo Metropolis</t>
  </si>
  <si>
    <t>Bernat Family Office S.L.</t>
  </si>
  <si>
    <t>IQTR707056282</t>
  </si>
  <si>
    <t xml:space="preserve">Grupo Metropolis acquired Landmark Office Building, Diagonal 123 from Bernat Family Office S.L. for €55 million on March 4, 2021. The financing has been provided by CaixaBank. Following the purchase, Metropolis will undertake an exhaustive process of renovation and repositioning of the asset that will include the redesign of its common spaces and the implementation of improved quality and sustainability standards. Gerard Hernandez and Antonio Gil of Cuatrecasas acted as legal advisors to Metropolis. Jones Lang Lasalle, Cushman &amp; Wakefield, TBA Facilites and and Deloitte Legal also advised on the operation.
</t>
  </si>
  <si>
    <t>Zhengzhou Jiacong Property Services Co., Ltd.</t>
  </si>
  <si>
    <t>Zhengzhou Fengxiang Investment Co., Ltd.</t>
  </si>
  <si>
    <t>Zhengzhou Changdun Asset Management Company Limited</t>
  </si>
  <si>
    <t>IQTR712717476</t>
  </si>
  <si>
    <t xml:space="preserve">Zhengzhou Fengxiang Investment Co., Ltd. agreed to acquire 75% stake in Zhengzhou Jiacong Property Services Company Limited from Zhengzhou Changdun Asset Management Company Limited for approximately CNY 430 million on April 26, 2021. Under the terms and condition approximately CNY 214 million will be paid on or 
before the application for the Industrial and Commercial Transfer Registration, approximately CNY 128.86 million will be paid on or before the 10th business day after the Industrial and Commercial Transfer Registration is completed and remaining approximately CNY 85.9 million will be paid on or before the 40th business day after the Industrial and Commercial Transfer Registration is completed. Zhengzhou Jiacong Property recorded net assets of approximately CNY 545.4 million as at March 31, 2021. The deal is subject to regulatory approval, approval from target shareholders. The proceed will be used to settle the deposits pursuant to the Lease Contract Jiachao’s and the Lease Contract Zone C, to settle the rent prepayment of first rental year of the Jiachao’s Shopping Mall and the Zone C Shopping Mall and to settle the rent prepayment of first rental year of the Jiachao’s Shopping Mall and the Zone C Shopping Mall. Grand Moore Capital Limited acted as financial advisor for Zhengzhou Changdun Asset Management Company.
</t>
  </si>
  <si>
    <t>IQTR1939895874</t>
  </si>
  <si>
    <t xml:space="preserve">TCMI Inc., EQT X, a fund managed by EQT AB (publ) and Denis Ladegaillerie proposed to acquire remaining 3.35% stake in Believe S.A. (ENXTPA:BLV) for €57.9 million on April 15, 2025. A cash consideration valued at €15.3 per share will be paid. The board of Believe unanimously favorably welcomed TCMI Inc., EQT AB (publ) and Denis Ladegaillerie intention to file the Offer The transaction is subject to AMF clearance. The Board of Directors of Believe S.A. established an ad hoc Committee for the transaction. The Offer will be filed with the AMF today and, subject to the AMF’s clearance decision, is expected to be open during the second quarter of 2025. After the closing of the Offer, TCMI Inc., EQT AB (publ) and Denis Ladegaillerie will implement the Squeeze-Out, as the minority shareholders hold less than 10% of the capital and voting rights of Believe. The minority shareholders shall receive a compensation equal to the Offer price in the context of the Squeeze-Out. As of June 4, 2025, the bid price increased from €15.3 per share to €17.2 per share.
Olivier Péronne of FINEXSI, SA, Financial Advisory Arm acted as fairness opinion provider for Believe S.A.
</t>
  </si>
  <si>
    <t>Remedy Analytics, Inc.</t>
  </si>
  <si>
    <t>IQTR1685548751</t>
  </si>
  <si>
    <t xml:space="preserve">Brown &amp; Brown, Inc. (NYSE:BRO) acquired Remedy Analytics, Inc. on October 1, 2021. Remedy Analytics team will continue operating from their existing Milwaukee, Wisconsin location under the leadership of current chief operating officer, Jennifer Hill. Martin will continue to support the Remedy Analytics business as a consultant. The Remedy Analytics business will operate within Brown &amp; Brown’s Retail segment and report to Mark Abate, who oversees Brown &amp; Brown’s Strategic Benefit Advisors operations. Spurrier Capital Partners, LLC acted as financial advisor to the company.
</t>
  </si>
  <si>
    <t>Koreacenter.Co.,Ltd.</t>
  </si>
  <si>
    <t>IQTR1779634741</t>
  </si>
  <si>
    <t xml:space="preserve">MBK Partners signed contract to acquire 10.09% stake in Koreacenter.Co.,Ltd. (KOSDAQ:A290510) from Kim, Seok-rok for KRW 78.5 billion on January 13, 2022. As per the transaction, MBK Partners will acquire 8.52 million shares at KRW 9215 per share. In a related transaction, MBK Partners signed contract to acquire 14.8% stake in Koreacenter.Co.,Ltd. from Seongjin Lim for KRW 115.16 billion on January 13, 2022. Post completion, from Kim, Seok-rok will hold 17.04 million shares representing 20.18% stake of Koreacenter.Co.,Ltd. Completion is expected on March 28, 2022. Ernst &amp; Young, Korea, Financial Advisory Arm acted as Due Diligence Provider to MBK Partners.
</t>
  </si>
  <si>
    <t>Beijing Huafeng Test &amp; Control Technology Co.,Ltd. (SHSE:688200)</t>
  </si>
  <si>
    <t>SHSE:688200</t>
  </si>
  <si>
    <t>UBS Group AG (SWX:UBSG); Morgan Stanley &amp; Co. International plc; Guotai Haitong Securities Co., Ltd. (SHSE:601211); J.P. Morgan Securities plc; GF Securities Co., Ltd. (SZSE:000776); Nuode Asset Management Co., Ltd.; Caitong Fund Management Co., Ltd.; Zhejiang Ruijiu Equity Investment Co., Ltd.; Shanghai Muxin Private Fund Management Co., Ltd.; Yingshui Investment Co., Ltd.; Shanghai Zhinan Xingyuan Private Fund Management Co., Ltd.; Nanjing Shengquan Hengyuan Investment Co., Ltd.; Ningbo Meishan Bonded Port Lingding Investment Management Co., Ltd.; Qingdao Luxiu Investment Management Co., Ltd.; Beijing Pingfan Private Equity Fund Management Co., Ltd.</t>
  </si>
  <si>
    <t>China Times Prospect Science &amp; Technology Co., Ltd.</t>
  </si>
  <si>
    <t>IQTR1943481766</t>
  </si>
  <si>
    <t>Nuode Asset Management Co., Ltd., J.P. Morgan Securities plc, Nanjing Shengquan Hengyuan Investment Co., Ltd., GF Securities Co., Ltd. (SZSE:000776), Guotai Haitong Securities Co., Ltd. (SHSE:601211), Morgan Stanley &amp; Co. International plc, Caitong Fund Management Co., Ltd., Ningbo Meishan Bonded Port Lingding Investment Management Co., Ltd., Qingdao Luxiu Investment Management Co., Ltd., Shanghai Zhinan Xingyuan Private Fund Management Co., Ltd., UBS Group AG (SWX:UBSG), Zhejiang Ruijiu Equity Investment Co., Ltd., Yingshui Investment Co., Ltd., Shanghai Muxin Private Fund Management Co., Ltd. and Beijing Pingfan Private Equity Fund Management Co., Ltd. agreed to acquire 2.97% stake in Beijing Huafeng Test &amp; Control Technology Co.,Ltd. (SHSE:688200) from China Times Prospect Science &amp; Technology Co., Ltd. for approximately CNY 480 million on May 12, 2025. A cash consideration of CNY 476.9 million valued at CNY 121.42 per share will be paid by Nuode Asset Management Co., Ltd., J.P. Morgan Securities plc, Nanjing Shengquan Hengyuan Investment Co., Ltd., GF Securities Co., Ltd., Guotai Haitong Securities Co., Ltd., Morgan Stanley &amp; Co. International plc, Caitong Fund Management Co., Ltd., Ningbo Meishan Bonded Port Lingding Investment Management Co., Ltd., Qingdao Luxiu Investment Management Co., Ltd., Shanghai Zhinan Xingyuan Private Fund Management Co., Ltd., UBS Group AG, Zhejiang Ruijiu Equity Investment Co., Ltd., Yingshui Investment Co., Ltd., Shanghai Muxin Private Fund Management Co., Ltd. and Beijing Pingfan Private Equity Fund Management Co., Ltd. As part of consideration, CNY 476.9 million is paid towards common equity of Beijing Huafeng Test &amp; Control Technology Co.,Ltd.</t>
  </si>
  <si>
    <t>Chicken Time Company Limited</t>
  </si>
  <si>
    <t>Minor Food Group Plc</t>
  </si>
  <si>
    <t>IQTR644758275</t>
  </si>
  <si>
    <t xml:space="preserve">Minor Food Group Plc acquired Chicken Time Co., Ltd. from Tanat Tananivit, Lita Sripatanasakul, Lisa Sripatanasakul, Pornpimol Wongsirikul, Piradee Wongsirikul and Naradee Wongsirikul for THB 2 billion on November 18, 2019. Pre-transaction sellers hold 100% and post-transaction Minor Food Holding Co., Ltd. holds 100% of Chicken Time Co., Ltd. The deal will be financed from bank loans. Post transaction Board of directors will be Emmanuel Jude Dillipraj Rajakarier, Stephen Chojnacki, Kanya Ruengprateepsang and Tanya Sripatanasakul.
</t>
  </si>
  <si>
    <t>Riverton Forum shopping centre in Perth</t>
  </si>
  <si>
    <t>Elanor Investors Group (ASX:ENN)</t>
  </si>
  <si>
    <t>IQTR1819263300</t>
  </si>
  <si>
    <t xml:space="preserve">Elanor Investors Group (ASX:ENN) acquired Riverton Forum shopping centre in Perth for AUD 98.8 million on December 21, 2022.
</t>
  </si>
  <si>
    <t>Mixed portfolio of 16 non-strategic assets of Gecina SA</t>
  </si>
  <si>
    <t>Keys Reim</t>
  </si>
  <si>
    <t>IQTR704145060</t>
  </si>
  <si>
    <t xml:space="preserve">Keys Reim acquired Portfolio of 16 assets from Gecina SA (ENXTPA:GFC) for €54.6 million on February 11, 2021. Catella Property and JLL acted as real estate advisor to Gecina SA. Etude Cheuvreux et Associés acted as legal advisor to Gecina SA. Société Centrale pour le Financement de l'Immobilier and Caisse d'Epargne et de Prévoyance Grand Est Europe, SA acted as financial advisor to Keys Reim. Allez &amp; Associés acted as legal advisor to Keys Reim. B&amp;C France supported Keys Reim in the acquisition.
</t>
  </si>
  <si>
    <t>B &amp; J City Kitchen Pty Ltd/The Kitchenary NZ Pty Ltd</t>
  </si>
  <si>
    <t>IQTR1958493522</t>
  </si>
  <si>
    <t>Woolworths Group Limited (ASX:WOW) acquired an unknown majority stake in B &amp; J City Kitchen Pty Ltd/The Kitchenary NZ Pty Ltd for approximately AUD 100 million on June 2, 2025. A cash consideration of AUD 79 million is paid by Woolworths Group Limited. An earnout/contingent payment cash of AUD 23 million is paid by Woolworths Group Limited.</t>
  </si>
  <si>
    <t>HNG Float Glass Ltd.</t>
  </si>
  <si>
    <t>Trakya Cam Sanayii A.S.</t>
  </si>
  <si>
    <t>Spotlight Vanijya Limited; Brabourne Commerce Pvt. Ltd.</t>
  </si>
  <si>
    <t>IQTR570859434</t>
  </si>
  <si>
    <t xml:space="preserve">Trakya Cam Sanayii A.S. (IBSE:TRKCM) acquired additional 38.57% stake in HNG Float Glass Limited from Spotlight Vanijya Limited, Brabourne Commerce Pvt. Ltd. and other founding shareholders for $66.1 million (INR 4.5 billion) on June 13, 2018. In a related deal, Trakya Cam Sanayii A.S also completed the acquisition of additional 11.23% stake in HNG Float Glass Limited from Hindusthan National Glass &amp; Industries Limited (BSE:515145) for INR 1.3 billion on June 13, 2018. Pre deal, Trakya Cam Sanayii A.S. held 50% stake and post deal, it will hold 99.8% stake after the execution of both the deals. As of March 31, 2018, HNG Float Glass Limited reported turnover of INR 5.5 billion and net worth of INR 4.2 billion.
</t>
  </si>
  <si>
    <t>Brabourne Commerce Pvt. Ltd. (India); Spotlight Vanijya Limited (India)</t>
  </si>
  <si>
    <t>Value Gross Co., Ltd.</t>
  </si>
  <si>
    <t>Doosan Cuvex Inc.</t>
  </si>
  <si>
    <t>IQTR673062293</t>
  </si>
  <si>
    <t xml:space="preserve">Doosan Cuvex Inc. agreed to acquire 30.45% stake in Value Gross Co., Ltd. for KRW 80 billion on June 12, 2020. As part of the acquisition, Doosan Cuvex Inc. will acquire 0.16 million shares of Value Gross Co., Ltd. The transaction is expected to close on June 15, 2020.
</t>
  </si>
  <si>
    <t>Vicksburg Village Apartments</t>
  </si>
  <si>
    <t>Lucent Technologies Inc., Pension Arm</t>
  </si>
  <si>
    <t>IQTR578342758</t>
  </si>
  <si>
    <t xml:space="preserve">TH Real Estate acquired Vicksburg Village Apartments from Lucent Technologies Inc. Master Pension Trust, a fund managed by Lucent Technologies Inc., Pension Arm for $66.2 million on August 16, 2018.
</t>
  </si>
  <si>
    <t>Junglee Games, Inc.</t>
  </si>
  <si>
    <t>IQTR706343730</t>
  </si>
  <si>
    <t xml:space="preserve">Flutter Entertainment plc (ISE:FLTR) acquired 50.1% stake in Junglee Games, Inc. for $66.2 million in January 2021. Horatio Partners LLC acted as financial advisor while Michelman &amp; Robinson, LLP acted as legal advisor to Junglee Games. Arthur Cox LLP acted as legal advisor to Flutter.
</t>
  </si>
  <si>
    <t>Philadelphia Mixing Solutions LLC</t>
  </si>
  <si>
    <t>Thunder Basin Corporation</t>
  </si>
  <si>
    <t>IQTR712975602</t>
  </si>
  <si>
    <t xml:space="preserve">SPX FLOW, Inc. (NYSE:FLOW) signed a definitive agreement to acquire Philadelphia Mixing Solutions, Ltd. from Thunder Basin Corporation for $65 million on April 28, 2021. The transaction was an all-cash. SPX FLOW funded the acquisition with cash on hand. Upon completion of the transaction, which will combine two of the top mixing equipment brands in North America. Philadelphia Mixing Solutions generated nearly $50 million in revenue in 2020. The transaction is expected to close during the second quarter of 2021. PriceWaterhouseCoopers Corporate Finance LLC acted as financial advisor and Bryan Cave Leighton Paisner LLP acted as legal advisor to SPX FLOW. Boenning &amp; Scattergood, Inc. acted as financial advisor and Hogan Lovells US LLP acted as legal advisor to Thunder Basin Corporation.
</t>
  </si>
  <si>
    <t>The Capitol Building</t>
  </si>
  <si>
    <t>BlackRock Investment Management (UK) Limited</t>
  </si>
  <si>
    <t>IQTR1671935890</t>
  </si>
  <si>
    <t xml:space="preserve">Kennedy-Wilson Holdings, Inc. (NYSE:KW) along with its equity partner acquired The Capitol Building from BlackRock Investment Management (UK) Limited for $66 million on June 25, 2021. 
</t>
  </si>
  <si>
    <t>The Lydian, a Class A mixed-use Property located in Denver, Colorado</t>
  </si>
  <si>
    <t>Cohen Rojas Capital Partners</t>
  </si>
  <si>
    <t>Confluence Companies Inc.</t>
  </si>
  <si>
    <t>IQTR1773876240</t>
  </si>
  <si>
    <t xml:space="preserve">Cohen Rojas Capital Partners acquired The Lydian, a Class A mixed-use Property located in Denver, Colorado from Confluence Companies Inc. for $66.2 million on February 21, 2022. Dan Woodward, Dave Potarf, Matt Barnett and Jake Young of Walker &amp; Dunlop Investment Sales completed the sale on behalf of the Confluence Companies Inc. Justin Nelson and Jay Thomas of Walker &amp; Dunlop’s Capital Markets Group arranged the acquisition financing for the Cohen Rojas Capital Partners.
</t>
  </si>
  <si>
    <t>A Property Located in Atlanta, Georgia</t>
  </si>
  <si>
    <t>Morguard North American Residential Real Estate Investment Trust (TSX:MRG.UN)</t>
  </si>
  <si>
    <t>IQTR1793842877</t>
  </si>
  <si>
    <t xml:space="preserve">An unknown buyer acquired a property located in Atlanta, Georgia from Morguard North American Residential Real Estate Investment Trust (TSX:MRG.UN) for $66.2 million on June 6, 2022. The closing costs and repaid the mortgage payable secured by the property in the amount of $27.0 million.
</t>
  </si>
  <si>
    <t>Nanjing Red Sun Co.,Ltd. (SZSE:000525)</t>
  </si>
  <si>
    <t>SZSE:000525</t>
  </si>
  <si>
    <t>Nanjing No. 1 Pesticide Group Co., Ltd.</t>
  </si>
  <si>
    <t>IQTR605147711</t>
  </si>
  <si>
    <t xml:space="preserve">Nanjing Frierson Investment Partnership (Limited Partnership) signed a shares transfer agreement to acquire 5.17% stake in Nanjing Red Sun Co.,Ltd. (SZSE:000525) from Nanjing No. 1 Pesticide Group Co., Ltd. for approximately CNY 440 million on March 1, 2019. As per the terms of the transaction, Nanjing Frierson Investment Partnership will acquire 30 million shares at CNY 14.8 per shares in Nanjing Red Sun Co.,Ltd. Upon completion, Nanjing No. 1 Pesticide Group Co., Ltd. will hold 270.5 million shares representing 46.58% stake in Nanjing Red Sun Co.,Ltd.
</t>
  </si>
  <si>
    <t>Jiuzhou Environment Energy Technology Group Co., Ltd.</t>
  </si>
  <si>
    <t>Harbin Jiuzhou Group Co.,Ltd. (SZSE:300040)</t>
  </si>
  <si>
    <t>Ronghe Electric Investment No. 6 (Jiaxing) Venture Capital Partnership (Limited Partnership)</t>
  </si>
  <si>
    <t>IQTR1830669154</t>
  </si>
  <si>
    <t xml:space="preserve">Harbin Jiuzhou Group Co.,Ltd. (SZSE:300040) agreed to acquire 99.99% stake in Jiuzhou Environment Energy Technology Group Co., Ltd. from Ronghe Electric Investment No. 6 (Jiaxing) Venture Capital Partnership (Limited Partnership) for CNY 455.5 million on March 22, 2023. As per agreement, Ronghe Electric Investment No. 6 (Jiaxing) Venture Capital Partnership and Harbin Jiuzhou Group shall be jointly responsible for handling the industrial and commercial transfer registration procedures for the transfer of the subject equity, and Ronghe Electric Investment No. 6 (Jiaxing) Venture Capital Partnership and Jiuzhou Environment Energy Technology Group promise to issue the transfer of the subject equity within [10] days after Ronghe Electric Investment No. 6 (Jiaxing) Venture Capital Partnership completes the payment of all the equity transfer funds under this agreement. All the formalities required for the industrial and commercial change registration, and cooperate with Jiuzhou Environment Energy Technology Group's equity change registration throughout the whole process. The parties agree that the equity transfer payment under this agreement shall be paid within 3 months from the date of completion of the signing of this agreement. Jiuzhou Environment Energy Technology Group has reported total assets of CNY 433.93722 million, net assets of 433.935345 million and net loss of CNY 11.733773 million on December 31, 2022. The board of Harbin Jiuzhou Group Co.,Ltd. (SZSE:300040) has unanimously approved the deal.
</t>
  </si>
  <si>
    <t>Ecology &amp; Environment, Inc.</t>
  </si>
  <si>
    <t>IQTR634820703</t>
  </si>
  <si>
    <t xml:space="preserve">WSP Global Inc. (TSX:WSP) (“WSP”) entered into a definitive agreement to acquire Ecology &amp; Environment Inc. (NasdaqGM:EEI) (“E&amp;E”) from the Gerhard J. Neumaier Testamentary Trust, Mill Road Capital II LP (a fund sponsored by Mill Road Capital LP) and other shareholders for $64.9 million on August 28, 2019. Under the terms of the Agreement, the merger consideration is approximately $65.1 million in the aggregate, including a special dividend of approximately $2.2 million. Each share of E&amp;E’s Class A and Class B common stock will be converted into the right to receive $15 in cash. In addition, the record holders of E&amp;E shares will receive a one-time special dividend of up to $0.50 in cash per share to be paid shortly after closing. The amount of the special dividend is subject to pro rata reduction if certain expenses incurred by E&amp;E in connection with the merger exceed $3.05 million in the aggregate. Each restricted share of E&amp;E that is unvested and on which restrictions have not yet lapsed will automatically become fully vested and all restrictions applicable thereto shall lapse and be converted into the right to receive the $15 cash consideration. The agreement contains a go-shop provision beginning on the date of the agreement and continuing until September 27, 2019. The transaction will be financed using WSP's available cash and credit facilities. In the event of termination of the transaction under certain circumstances, E&amp;E may be required to pay WSP a fee of up to $4 million.
In connection with the agreement, WSP entered into retention agreements with Marshall A. Heinberg, its Executive Chairman, and Peter F. Sorci, its acting Chief Financial Officer. Consummation of the merger is subject to the satisfaction or waiver of specified closing conditions, including approval at a stockholders meeting by the affirmative vote of the holders of two-thirds of E&amp;E shares outstanding on the record date for the stockholders meeting, clearance by the Committee on Foreign Investment in the United States, completion of a restructuring as defined in the agreement. As of November 7, 2019, the restructuring has been completed. Concurrently with the agreement, WSP has entered in voting agreement whereby Marshall A. Heinberg, Michael C. Gross, Michael El-Hillow, the Gerhard J. Neumaier Testamentary Trust, Frank B. Silvestro, Ronald L. Frank, Gerald A. Strobel, Justin C. Jacobs and Mill Road Capital II, L.P. have agreed, among other things, to vote their respective shares in favor of the merger and the other transactions contemplated by the merger agreement and against any third-party acquisition proposals. The merger agreement and the transaction have been unanimously approved by E&amp;E’s Board of Directors. A special meeting of stockholders of Ecology &amp; Environment, Inc. will be held to approve the transaction. As of November 20, 2019, the transaction is approved by the shareholders of Ecology &amp; Environment. The acquisition is expected to be completed in the fourth quarter of 2019.
Robert W. Baird &amp; Co. Incorporated served as financial advisor to E&amp;E and provided a fairness opinion to the E&amp;E Board. Victor I. Lewkow and Neil R. Markel from Cleary Gottlieb Steen &amp; Hamilton LLP served as legal advisors to E&amp;E. Michael J. Silver and G. Allen Hicks from Hogan Lovells US LLP served as legal advisors to WSP. Maxime Turcotte from Stikeman Elliott LLP also served as legal advisor to WSP. D.F. King &amp; Co., Inc. acted as information agent to E&amp;E and will receive a fee of $15,000 for its services. Robert W. Baird will receive a fee of equal to the greater of (i) $850,000 or (ii) 10% of the difference between the total value of the Alternative Transaction Consideration and the total value of the consideration payable in the merger, which additional fee would be contingent upon the consummation of such alternative transaction.
</t>
  </si>
  <si>
    <t>Thungela Resources Limited (JSE:TGA)</t>
  </si>
  <si>
    <t>IQTR1816283090</t>
  </si>
  <si>
    <t xml:space="preserve">Thungela Resources Limited (JSE:TGA) agreed to acquire the remaining 27% stake in Anglo American Inyosi Coal (Pty) Ltd from Inyosi on November 24, 2022. The Group will fund the acquisition of the shares in AAIC through issuing 4,180,777 new Thungela ordinary no par value shares, which will be allotted and issued to Inyosi. Inyosi will own approximately 3.02% of the ordinary no par value shares which carry voting rights in Thungela. Liberum Capital Limited acted as financial advisor for Thungela Resources Limited.
</t>
  </si>
  <si>
    <t>Nine Homes in Scotland</t>
  </si>
  <si>
    <t>The Holmes Care (Group) Limited</t>
  </si>
  <si>
    <t>IQTR657906726</t>
  </si>
  <si>
    <t xml:space="preserve">Impact Healthcare REIT PLC (LSE:IHR) entered into contracts to acquire nine homes in Scotland from The Holmes Care (Group) Limited for £50.5 million on March 7, 2020. The transaction is a sale and leaseback transaction. The net purchase price before transaction costs is £47.5 million. Impact Healthcare has agreed a deferred payment structure with the vendors under which it will pay up to £3 million based on the trading performance of the nine homes in the 12 months to March 31, 2021, in exchange for an annual rent increase of up to £0.23 million. Transaction is funded from existing cash resources and available debt facilities of Impact Healthcare REIT PLC. A subsidiary of Holmes will continue to operate the homes after completion. Completion will take place as soon as the required regulatory approvals from the Care Inspectorate have been received. As of August 28, 2020, transaction has received required regulatory approvals from The Care Inspectorate in Scotland. Joe Winkley and Neil Langford of Winterflood Securities Limited and Rupert Walford and Matthew Coakes of RBC Capital Markets, London acted as financial advisors to Impact Healthcare REIT PLC. Martin Daw of Christie &amp; Co acted as advisor to The Holmes Care (Group) Limited in the transaction.  
</t>
  </si>
  <si>
    <t>Pegaz Office Project in Wroclaw</t>
  </si>
  <si>
    <t>Vemedsh Immobilien Invest</t>
  </si>
  <si>
    <t>UBM Development AG (WBAG:UBS)</t>
  </si>
  <si>
    <t>IQTR550387227</t>
  </si>
  <si>
    <t xml:space="preserve">Vemedsh Immobilien Invest acquired Pegaz Office Project in Wroclaw from UBM Development AG (WBAG:UBS) for €54 million in January 2018. Michal Miecinski, Monika Lerka, Zaneta Rogon, Piotr Borzynski, Mateusz Cieslak, Bartosz Guzinski of Linklaters C Wisniewscy I Wspolnicy Spolka Komandytowa acted as legal advisors to UBM Development AG (WBAG:UBS). Greenberg Traurig LLP acted as legal advisor to Warburg-HIH Invest Real Estate. Warburg-HIH Invest Real Estate acted on behalf of Vemedsh Immobilien Invest.
</t>
  </si>
  <si>
    <t>Knauf Shopping Center in Schmiede</t>
  </si>
  <si>
    <t>IQTR1931238599</t>
  </si>
  <si>
    <t xml:space="preserve">Wereldhave N.V. (ENXTAM:WHA) reached an agreement to acquire Knauf Shopping Center in Schmiede from Nextensa NV/SA (ENXTBR:NEXTA) for €63.4 million on February 13, 2025. The consideration consists of issue of 2,206,838 new ordinary Wereldhave shares and €28 million in cash. In a separate transaction, Wereldhave Belgium (ENXTBR:WEHB) reached an agreement to acquire Knauf Shopping Center in Pommerloch from Nextensa NV/SA (ENXTBR:NEXTA). The total purchase price for the two centers amounts to €167 million. The cash consideration of €28 million will be financed from existing credit facilities. Michael Van Eenoo, Frank Bayart, Jelle Van den Berghe, Laure-Anne Castelein, Thierry De Vliegere, Peter Brandsma, and Valerie Vandenbussche of ING Bank N.V., Belgium Branch acted as financial advisor to Wereldhave N.V.
</t>
  </si>
  <si>
    <t>17 grocery-anchored real estate properties</t>
  </si>
  <si>
    <t>IQTR711865923</t>
  </si>
  <si>
    <t xml:space="preserve">x+bricks S.A. acquired 17 grocery-anchored real estate properties for €55 million on April 19, 2021. 17 grocery-anchored real estate properties were purchased in two transaction. GÖRG Rechtsanwälte, CMS Germany and Clement Konrad &amp; Partners acted as legal advisor and PricewaterhouseCoopers LLP acted as accountant to x+bricks S.A. acht+, Cushman &amp; Wakefield and JLL advised x+bricks S.A. on the transaction.
</t>
  </si>
  <si>
    <t>Steel Vulcan House in Sheffield</t>
  </si>
  <si>
    <t>Legal &amp; General Investment Management Real Assets</t>
  </si>
  <si>
    <t>Morood Invest LLC</t>
  </si>
  <si>
    <t>IQTR574308286</t>
  </si>
  <si>
    <t xml:space="preserve">Legal &amp; General Investment Management Real Assets acquired Steel Vulcan House in Sheffield from Morood Invest LLC for £50 million on July 16, 2018. Legal &amp; General Investment Management Real Assets acquired on behalf of Legal &amp; General's Annuity Fund. Lewis Ellis acted as financial advisor to Legal &amp; General Investment Management Real Assets. Clifford Chance LLP acted as legal advisor to Legal &amp; General Investment Management Real Assets. Cushman &amp; Wakefield acted for the occupier, a government department.
</t>
  </si>
  <si>
    <t>Guangdong Dabaoshan Mining Co., Ltd.</t>
  </si>
  <si>
    <t>Rising Nonferrous Metals Share Co.,Ltd. (SHSE:600259)</t>
  </si>
  <si>
    <t>Guangdong Rising Holdings Group Co.,Ltd</t>
  </si>
  <si>
    <t>IQTR695087550</t>
  </si>
  <si>
    <t xml:space="preserve">Rising Nonferrous Metals Share Co.,Ltd. (SHSE:600259) agreed to acquire 40% stake in Guangdong Dabaoshan Mining Co., Ltd. from Guangdong Rising Assets Management Co., Ltd. for approximately CNY 440 million on November 12, 2020. The consideration shall be paid as approximately CNY 131 million within 5 days after the agreement is effective and approximately CNY 305 million within 10 days after the transfer is completed. On March 31, 2020, total asset and net asset of Guangdong Dabaoshan Mining Co., Ltd. was approximately CNY 2.9 billion and approximately CNY 290 million respectively. The transaction has been approved in the third meeting of the eighth directorate of Rising Nonferrous Metals Share Co.,Ltd. held on November 12, 2020, and is subjected to its shareholders approval. As of November 30, 2020, the transaction was approved in the third extraordinary general meeting of shareholders in 2020 of Rising Nonferrous Metals Share Co.,Ltd.
</t>
  </si>
  <si>
    <t>Macrolink Capital Holdings Limited</t>
  </si>
  <si>
    <t>New Silkroad Culturaltainment Limited (SEHK:472)</t>
  </si>
  <si>
    <t>Prime Century Investments Limited</t>
  </si>
  <si>
    <t>IQTR559037056</t>
  </si>
  <si>
    <t xml:space="preserve">New Silkroad Culturaltainment Limited (SEHK:472) entered into a memorandum to acquire 66.75% stake in Junefield Department Store Group Limited (SEHK:758) from Prime Century Investments Limited on April 7, 2018. New Silkroad Culturaltainment Limited entered into a share and purchase agreement to acquire 66.75% stake in Junefield Department Store Group Limited from Prime Century Investments Limited for approximately HKD 430 million on May 9, 2018. As per terms, New Silkroad Culturaltainment Limited will acquire approximately 697.8 million shares at HKD 0.6217 per share. The consideration will be payable in cash upon the completion of the transaction. In a related deal, the buyer will also make a cash offer for the entire remaining 33.25% stake in Junefield Department Store Group Limited on April 12, 2018. Upon completion of the transaction, New Silkroad Culturaltainment Limited will change the name of Junefield Department Store Group Limited to Macrolink Capital Holdings Limited.
The deal is subject to due diligence investigation and definitive agreement. Formal agreements can be entered into within 45 days of the date of the memorandum or such later date as may be agreed by all parties of the transaction. The sale and purchase agreement is conditional in all respects upon fulfillment of the subscription conditions, approval from the shareholders of Junefield Department Store Group Limited, The Stock Exchange of Hong Kong Limited and the Securities and Futures Commission of Hong Kong. The transaction is expected to be completed on September 30, 2018.
</t>
  </si>
  <si>
    <t>Get Nice Holdings Limited (SEHK:64)</t>
  </si>
  <si>
    <t>SEHK:64</t>
  </si>
  <si>
    <t>Honeylink Agents Limited</t>
  </si>
  <si>
    <t>IQTR688638398</t>
  </si>
  <si>
    <t xml:space="preserve">Honeylink Agents Limited made an offer to acquire 70.01% stake in Get Nice Holdings Limited (SEHK:64) for HKD 1.1 billion on September 16, 2020. Under the terms, Get Nice Holdings Limited shareholder will be entitled to receive HKD 0.17 per share in cash, and Get Nice Holdings option offer will be made at nominal value of HKD 0.0001 in cash. The Offeror intends to finance the consideration through its internal resources and a loan facility. In a separate transaction, Honeylink Agents Limited made an offer to acquire 25% stake in Get Nice Financial Group Limited for HKD 295 million. An independent committee has been established to advise and give recommendation to the Independent Shareholders and Option holders of Get Nice Holdings. The Offeror intends, Get Nice Holdings Shares to remain listed on the Stock Exchange after the close of the Offer. The offer is conditional upon customary closing conditions, including valid acceptances of Get Nice Holdings share which should be more than 50% of the voting rights in Get Nice Holdings. The Offeror must publish an announcement when the GNH Offers become unconditional. Offeror does not intend to exercise or apply any right which may be available to it to acquire compulsorily any Get Nice Holdings Limited Shares outstanding after the close offer. As per announcement of October 7, 2020, the GNH composite document will be dispatched on October 28, 2020 and the offer can become or be declared unconditional as to acceptance will be December 27, 2020. As per announcement of October 23, 2020, the first closing date of the offer is November 13, 2020 and the final closing date of the offer is November 27, 2020 and the offer can become or be declared unconditional as to acceptance will be December 22, 2020. As of November 6, 2020, Offer becomes unconditional in all respect. Luk Fook Capital (HK) Limited acted as financial advisor for Get Nice Holdings Independent Board Committee. Veda Capital Limited acted as financial advisor to Offeror. Get Nice Securities Limited acted as agent for the offeror.
</t>
  </si>
  <si>
    <t>158 Properties in England</t>
  </si>
  <si>
    <t>IQTR1800394424</t>
  </si>
  <si>
    <t xml:space="preserve">Home Reit Plc (LSE:HOME) acquired 158 Properties in England for £57.4 million on September 13, 2022. The transaction is funded by the net proceeds raised via the Company's oversubscribed £263 million equity issue in May 2022.
</t>
  </si>
  <si>
    <t>Taiyuan communication section of China Rail Way Taiyuan Group Co., Ltd.</t>
  </si>
  <si>
    <t>Daqin Railway Co., Ltd. (SHSE:601006)</t>
  </si>
  <si>
    <t>China Rail Way Taiyuan Group Co., Ltd.</t>
  </si>
  <si>
    <t>IQTR594877591</t>
  </si>
  <si>
    <t xml:space="preserve">Daqin Railway Co., Ltd. (SHSE:601006) acquired Taiyuan communication section of China Rail Way Taiyuan Group Co., Ltd. for approximately CNY 450 million on December 7, 2018. The transaction has been reviewed and approved by Daqin Railway Co., Ltd. at the 10th meeting of the fifth directorate held on December 7, 2018.
</t>
  </si>
  <si>
    <t>Hunan Valin E-Commerce Co., Ltd.</t>
  </si>
  <si>
    <t>Hunan Iron and Steel Group Co., Ltd.</t>
  </si>
  <si>
    <t>IQTR1913078874</t>
  </si>
  <si>
    <t>Hunan Iron and Steel Group Co., Ltd. agreed to acquire Hunan Valin E-Commerce Co., Ltd. from Hunan Valin Steel Co., Ltd. (SZSE:000932) for approximately CNY 480 million on December 9, 2024. A cash consideration of CNY 479.66 million will be paid by Hunan Iron and Steel Group Co., Ltd. As part of consideration, CNY 479.66 million is paid towards common equity of Hunan Valin E-Commerce Co., Ltd.
As of October 31, 2024, Hunan Valin E-Commerce Co., Ltd. reported total assets of CNY 5.83 billion and total common equity of CNY 442 million. The transaction is subject to approval of merger agreement by target board. The deal has been approved by the board.</t>
  </si>
  <si>
    <t>Crestmead Industrial Estate</t>
  </si>
  <si>
    <t>Cushman &amp; Wakefield plc (NYSE:CWK)</t>
  </si>
  <si>
    <t>IQTR690553415</t>
  </si>
  <si>
    <t xml:space="preserve">Mapletree Investments Pte Ltd. acquired Crestmead Industrial Estate from Cushman &amp; Wakefield plc (NYSE:CWK) for AUD 92 million on October 1, 2020. 
</t>
  </si>
  <si>
    <t>Beijing Huayuan Property Co., Ltd.</t>
  </si>
  <si>
    <t>Beijing Huayuan Group Co., Ltd.</t>
  </si>
  <si>
    <t>Beijing Huayuan Xinhang Holding Co., Ltd. (SHSE:600743)</t>
  </si>
  <si>
    <t>IQTR1900340922</t>
  </si>
  <si>
    <t xml:space="preserve">Beijing Huayuan Group Co., Ltd. agreed to acquire Beijing Huayuan Property Co., Ltd. from Huayuan Property Co.,Ltd. (SHSE:600743) for approximately CNY 470 million on October 9, 2024. The transaction is approved by board of directors of Huayuan Property Co.,Ltd. As of August 31, 2024, Beijing Huayuan Property Co., Ltd. generated total assets if CNY 24.7 billion and net assets of approximately CNY 180 billion. As of October 23, 2024, the Company received the 'Inquiry Letter on the Draft Report on Major Asset Sale and Related Party Transaction of Huayuan Property Co., Ltd.' from the Shanghai Stock Exchange. As of December 7, 2024 Huayuan Property Co.,Ltd's shareholders approved the transaction. 
Chen Yitong, Zhang Yunwei, Lv Ji, Liang Dongming, Huang Yang, and Pu Xinyu of Huatai United Securities Co., Ltd. acted as financial advisor and Sun Dongsong and Cao Yajuan of Beijing Merits &amp; Tree Law Offices (Shanghai) acted as legal advisor to Huayuan Property Co.,Ltd. Li Yongjiang and Zhu Jinmei of BDO China Shu Lun Pan Certified Public Accountants LLP acted as accountant to Huayuan Property Co.,Ltd. 
</t>
  </si>
  <si>
    <t>FFL Holding AG</t>
  </si>
  <si>
    <t>Meijia Investment (Hong Kong) Co., Ltd.</t>
  </si>
  <si>
    <t>IQTR618851257</t>
  </si>
  <si>
    <t xml:space="preserve">Meijia Investment (Hong Kong) Co., Ltd. agreed to acquire FFL Holding AG from Alfred Lienhard and Franziska Lienhard Nava for CHF 63.9 million on April 30, 2019. Meijia Investment (Hong Kong) Co., Ltd. signed a purchase equity agreement to acquire FFL Holding AG from Alfred Lienhard and Franziska Lienhard Nava for CHF 63.9 million on May 31, 2019. The consideration will be a one-time payment at the time of delivery, and the buyer pays 50% of the total consideration for each seller. Alfred Lienhard and Franziska Lienhard Nava each hold a 50% stake in FFL Holding AG. Post completion, Meijia Investment (Hong Kong) Co., Ltd. will hold 100% stake in FFL Holding AG. FFL Holding AG reported Total Assets of CHF 86.4 million, Net Assets of CHF 67.4 million, Operating revenue of approximately CHF 110 million and Net profit of CHF 3.67 million. The transaction was subject to acquirer board approval and was approved by the acquirer board on April 30, 2019 in the 8th meeting of the 5th directorate. Both parties will deliver the 10th business day after the fulfillment or exemption of the delivery conditions (or such other date as the parties agree in writing), and the delivery time is expected to be no later than October 31, 2019 (if the relevant Chinese government filing procedures are then in session) If it is not completed, either party has the right to extend no more than 40 working days). KPMG acted as accountant to FFL Holding AG.
</t>
  </si>
  <si>
    <t>Two shopping centers in Andrychow and Lubin</t>
  </si>
  <si>
    <t>IQTR1797215647</t>
  </si>
  <si>
    <t xml:space="preserve">BIG Shopping Centers Ltd (TASE:BIG) acquired Two shopping centers in Andrychow and Lubin for €65 million on August 17, 2022.
</t>
  </si>
  <si>
    <t>Tesi Elettronica E Sistemi Informativi S.P.A.</t>
  </si>
  <si>
    <t>GPI S.p.A. (BIT:GPI)</t>
  </si>
  <si>
    <t>Tesi Group S.R.L.; Magica S.R.L.; Sorean S.r.l.; Aef Luxor Group SL</t>
  </si>
  <si>
    <t>IQTR1763256546</t>
  </si>
  <si>
    <t xml:space="preserve">GPI (GPI:IM) signed the letter of intent to acquire 75% stake in Tesi Elettronica E Sistemi Informativi S.P.A. from Tesi Group, Sorean S.r.l., Aef Luxor Group SL and Magica S.R.L. on January 4, 2022. On May 23, 2022, GPI S.p.A. signed an agreement to acquire a 65% stake in Tesi Elettronica E Sistemi Informativi S.P.A. from Tesi Group, Sorean S.r.l., Aef Luxor Group SL and Magica S.R.L. for Tesi Elettronica E Sistemi Informativi S.P.A. for €58.5 million. The consideration will be settled in the following ways: a deposit of €8 million at signing; €28.3 million to be paid at the closing, the remaining portion, equal to €22.2 million, by January 31, 2023. Completion of the transaction is subject to the approval of the competent bodies, as well as to any authorizations necessary from the antitrust authorities. The transaction is expected to complete by September 30, 2022.  On May 23, 2022, GPI S.p.A. agreed with the selling parties to extend the closing date to November, 29 2022.
</t>
  </si>
  <si>
    <t>Aef Luxor Group SL (Spain); Magica S.R.L. (Italy); Sorean S.r.l. (Italy); Tesi Group S.R.L. (Italy)</t>
  </si>
  <si>
    <t>M.A. Energy Resources, LLC</t>
  </si>
  <si>
    <t>Koppers Holdings Inc. (NYSE:KOP)</t>
  </si>
  <si>
    <t>C3 Capital Partners, LP</t>
  </si>
  <si>
    <t>IQTR561967478</t>
  </si>
  <si>
    <t xml:space="preserve">Koppers Holdings Inc. (NYSE:KOP) acquired M.A. Energy Resources, LLC for $66.1 million on February 28, 2018. The consideration is payable in cash. The transaction is financed by borrowings on the revolving credit facility of Koppers. Country Club Financial Services, Inc. acted as financial advisor for M.A. Energy Resources, LLC. Jerry Dentinger and Michael Brockman of BDO acted as accountant to Kroppers Holding Inc.
</t>
  </si>
  <si>
    <t>DBO Partners LLC</t>
  </si>
  <si>
    <t>IQTR1789866486</t>
  </si>
  <si>
    <t xml:space="preserve">Piper Sandler Companies (NYSE:PIPR) agreed to acquire DBO Partners LLC on July 3, 2022. The total consideration consists of upfront cash, restricted stock, earn-out, and retention. The Co-Founders Nick Osborne will be co-head of technology investment banking, Gordon Dean will be vice chairman of investment banking, Mark Bradley will be chairman of financial sponsors coverage. The DBO Partners team of 23 professionals will be integrated into Piper Sandler technology investment banking group. The transaction is subject to regulatory approval and and other customary closing conditions. The deal is expected to close in the fourth quarter of 2022. Piper Sandler was advised by Sullivan and Cromwell LLP. Wachtell, Lipton, Rosen and Katz served as legal advisor and KBW served as financial advisor to DBO Partners in connection with the transaction.
</t>
  </si>
  <si>
    <t>Pioneer Power, Inc.</t>
  </si>
  <si>
    <t>Limbach Holdings, Inc. (NasdaqCM:LMB)</t>
  </si>
  <si>
    <t>IQTR1951479575</t>
  </si>
  <si>
    <t xml:space="preserve">Limbach Holdings, Inc. (NasdaqCM:LMB) acquired Pioneer Power, Inc. for $66.1 million on July 1, 2025. The purchase price is subject to customary working capital adjustments. A cash consideration of $66.1 million will be paid by Limbach Holdings, Inc. As part of the transaction, Pioneer Power's team would join Limbach family. The transaction is financed with available cash and its revolving credit facility that was recently expanded through a modification to a credit agreement with its lender, Wheaton Bank &amp; Trust Co. NA.
</t>
  </si>
  <si>
    <t>SmartBrief, Inc.</t>
  </si>
  <si>
    <t>IQTR631217489</t>
  </si>
  <si>
    <t xml:space="preserve">Future plc (LSE:FUTR) acquired SmartBrief, Inc. for $66.1 million on July 29, 2019. Under the terms of the deal, the initial consideration includes a cash consideration of $32.2 million and issue to the vendors of 1.03 million new ordinary shares of Future. The agreement also includes a deferred consideration based on certain financial targets achieved over the year ending July 31, 2020, which is subject to a cap of $20 million. The deferred consideration is to be paid in shares or a mixture of cash and shares. The shares issued in consideration will be subject to lock-up restrictions for a period of six months from the date of issue. In relation to the consideration shares, applications have been made to the Financial Conduct Authority for admission of the Placing Shares to the premium listing segment of the Official List of the Financial Conduct Authority and to London Stock Exchange plc for admission to trading of the placing shares on its main market for listed securities and admission is expected to take place on July 31, 2019. The initial cash consideration funded via Future's existing debt facilities. In the 12 months to March 31, 2019. Adam Gross of JEGI acted as financial advisor to SmartBrief.
The Chief Executive Officer of SmartBrief is expected to remain with SmartBrief post-closing. SmartBrief reported unaudited revenue of $35.1 million, profit before tax of $3.4 million and gross assets of $13.4 million. The transaction is expected to be earnings enhancing in the current financial year and in the first full year following completion. Nick Westlake, Mark Lander and Hugo Rubinstein of Numis Securities Limited acted as financial advisor to Future.
</t>
  </si>
  <si>
    <t>NextChem S.p.A.</t>
  </si>
  <si>
    <t>Maire Investments S.p.A</t>
  </si>
  <si>
    <t>IQTR1904537181</t>
  </si>
  <si>
    <t xml:space="preserve">Yousef Mohamed Ali Nasser Al Nowais acquired a 5% stake in NextChem S.p.A. from Maire Investments S.p.A for €62.5 million on November 13, 2024. Post completion, Yousef Mohamed Ali Nasser Al Nowais will hold 5%, Maire Investments S.p.A will hold 12.87% and MAIRE S.p.A. will hold 82.13% of NextChem.
</t>
  </si>
  <si>
    <t>Residential Portfolio with 265 Apartments in Malmö</t>
  </si>
  <si>
    <t>Willhem AB (publ)</t>
  </si>
  <si>
    <t>PP Pension Försäkringsförening</t>
  </si>
  <si>
    <t>IQTR595343772</t>
  </si>
  <si>
    <t xml:space="preserve">Willhem AB (publ) entered into an agreement to acquire Residential Portfolio with 265 Apartments in Malmö from PP Pension for SEK 600 million on December 14, 2018. Nordanö Partners AB acted as the financial advisor to Willhem AB (publ).
</t>
  </si>
  <si>
    <t>Eight-Building Industrial Complex in Southern California</t>
  </si>
  <si>
    <t>IQTR637487664</t>
  </si>
  <si>
    <t xml:space="preserve">Rexford Industrial Realty, Inc. (NYSE:REXR) acquired eight-building industrial complex in Southern California for $66.1 million on September 18, 2019. The acquisition was funded using cash on hand. The property is $247 per square foot, the buildings ranges from 20,217 square feet to 38,850 square feet, totaling 267,503 square feet.
</t>
  </si>
  <si>
    <t>Storm Parkway</t>
  </si>
  <si>
    <t>IQTR642128594</t>
  </si>
  <si>
    <t xml:space="preserve">Rexford Industrial Realty, Inc. (NYSE:REXR) acquired Storm Parkway, industrial complex for $66.1 million on September 2019. Rexford acquired the industrial complex containing four single-tenant buildings and four two-tenant buildings totaling 267,503 square feet on 14.23 acres of land for $247 per square foot.
</t>
  </si>
  <si>
    <t>LantmÄNnen AgrovÄRme Ab</t>
  </si>
  <si>
    <t>Solör Bioenergi Holding AB (publ)</t>
  </si>
  <si>
    <t>Lantmännen Ekonomisk Förening</t>
  </si>
  <si>
    <t>IQTR1799435359</t>
  </si>
  <si>
    <t xml:space="preserve">SolÖR Bioenergi Holding Ab agreed to acquire LantmÄNnen AgrovÄRme Ab from Lantmännen ekonomisk förening on September 2, 2022. 
</t>
  </si>
  <si>
    <t>Shanxi Yangquan Yuxian Yuquan Coal Company Limited</t>
  </si>
  <si>
    <t>Shanxi Xinlei Energy Group Co., Ltd.</t>
  </si>
  <si>
    <t>Shanghai Datun Energy Resources Co., Ltd. (SHSE:600508)</t>
  </si>
  <si>
    <t>IQTR1816855931</t>
  </si>
  <si>
    <t xml:space="preserve">Shanxi Xinlei Energy Group Co., Ltd. entered into an agreement to acquire 70% stake in Shanxi Yangquan Yuxian Yuquan Coal Company Limited from Shanghai Datun Energy Resources Co., Ltd. (SHSE:600508) for CNY 473.34 million on November 8, 2022.
</t>
  </si>
  <si>
    <t>New Technology Bottling Company K.S.C.C</t>
  </si>
  <si>
    <t>Abdul Razzaq Abdul Hameed Al-Sane &amp; Sons Group</t>
  </si>
  <si>
    <t>IQTR594832963</t>
  </si>
  <si>
    <t xml:space="preserve">Abdul Razzaq Abdul Hameed Al-Sane &amp; Sons Group acquired 92% stake in New Technology Bottling Company K.S.C.C from Kuwait Finance House (K.S.C.P.) (KWSE:KFH) for KD 20.1 million on December 12, 2018.
</t>
  </si>
  <si>
    <t>Drum Workshop, Inc.</t>
  </si>
  <si>
    <t>Roland Corporation (TSE:7944)</t>
  </si>
  <si>
    <t>True West Management Company, LLC</t>
  </si>
  <si>
    <t>IQTR1800272194</t>
  </si>
  <si>
    <t xml:space="preserve">Roland Corporation (TSE:7944) entered into definitive agreement to acquire Drum Workshop, Inc. on September 12, 2022. Gary Rabishaw  of Intrepid Investment Bankers LLC acted as financial advisor to Drum Workshop, Inc.
</t>
  </si>
  <si>
    <t>Guangzhou Big One Internet Technology Co., Ltd</t>
  </si>
  <si>
    <t>Leon Technology Co., Ltd. (SZSE:300603)</t>
  </si>
  <si>
    <t>Jiangle County Ronglong Business Management Consulting Partnership Enterprise (Limited Partnership); Guangzhou Xinjusha Investment Enterprise (Limited Partnership); Wuxue Weixin Information Technology Partnership Enterprise (Limited Partnership)</t>
  </si>
  <si>
    <t>IQTR575938709</t>
  </si>
  <si>
    <t xml:space="preserve">Leon Technology Co., Ltd. (SZSE:300603) signed an agreement to acquire Guangzhou Big One Internet Technology Co., Ltd from Jiangle County Ronglong Business Management Consulting Partnership Enterprise (Limited Partnership), Guangzhou Xinjusha Investment Enterprise (Limited Partnership), Wuxue Weixin Information Technology Partnership Enterprise (Limited Partnership) and Qian Chifeng for CNY 450 million on June 20, 2018. Under the terms, Leon Technology Co., Ltd will pay CNY 180 million in cash and issue 8.2 million shares as consideration shares. Qian Chifeng will receive 6.55 million shares as consideration shares for selling 24 million shares (48%), Jiangle County Ronglong Business Management Consulting Partnership Enterprise (Limited Partnership) and Guangzhou Xinjusha Investment Enterprise (Limited Partnership) will receive CNY 18 million each in cash and 0.82 million shares each as consideration shares for selling 5 million shares (10%) each and Wuxue Weixin Information Technology Partnership Enterprise (Limited Partnership) will receive CNY 144 million in cash for selling 16 million shares (32%). The cash consideration will be funded through raise supporting funds of not more than CNY 539.86 million by issuing shares to not more than 5 investors.
Guangzhou Big One Internet Technology Co., Ltd reported total assets of CNY 130.6 million, net assets of CNY 53.6 million, revenue of CNY 145.44 million, operating profit of CNY 28.82 million and net profit of CNY 24.3 million as of December 31, 2017. The deal is subject to approval from the shareholders of Leon Technology Co., Ltd at the meeting and the China Securities Regulatory Commission. The transaction has been approved by the shareholders of Guangzhou Big One Internet Technology Co., Ltd at the meeting; approved by the Board of Directors of Leon Technology Co., Ltd at the 25th Meeting of the 2nd Directorate and approved by Jiangle County Ronglong Business Management Consulting Partnership Enterprise (Limited Partnership), Guangzhou Xinjusha Investment Enterprise (Limited Partnership), Wuxue Weixin Information Technology Partnership Enterprise (Limited Partnership) and Qian Chifeng Internal Decision-Making Institutions’ Approval. The transaction has been approved by the shareholders of Leon Technology at 2018 4th extraordinary general meeting held on September 13, 2018. As on November 29, 2018, the transaction has been approved by the China Securities Regulatory Commission 63rd M&amp;A and reorganization committee. On December 29, 2018, Leon Technology Co., Ltd received the approval from the China Securities Regulatory Commission to issue shares to purchase assets and the collection of matching funds.
Zhou Chi and Zou Yang of Western Securities Co.,Ltd. (SZSE:002673) acted as financial advisors, Chen Yingru and Duan Ruiqi of Xinjiang Baikun Yaxuan Law Firm acted as legal advisors, Wu Li and Wang Xia of Xigema Certified Public Accountants Co., Ltd and Huang Jijia and Yu Weiwei of Zhonghui Certified Public Accoutants Co., Ltd acted as accountants for Leon Technology Co., Ltd. Western Securities Co., Ltd and Haitong Securities Co., Ltd acted as Joint Lead Underwriters for Leon Technology Co., Ltd.
</t>
  </si>
  <si>
    <t>Abliva AB (publ)</t>
  </si>
  <si>
    <t>Pharming Technologies B.V.</t>
  </si>
  <si>
    <t>IP Group Plc (LSE:IPO); Oslo Pensjonsforsikring AS; Hadean Ventures</t>
  </si>
  <si>
    <t>IQTR1913111956</t>
  </si>
  <si>
    <t>Pharming Technologies B.V. proposed a public cash offer to acquire Abliva AB (publ) (OM:ABLI) from Hventures Capital I AB and Hadean Capital I AS funds managed by Hadean Ventures, IP Group Plc (LSE:IPO), Oslo Pensjonsforsikring AS and others for approximately SEK 730 million on December 15, 2024. Under the terms of agreement, Pharming Technologies is acquiring all shares in Abliva for SEK 0.45 per share (the “Offer”). In addition, the Board of Directors has implemented a thorough process with other prospective offerors to evaluate the possibility for a superior offer. As a part of acquisition, the Board member Roger Franklin has, due to the undertaking from Hadean Ventures, which causes a conflict of interest, not participated and will not participate in the Board of Directors’ handling of or decisions on matters related to the Offer. All other board members in Abliva have participated in the evaluation of the Offer. 
Completion of the Offer is conditional upon customary conditions including, amongst other things, the Offeror becoming the owner of more than 90 per cent of the total number of shares in Abliva (on a fully diluted basis) and receipt of all necessary regulatory, governmental or similar clearances, approvals and decisions, including from competition authorities and foreign direct investment (FDI) authorities, in each case on terms that, in the Offeror’s opinion, are acceptable. The Offeror has reserved the right to waive, in whole or in part, these and other conditions for completion of the Offer. The Board of Directors unanimously recommends the shareholders to accept the offer. The Board of Directors also notes that the Offer is not subject to any financing condition and the Offer is financed in full by funds available to Pharming by way of a binding unconditional funding commitment letter issued by Pharming Group N.V. to the Offeror, and that it is stated that Pharming Group N.V. has cash on hand to finance the Offer in full. Pharming has obtained acceptance undertakings from the three largest shareholders, accounting for 49.82% of Abliva's outstanding shares. The acceptance period for the Offer is expected to commence on or around January 16, 2025, and expire on or around February 7, 2025, subject to any extensions. On January 15, 2025, the offer has been approved and registered by the Swedish Financial Supervisory Authority. Upon written request, the Offeror has been permitted to carry out a customary due diligence review of Abliva in connection with the preparations for the Offer. As of January 30, 2025, Pharming Technologies B.V. has received the necessary approval under the Swedish Screening of Foreign Direct Investments Act. The condition for completion of the Offer relating to the receipt of the necessary regulatory approvals has therefore been satisfied. All other conditions set out in the offer document, including conditions for the completion of the Offer, are still applicable.
The Board of Directors has engaged Moelis &amp; Company UK LLP as financial advisor and Vinge as legal advisor in relation to the Offer. The Board of Directors has also engaged Öhrlings PricewaterhouseCoopers AB (“PwC”) to provide a fairness opinion regarding the Offer. PwC will receive a fixed fee for providing the fairness opinion, which is not contingent on the size of the Offer consideration, the acceptance level of the Offer or whether it is completed. Van Lanschot Kempen N.V. is sole financial advisor and NautaDutilh N.V. and Mannheimer Swartling Advokatbyrå are legal advisors to Pharming in connection with the Offer.</t>
  </si>
  <si>
    <t>IP Group Plc (LSE:IPO) (United Kingdom); Oslo Pensjonsforsikring AS (Norway)</t>
  </si>
  <si>
    <t>Cloud4com, a.s./DC Luzice data center</t>
  </si>
  <si>
    <t>Ceske Radiokomunikace a.s.</t>
  </si>
  <si>
    <t>Aricoma a.s.</t>
  </si>
  <si>
    <t>IQTR1865543650</t>
  </si>
  <si>
    <t xml:space="preserve">Cordiant Digital Infrastructure Limited's (LSE:CORD) portfolio company  Ceské Radiokomunikace a.s. agreed to acquire Cloud4com, a.s. and DC Luzice data center for £52.1 million on December 20, 2023. The purchase consideration for the Transactions is being funded by CRA from its existing cash resources with no financing required from the Company. Cloud4com is being acquired for an initial consideration of £30.5 million, subject to customary adjustments and with a further amount payable up to a maximum of £17.0 million, depending on Cloud4com's EBITDA for the year ended December 31, 2024. DC Lužice is being acquired for £4.6 million, also subject to customary adjustments. The transactions are subject to the completion of Czech corporate requirements and are expected to close in early January 2024., Allen &amp; Overy Prague acted as legal advisor to Ceske Radiokomunikace a.s. Ernst &amp; Young, s.r.o., Invesement Banking Arm served as financial advisor to Ceske Radiokomunikace a.s.
</t>
  </si>
  <si>
    <t>WEILONG GRAPE WINE CO., Ltd (SHSE:603779)</t>
  </si>
  <si>
    <t>SHSE:603779</t>
  </si>
  <si>
    <t>Shandong Jiuhe Yuntou Technology Development Co., Ltd.</t>
  </si>
  <si>
    <t>Yushi Private Fund Management (Hainan) Co., Ltd</t>
  </si>
  <si>
    <t>IQTR1814591646</t>
  </si>
  <si>
    <t xml:space="preserve">Shandong Jiuhe Yuntou Technology Development Co., Ltd. signed an agreement to acquire 18.80% stake in Wei Long Grape Wine Co., Ltd. (SHSE:603779) from Yushi Xincheng No. 1 Private Securities Investment Fund, managed by Yushi Private Fund Management (Hainan) Co., Ltd for CNY 481 million on October 31, 2022. The number of shares to be acquired is 62.5 million at CNY 7.69 per share.
</t>
  </si>
  <si>
    <t>Beijing Huayi Brothers Jiali Cultural Development Co., Ltd.</t>
  </si>
  <si>
    <t>Zhong Lian Sheng Shi Culture (Beijing) Company Limited</t>
  </si>
  <si>
    <t>Beijing Huayi Brothers Entertainment Investment Co., Ltd.</t>
  </si>
  <si>
    <t>IQTR1862031757</t>
  </si>
  <si>
    <t xml:space="preserve">Zhong Lian Sheng Shi Culture (Beijing) Company Limited. agreed to acquire Beijing Huayi Brothers Jiali Cultural Development Co., Ltd. from Beijing Huayi Brothers Entertainment Investment Co., Ltd. for approximately CNY 480 million on November 13, 2023. Zhong Lian Sheng Shi Culture (Beijing) Company will pay CNY 350 million for equity and CNY 130,018,605 shareholder’s loan due and owing by Jiali Culture to Huayi Entertainment. Beijing Huayi Brothers Jiali Cultural Development has reported total assets of CNY 214.3 million and net assets of CNY 5.8 million on September 30, 2023. The board of Huayi Brothers Media Corporation has approved the deal on November 13, 2023.
</t>
  </si>
  <si>
    <t>MFLP Tomei Ayase</t>
  </si>
  <si>
    <t>IHI Corporation (TSE:7013)</t>
  </si>
  <si>
    <t>IQTR1871944663</t>
  </si>
  <si>
    <t xml:space="preserve">Mitsui Fudosan Logistics Park Inc. (TSE:3471) agreed to acquire remaining 50%stake in MFLP Tomei Ayase from IHI Corporation (TSE:7013) for ¥9.9 billion on February 16, 2024. The consideration will be sourced through Own funds and loans of Mitsui Fudosan. MFLP Tomei Ayase reported net operating income of ¥361 million. The transaction is expected to close on March 15, 2024.
</t>
  </si>
  <si>
    <t>Koninklijke Brill NV</t>
  </si>
  <si>
    <t>Walter de Gruyter GmbH</t>
  </si>
  <si>
    <t>Teslin Capital Management BV; Mont Cervin Sarl; Stichting John And Marine Van Vlissingen Foundation; Teslin Participaties Coöperatief U.A.; J.P. Van Slooten Beheer B.V.</t>
  </si>
  <si>
    <t>IQTR1859767222</t>
  </si>
  <si>
    <t xml:space="preserve">Walter de Gruyter GmbH reached a conditional agreement to acquire Koninklijke Brill NV (ENXTAM:BRILL) from Mont Cervin S.à.r.l., Teslin Participaties Coöperatief U.A., J.P. van Slooten Beheer B.V. and Stichting John and Marine van Vlissingen Foundation and others for €51.5 million on October 12, 2023. Under the terms of agreement, De Gruyter will acquire Koninklijke Brill at an offer price of €27.50 per Security (cum dividend), representing a total consideration of approximately €51.5 million. The combination will jointly publish well over 3,500 books and 800 journals per year. The enlarged scale will accelerate the transition to new business models such as open access and finance investments in technology for end-to-end workflows and a state-of-the-art market-facing (content) platform. Upon the closing of the transaction, the combined company will be headquartered in Berlin, Germany while Brill’s office in Leiden, the Netherlands, will be one of the largest offices of the new combination and will continue to have material substance, both in number of people and in terms of responsibilities. De Gruyter Brill will continue to be present in global offices and employ around 750 employees. The combination will have a core executive team (the “Core Executive Team”), which shall be composed of De Gruyter’s current Chief Executive Officer (CEO) and Chief Finance Officer (CFO), Carsten Buhr and Christopher Radloff, and Brill’s current Chief Publishing Officer (CPO), Jasmin Lange. The management board of the combination (the “Combination Management Board”) shall comprise seven members and be composed of the Core Executive Team and a Chief Commercial Officer (CCO), a Chief Operations Officer (COO), a Chief Technology Officer (CTO) and a Chief Human Resources Officer (CHRO), who will be appointed as soon as possible in accordance with the “best person for the job”-principle. The existing rights and benefits of the employees of Brill will be respected, as will the Company's current employee consultation structure and existing arrangements with any employee representative body within the Company. The Offeror shall fund the Offer and the Transactions through a combination of its own cash reserves and third-party debt financing (the “Debt Financing”). The Debt Financing will be obtained through a “sale and lease back” structure whereby the Offeror will sell two properties in Berlin, Germany for an aggregate purchase price of €48.9 million to a company managed by LHI Leasing GmbH. This company will fund the purchase price with debt financing to be obtained from Landesbank Baden-Wurttemberg. The Offeror has no reason to believe that any conditions applicable to the Debt Financing will not be fulfilled on or prior to the settlement date of the Offer. Following Settlement, the Company will continue to have a Supervisory Board comprised of five members, of which at least two members qualify as independent from the Offeror within the meaning of the Dutch Corporate Governance Code. The two independent supervisory board members will be tasked in particular with monitoring compliance with the Non-Financial covenants and any deviation from the Non-Financial Covenants will require the prior approval of the Supervisory Board, including the affirmative vote of the two independent supervisory board members. The new corporate brand name for the combination will be "De Gruyter Brill" with a new corporate logo. "Brill" and "De Gruyter" will remain the most prominent imprints. The Company shall pay to the Offeror an amount of: (i) €1 million if the Merger Protocol is terminated because the commencement condition or offer condition relating to the Share Trust Office has not been satisfied or waived; (ii) €1.2 million if the Merger Protocol is terminated because of an adverse recommendation change or a Superior Offer; and (iii) €1 million if the Merger Protocol is terminated in case of a material breach by the Company. The Offeror shall pay to the Company an amount of: (i) €0.9 million if this Merger Protocol is terminated by the Offeror because the offer condition to obtain Competition Clearance has not been satisfied or waived; and (ii) €1 million if the Merger Protocol is terminated in case of a material breach by the Offeror.
The works council of Brill will be consulted in connection with the Offer, and the Offer will be subject to certain customary conditions, including obtaining Competition Clearance (as defined below). Also the commencement of the Offer shall be subject to the satisfaction or waiver of commencement conditions customary for a transaction of this kind, being: the AFM having approved the offer memorandum, no Superior Offer (as defined below) having been announced or made and no announcement having been made of a mandatory offer for Securities with a consideration that is at least equal to the Offer price, the shareholder irrevocable undertakings being in full force and effect, the Offeror having received executed copies of resignation letters in respect of each of the resigning members of the Management Board and Supervisory Board, trading in the Securities on Euronext Amsterdam, a regulated market of Euronext Amsterdam N.V. (“Euronext Amsterdam”) not having been permanently suspended or ended as a result of a measure taken by the AFM or a listing measure taken by Euronext Amsterdam; The Boards unanimously support and recommend the Offer and the transactions contemplated in connection therewith, including, to the extent applicable, the Buy-Out (as defined below) and the Post-Closing Merger Restructuring (as defined below) (together, the Transactions). Brill’s largest Securityholders, including Mont Cervin S.à.r.l., Teslin Participaties Coöperatief U.A., J.P. van Slooten Beheer B.V. and Stichting John and Marine van Vlissingen Foundation, together representing approx. 60.4% of all Securities, have irrevocably agreed to tender their Securities into the Offer. Brill’s management board (the “Management Board”) and supervisory board (the “Supervisory Board, and together with the Management Board, the “Boards”) consider that the Offer is in the best interests of the Company and promotes the sustainable success and long-term value creation of its business, having taken into account the interests of the Company's stakeholders. The transaction is expected to complete in the second quarter of 2024. The Offer provides the Securityholders with an attractive premium and immediate value.
AXECO Corporate Finance B.V. (“Axeco”) has provided a fairness opinion to the Boards and Oscar Nettl, Michel Cijsouw, Aaron van Gils of Coöperatieve Rabobank U.A., acting through its Corporate Finance Advisory department, also known as Mergers &amp; Acquisitions (“Rabobank”) has provided a separate fairness opinion to the Supervisory Board. Axeco is acting as financial advisor and Allen &amp; Overy LLP is acting as legal advisor to the Company. Rabobank is acting as independent financial advisor to the Supervisory Board. CFF Communications is acting as communications advisor to the Company. Park 56 is acting as financial advisor and Björn van der Klip and Jeroen Smits of Stibbe N.V. is acting as legal advisor to the Offeror.
</t>
  </si>
  <si>
    <t>J.P. Van Slooten Beheer B.V. (Netherlands); Stichting John And Marine Van Vlissingen Foundation (Netherlands); Teslin Capital Management BV (Netherlands); Teslin Participaties Coöperatief U.A. (Netherlands)</t>
  </si>
  <si>
    <t>Two Dot Consulting, LLC</t>
  </si>
  <si>
    <t>IQTR1873134446</t>
  </si>
  <si>
    <t xml:space="preserve">Montrose Environmental Group, Inc. (NYSE:MEG) acquired Two Dot Environmental Consulting, LLC for $66 million on February 29, 2024. As reported, the consideration consists of cash of $39.4 million, issuance of 59,392 shares of Montrose common stock, deferred common stock consideration of $4.65 million and a maximum contingent earnout of $20 million. The cash portion of these acquisitions purchase price was funded through proceeds received from the revolving credit facility. FMI Capital Advisors, Inc acted as financial advisor to Two Dot Environmental Consulting, LLC.
</t>
  </si>
  <si>
    <t>Portfolio of nine hotels in Spain</t>
  </si>
  <si>
    <t>IQTR1764496702</t>
  </si>
  <si>
    <t xml:space="preserve">SCPI PFO managed by Perial Asset Management agreed to acquire Portfolio of nine hotels in Spain for €58 million on December 17, 2021. The deal is be executed in two stages: a first acquisition phase involving five hotels acquired on December 17, 2021 for €25 million and a second involving the other four hotels, scheduled for May 2022 for €33.4 million. This transaction was carried out through BNP Paribas Real Estate. Álvaro Gross of Herbert Smith Freehills acted as legal advisor to Perial Asset Management in the transaction. Perial was also advised by and Drees and Sommer. étoile Properties acted as real estate advisor to Perial Asset Management.
</t>
  </si>
  <si>
    <t>Peel Centre retail park in Greater London</t>
  </si>
  <si>
    <t>IQTR1949661245</t>
  </si>
  <si>
    <t xml:space="preserve">Hines Global Income Trust, Inc. (MutualFund:ZHGI.DX) acquired Peel Centre retail park in Greater London for approximately £49 million on June 13, 2025. The contract purchase price of Peel Centre was approximately £49 million (approximately $66 million based on the exchange rate in effect on the date of acquisition).
</t>
  </si>
  <si>
    <t>Sherborne House</t>
  </si>
  <si>
    <t>Riverside Capital Group Limited</t>
  </si>
  <si>
    <t>IQTR558339448</t>
  </si>
  <si>
    <t xml:space="preserve">Riverside Capital Group Limited exchanged contracts to acquire Sherborne House from a private investor for £47.2 million on April 5, 2018. Riverside Capital is now raising £27.5 million equity from its qualifying private investors to complete the acquisition. Colliers International acted as an advisor to the private investor. Riverside Capital was unrepresented. Sean Halliwell, Will Taylor,Claire Wheatley, Faye Meredith,Danielle Rothery ,Robin Creek, Michael Chilton, Marco Mauro, Nick Ripper and Nikitta Strongman of EMW Law LLP acted as legal advisors for Riverside Capital Group Limited 
</t>
  </si>
  <si>
    <t>Enstor Energy Services, LLC</t>
  </si>
  <si>
    <t>CCI U.S. Asset Holdings LLC</t>
  </si>
  <si>
    <t>IQTR551214637</t>
  </si>
  <si>
    <t xml:space="preserve">CCI U.S. Asset Holdings LLC entered into a definitive agreement to acquire ENSTOR Energy Services, LLC from Avangrid Renewables Holdings, Inc. for $64.5 million on January 31, 2018. The consideration of $64.5 million is payable in cash at the closing and is subject to working capital, cash, and other adjustments. The transaction does not include Enstor gas storage business. The transaction is subject to the satisfaction of customary closing conditions and is expected to be completed during March 2018. The purchase agreement may be terminated by mutual consent of the parties, and under certain other circumstances including if the closing of the transaction has not occurred by April 1, 2018. Citigroup Inc. (NYSE:C) acted as the financial advisor to Avangrid Renewables Holdings, Inc. David Kurzweil and David Schwartz from Latham &amp; Watkins LLP acted as the legal advisors for Avangrid Renewables Holdings, Inc. BNP Paribas Capital Corporation Inc acted as a financial advisor to Avangrid Renewables Holdings, Inc.
</t>
  </si>
  <si>
    <t>IntegenX Inc.</t>
  </si>
  <si>
    <t>Domain Associates, L.L.C.; Essex Woodlands Management, Inc.; Westech Investment Advisors, LLC; QuestMark Partners; In-Q-Tel, Inc.; Samsung Venture Investment Corporation; Greenspring Associates, Inc.; Horizon Technology Finance Management, LLC; Cross Creek Advisors, LLC</t>
  </si>
  <si>
    <t>IQTR556374321</t>
  </si>
  <si>
    <t xml:space="preserve">Thermo Fisher Scientific Inc. (NYSE:TMO) acquired IntegenX Inc. for $65 million on March 16, 2018.
</t>
  </si>
  <si>
    <t>Greenspring Associates, Inc. (United States); Horizon Technology Finance Management, LLC (United States); QuestMark Partners (United States); Samsung Venture Investment Corporation (South Korea); Westech Investment Advisors, LLC (United States)</t>
  </si>
  <si>
    <t>Hay A/S</t>
  </si>
  <si>
    <t>IQTR570136295</t>
  </si>
  <si>
    <t xml:space="preserve">Herman Miller, Inc. (NasdaqGS:MLHR) acquired 33% ownership interest in Nine United Denmark A/S from Troels Holch Povlsen and Rolf and Mette Hay for approximately $66 million on June 7, 2018. The consideration will be paid in cash. The deal provides Herman Miller with the right to increase its ownership over time. Herman Miller also acquired the rights to the HAY brand in North America for approximately $5 million. The transaction will generate EBITDA multiple of 14x. The entire existing management team led by Chief Executive Officer Henrik Steensgaard, who will report to a new HAY Board of Directors chaired by Troels Holch Povlsen will continue driving the HAY brand. Transaction is approved from the board of directors of the Nine United. Rolf and Mette Hay will maintain their current creative and leadership roles. On a GAAP basis, this transaction is expected to be between $0.02 and $0.04 accretive to earnings per share in fiscal 2019 and $0.13 to $0.15 per share for equity investment (assumes current 33% ownership) in 5 years. Claus Berner Nielsen of Bech-Bruun Dragsted acted as legal advisor to Nine United Denmark and Mogens Thorninger of Bruun &amp; Hjejle acted as legal advisor for seller.
</t>
  </si>
  <si>
    <t>Manhattan Multifamily and Retail Property</t>
  </si>
  <si>
    <t>Dalan Management Associates; Elion Partners, LLC</t>
  </si>
  <si>
    <t>AAG Management Co.</t>
  </si>
  <si>
    <t>IQTR571238383</t>
  </si>
  <si>
    <t xml:space="preserve">Dalan Management and Elion Partners acquired Manhattan Multifamily and Retail Property from AAG Management, Inc. for $66 million on June 15, 2018.
</t>
  </si>
  <si>
    <t>Sandford Energy, LLC/Sandford Transportation, LLC</t>
  </si>
  <si>
    <t>IQTR576100494</t>
  </si>
  <si>
    <t xml:space="preserve">Sunoco LP (NYSE:SUN) acquired Sandford Energy, LLC and Sandford Transportation, LLC for approximately $66 million on August 1, 2018. The consideration of acquisition is $66 million plus working capital adjustments. The transaction was funded using cash on hand and amounts available under Sunoco's revolving credit facility. The transaction is expected to be immediately accretive to Sunoco with respect to distributable cash flow.
</t>
  </si>
  <si>
    <t>Valley Healthcare Group, LLC/Northwest Medical, Inc.</t>
  </si>
  <si>
    <t>Great Elm Group, Inc. (NasdaqGS:GEG); Corbel Capital Partners Sbic, L.P.</t>
  </si>
  <si>
    <t>Corbel Capital Partners Sbic, L.P.</t>
  </si>
  <si>
    <t>IQTR580713354</t>
  </si>
  <si>
    <t xml:space="preserve">Great Elm Capital Group, Inc. (NasdaqGS:GEC), along with the management team of Valley Healthcare Group, LLC and Corbel Capital Partners Sbic, L.P. acquired Valley Healthcare Group, LLC and Northwest Medical, Inc. from Corbel Capital Partners Sbic, L.P. and management of Valley Healthcare Group, LLC and Northwest Medical, Inc. for $66 million on September 7, 2018. Post the acquisition, GEC will hold 80.1%, Corbel Capital Partners Sbic, L.P. will hold 10% and the aligned management teams of seller will retain 9.9% interest in the combined business. The transaction purchase price of $63.6 was funded using $19.7 million of cash from GEC's balance sheet, $31.3 million of secured debt, $5.3 million of qualified preferred stock and $7.3 million of equity rollover from Ron Evans and Pam Evans and Corbel Capital Partners. In addition, up to $2.4 million of deferred purchase price consideration may be paid to the sellers upon achieving increased financial targets in 2018 and 2019. For the trailing twelve months ended June 30, 2018, the combined companies generated $47.1 million of revenue and net income of $3.4 million. Pacific Mercantile Bank provided $10 million financing Great Elm to fund the acquisition. Alain Dermarkar of Jones Day acted as legal advisor to Great Elm Capital Group. Alan Roth of Winston &amp; Strawn LLP acted as legal advisor to Corbel Capital Partners Sbic. James A. Burns of Carson Messinger PLLC acted as legal advisor to Valley Healthcare.
</t>
  </si>
  <si>
    <t>QuikOrder, Inc.</t>
  </si>
  <si>
    <t>Pizza Hut, LLC</t>
  </si>
  <si>
    <t>IQTR593879274</t>
  </si>
  <si>
    <t xml:space="preserve">Pizza Hut, LLC agreed to acquire QuikOrder, Inc. on December 4, 2018. The transaction is expected to close this month, subject to standard closing conditions. Robert Little of Gibson, Dunn &amp; Crutcher LLP acted as legal advisor to Pizza Hut, LLC 
</t>
  </si>
  <si>
    <t>66,692 Square Feet Office Building in San Francisco</t>
  </si>
  <si>
    <t>IQTR608866939</t>
  </si>
  <si>
    <t xml:space="preserve">Alexandria Real Estate Equities, Inc. (NYSE:ARE) acquired 66,692 Square Feet Office Building in San Francisco from CIM Group, Inc. for $66 million on April 1, 2019. Newmark Knight Frank represented CIM Group in the transaction.
</t>
  </si>
  <si>
    <t>The Copley Square Hotel</t>
  </si>
  <si>
    <t>Hawkins Way Capital, LLC</t>
  </si>
  <si>
    <t>IQTR643371859</t>
  </si>
  <si>
    <t xml:space="preserve">Hawkins Way Capital, LLC acquired The Copley Square Hotel from Barings LLC for $66 million on November 4, 2019. 
</t>
  </si>
  <si>
    <t>Mobile Posse, Inc.</t>
  </si>
  <si>
    <t>ACME Mobile, LLC</t>
  </si>
  <si>
    <t>IQTR654291877</t>
  </si>
  <si>
    <t xml:space="preserve">Digital Turbine Media, Inc. entered into a definitive agreement to acquire Mobile Posse, Inc. from ACME Mobile, LLC for $66 million on February 6, 2020. The consideration includes $41.5 million in cash and an estimated earn-out of $24.5 million, to be paid in cash based on Mobile Posse achieving certain future target net revenues, less associated revenue shares, over a twelve-month period subject to on certain adjustments. The initial cash consideration of $41.5 million will be funded by a combination of cash on hand and debt. In case of termination of agreement, the Digital Turbine Media will pay a fee of $5 million in cash to ACME Mobile, LLC. 
During the year ended 2019, Mobile Posse achieved unaudited revenue of $59.1 million, net income of $4.5 million and adjusted EBITDA of $12.8 million. The deal is subject to government approval, third party approval and is expected to close in Digital Turbine,Inc.'s fiscal fourth quarter of 2020 and has been approved by Board of Directors of Mobile Posse. The transaction is expected to be accretive to EBITDA. 
Jeffrey K. Lehrer and Jenifer Renzenbrink Smith of DLA Piper LLP acted as legal advisors to Mobile Posse, Inc. and ACME Mobile, LLC in this transaction. Michael F. Meskill of Jackson Walker L.L.P. acted as legal advisor to Digital Turbine, Inc. in the transaction. On February 28, 2020, Digital Turbine entered into a Credit Agreement with Western Alliance Bank for a term loan of $20 million, in which the proceeds were used to pay a portion of the closing cash purchase price of the acquisition, and a revolving line of credit of $5 million would be used for working capital purposes. The term loan must be repaid on a quarterly basis beginning in July 2020 until the term loan maturity date of February 28, 2025, at which time the remaining unpaid principal balance must be repaid. The quarterly principal payment amounts increase from $0.25 million to $1.25 million over the term of the loan. Additionally, Digital Turbine must, following each fiscal year-end, make principal repayments equal to a percentage of its excess cash flow for the fiscal year, which percentage is determined based on the Company’s total funded debt to consolidated adjusted EBITDA ratio. The revolving line of credit matures on February 28, 2025. Canaccord Genuity LLC acted as financial advisor to Mobile Posse, Inc. in the transaction.
</t>
  </si>
  <si>
    <t>The Campus at Marlborough in Marlborough, Massachusetts</t>
  </si>
  <si>
    <t>Breed's Hill Capital, LLC; Greatland Realty Partners</t>
  </si>
  <si>
    <t>HGR Liquidating Trust</t>
  </si>
  <si>
    <t>IQTR672865750</t>
  </si>
  <si>
    <t xml:space="preserve">Greatland Realty Partners and Breed's Hill Capital, LLC acquired The Campus at Marlborough in Marlborough, Massachusetts from Hines Global REIT, Inc. for $66 million on June 18, 2020. Campus is comprising four interconnected buildings, three office buildings and one amenity building. The Campus at Marlborough totals 531,916 square feet of space set on a 121-acre campus. The transaction will be financed through debt and equity financing, wherein JLL Capital Markets arranged the $51.9 million seven-year, fixed-rate acquisition loan of Greatland Realty and Breed's Hill through Brookline Bank. Lauren O'Neil, Andrew Gray and Henry Schaffer of JLL Capital Markets represented Greatland Realty and Breed's Hill in the transaction while Robert Griffin, Edward Maher, Matthew Pullen, Samantha Hallowell, J.R. McDonald and Tyler McGrail of Newmark Knight Frank represented Hines Global REIT, Inc.
</t>
  </si>
  <si>
    <t>37.6 MW El Wind Mui Dinh Wind Farm</t>
  </si>
  <si>
    <t>BRE Singapore Pte. Ltd</t>
  </si>
  <si>
    <t>Ven-wind New Energy GmbH</t>
  </si>
  <si>
    <t>IQTR681776315</t>
  </si>
  <si>
    <t xml:space="preserve">BRE Singapore Pte. Ltd entered into a Share Purchase Agreement to acquire 37.6 MW El Wind Mui Dinh Wind Farm from Ven-wind New Energy GmbH for $66 million on July 31, 2020. The deal will be funded by internal cash flow of Banpu Public Company Limited and Banpu Power Public Company Limited. Completion of the transaction is subject to customary closing conditions and is expected to take place in the fourth quarter of 2020. Ficus Capital acted as exclusive financial adviser and Rödl &amp; Partner acted as legal advisor for ven-wind New Energy. Hunton Andrews Kurth LLP and Zico Law Vietnam acted as legal advisors for to BRE Singapore Pte. Ltd. Evercore acted as financial advisor BRE Singapore and Banpu Next Co., Ltd, parent entity of BRE Singapore.
</t>
  </si>
  <si>
    <t>Coda Apartments</t>
  </si>
  <si>
    <t>The Carlyle Group Inc. (NasdaqGS:CG); Catalyst Development Partners II, LLC</t>
  </si>
  <si>
    <t>IQTR692092287</t>
  </si>
  <si>
    <t xml:space="preserve">Rance King Properties Inc. acquired Coda Apartments from The Carlyle Group Inc. (NasdaqGS:CG) and Catalyst Development Partners II, LLC for $66 million on October 12, 2020. The transaction was subject to a $35.1 million loan held by Fannie Mae. Scott Ramey, Erik Bjornson and Patrick Dufour of Newmark Knight Frank acted as real estate advisor to sellers.
</t>
  </si>
  <si>
    <t>Catalyst Development Partners II, LLC (United States); The Carlyle Group Inc. (NasdaqGS:CG) (United States)</t>
  </si>
  <si>
    <t>Hopkins Point in Baltimore</t>
  </si>
  <si>
    <t>Enterprise Community Partners, Endowment Arm; One Wall Partners</t>
  </si>
  <si>
    <t>IQTR716444761</t>
  </si>
  <si>
    <t xml:space="preserve">One Wall Partners in partnership with Enterprise Community Partners, Endowment Arm acquired Hopkins Point in Baltimore from Kushner Companies LLC for $66 million on May 25, 2021. In related transaction, Nova Appian Preferred Income Fund I LP, a fund managed by One Wall Partners acquired Oak Grove Apartments &amp; Townhomes in Baltimore from Morgan Properties LLC for $32.5 million. The sale transaction was brokered by CBRE Multifamily. 
</t>
  </si>
  <si>
    <t>Peakview Tower</t>
  </si>
  <si>
    <t>Vanderbilt Office Properties, LLC</t>
  </si>
  <si>
    <t>IQTR1676748922</t>
  </si>
  <si>
    <t xml:space="preserve">Vanderbilt Office Properties, LLC and others acquired Peakview Tower from KBS Realty Advisors, LLC for $66 million on August 6, 2021. Mark Katz and Peter Merrion of JLL, represented KBS in the sale of Peakview Tower. 
Bruce Fischer and Mark E. Baker of Greenberg Traurig, LLP acted as legal advisor to KBS.
</t>
  </si>
  <si>
    <t>Revman International, Inc.</t>
  </si>
  <si>
    <t>Makei Ii LLC</t>
  </si>
  <si>
    <t>Grupo Kaltex, S.A. de C.V.</t>
  </si>
  <si>
    <t>IQTR1676825990</t>
  </si>
  <si>
    <t xml:space="preserve">Makei II acquired Revman International, Inc. from Grupo Kaltex, S.A.de C.V. for $66 million on August 3, 2021. Adolfo Kalach Mizrahi, Makei’s principal, will be the chairman of the board, and Moises Kalach Mussali will be vice chairman. Richard Roman, Revman’s founder, will continue as president and chief executive officer.
</t>
  </si>
  <si>
    <t>Brown &amp; Settle, Inc.</t>
  </si>
  <si>
    <t>Alaris Equity Partners USA, Inc.</t>
  </si>
  <si>
    <t>IQTR1681445630</t>
  </si>
  <si>
    <t xml:space="preserve">Alaris Equity Partners USA, Inc. entered into an agreement to acquire an unknown majority stake in Brown &amp; Settle, Inc. from GHK Capital Partners LP for $66 million on February 9, 2021. Christopher R. Machera, Amanda Rosenblum, Jonathan J. Macke and Vynessa Nemunaitis of Weil, Gotshal &amp; Manges LLP acted as legal advisors to GHK Capital Partners LP.
</t>
  </si>
  <si>
    <t>Cahaba Pressure Treated Forest Products, Inc.</t>
  </si>
  <si>
    <t>Stella-Jones Inc. (TSX:SJ)</t>
  </si>
  <si>
    <t>IQTR1687046881</t>
  </si>
  <si>
    <t xml:space="preserve">Stella-Jones Inc. (TSX:SJ) entered into an agreement to acquire Cahaba Pressure Treated Forest Products, Inc. for $66 million on November 3, 2021. The consideration to be paid is $66 million, including working capital, which is currently estimated at $8 million. The consolidated sales for the year ended December 31, 2020 totaled approximately $56 million. Stella-Jones intends to finance the transaction with its existing credit facilities. The transaction is scheduled to close prior the end of December 2021 and is subject to customary closing conditions.
</t>
  </si>
  <si>
    <t>Northtowne Summit</t>
  </si>
  <si>
    <t>KW Investment Adviser, LLC, Asset Management Arm</t>
  </si>
  <si>
    <t>Seagate Properties, Inc.</t>
  </si>
  <si>
    <t>IQTR1757348953</t>
  </si>
  <si>
    <t xml:space="preserve">Kennedy Wilson Real Estate Fund VI, LP, managed by KW Investment Adviser, LLC, Asset Management Arm acquired Northtowne Summit from Seagate Properties, Inc. for $66 million on November 1, 2021. Jared Glover of Berkadia Las Vegas completed the sale on behalf of the seller.
</t>
  </si>
  <si>
    <t>BOSTON CLINICAL TRIALS, LLC</t>
  </si>
  <si>
    <t>Alcanza Clinical Research, LLC</t>
  </si>
  <si>
    <t>Heritage Holding</t>
  </si>
  <si>
    <t>IQTR1797182929</t>
  </si>
  <si>
    <t xml:space="preserve">Alcanza Clinical Research, LLC acquired Boston Clinical Trials Llc for $66 million from Heritage Holding on January 10, 2022. Reid Petersen of Crosstree Capital Partners Inc. acted as financial advisor to Boston Clinical Trials Llc.  
</t>
  </si>
  <si>
    <t>100-unit Arroyo Residences apartment complex in Walnut Creek located at 1250 Arroyo Way</t>
  </si>
  <si>
    <t>Rockwood Capital, LLC</t>
  </si>
  <si>
    <t>Northwestern Mutual Real Estate Investments, LLC</t>
  </si>
  <si>
    <t>IQTR1799971641</t>
  </si>
  <si>
    <t xml:space="preserve">Rockwood Capital, LLC acquired 100-unit Arroyo Residences apartment complex in Walnut Creek located at 1250 Arroyo Way from Northwestern Mutual Real Estate Investments, LLC for $66 million on September 6, 2022. Rob LeDoux and Matt Neault of Newmark were chosen by Northwestern Mutual Real Estate Investments, LLC to be the listing agent on the sale.
</t>
  </si>
  <si>
    <t>Topaz Villas JAX in Florida</t>
  </si>
  <si>
    <t>R.O.I Capital Group</t>
  </si>
  <si>
    <t>The Lynd Company; Topaz Capital Group LLC</t>
  </si>
  <si>
    <t>IQTR1800494041</t>
  </si>
  <si>
    <t xml:space="preserve">R.O.I Capital Group acquired Topaz Villas JAX in Florida from Topaz Capital Group LLC and The Lynd Company for $66 million on September 12, 2022. Topaz Villas will be rebranded by new ownership immediately upon takeover of the asset. Berkadia has brokered the sale. Director Greg Rainey of Berkadia Jacksonville, along with his team, arranged the sale on behalf of the sellers, Topaz Capital. Senior Managing Director Mitch Sinberg, Managing Director Brad Williamson and Associate Director Wesley Moczul of Berkadia Boca Raton and Miami arranged the financing on behalf of ROI Capital Group, which acquired the property for $66 million with a $53 million loan. The lender, Voya Investment Management, provided the full-term, three-year, floating-rate loan with extension options and interest only. The loan includes $47.72 million in initial funding and $5.28 million in future funding for capital improvements.
</t>
  </si>
  <si>
    <t>Mantenimiento Express Maritimo S.A.P.I., de C.V.</t>
  </si>
  <si>
    <t>Proyectos Globales de Energía y Servicios CME, S.A. de C.V.</t>
  </si>
  <si>
    <t>SEACOR Marine LLC</t>
  </si>
  <si>
    <t>IQTR1803838686</t>
  </si>
  <si>
    <t xml:space="preserve">Proyectos Globales de Energía y Servicios CME, S.A. de C.V. entered into an agreement to acquire additional 49% stake in Mantenimiento Express Maritimo S.A.P.I., de C.V. from SEACOR Marine LLC for $66 million on September 29, 2022.
</t>
  </si>
  <si>
    <t>Poinsettia Plaza in Ventura, California</t>
  </si>
  <si>
    <t>IQTR1824774135</t>
  </si>
  <si>
    <t xml:space="preserve">An unknown buyer acquired Poinsettia Plaza in Ventura, California from IRA Capital, LLC for $66 million on February 3, 2023. Pete Bethea, Rob Ippolito and Glenn Rudy of Newmark represented IRA Capital.
</t>
  </si>
  <si>
    <t>Niumalu Marketplace in Kailua-Kona</t>
  </si>
  <si>
    <t>Watumull Properties Corp.</t>
  </si>
  <si>
    <t>IQTR1829707993</t>
  </si>
  <si>
    <t>Watumull Properties Corp. acquired Niumalu Marketplace in Kailua-Kona for $66 million on March 14, 2023. The sale was financed through a local bank. Wendell Brooks and Kimo Greenwell with JLL will handle leasing, while day-to-day property management of the center will be handled by Colliers International Hawaii's Hawaii Island office.</t>
  </si>
  <si>
    <t>ISP Tek Services LLC/Captive Trade Corporation</t>
  </si>
  <si>
    <t>Close the Loop Ltd (ASX:CLG)</t>
  </si>
  <si>
    <t>IQTR1829824040</t>
  </si>
  <si>
    <t xml:space="preserve">Close the Loop Ltd (ASX:CLG) entered into an agreement to acquire ISP Tek Services LLC and Captive Trade Corporation for $66 million on March 17, 2023. As part of the agreement, CLG to pay $35 million in cash upon closure of the transaction. $11 million of CLG shares to be issued at settlement based on the 30-day VWAP, 3 years, 4% interest bearing convertible note of $7.5 million that can be converted into CLG shares at a rate of 74 cents or repaid in cash at the discretion of the vendor at the expiry of the note term, 3 years, 4% interest bearing convertible note of $7.5 million that can be converted into CLG shares at a rate of 74 cents or repaid in cash at the discretion of the purchaser at any time during note term, Earnout of up to $5 million if CY23 EBITDA exceeds $12 million, with the additional $5 million committed to be paid within five working days of the audited financial report being published. Acquisition of the operating business on a cash-free and debt-free basis including infrastructure. The transaction will be financed from AUD 45 million ($29.899 million) placement. Close the Loop has partnered with Pricoa Private Capital, the private capital arm of PGIM, to establish a $40 million senior secured term loan, a $7.5 million revolving credit facility and a $5 million delayed draw term loan facility to support the acquisition and future growth ambitions of the Group. ISP Tek Services and Captive Trade recorded $32m of revenue in CY21 with adjusted NPAT of $8.7 million and revenue for the trailing 12 months to October 2022 of $49 million with NPAT of $13.7 million. Following the completion of the transaction, the Saloum’s will be substantial shareholders of Close the Loop. They will continue to manage the ISP Tek Services business and assist the existing Close the Loop management team with the global expansion of ISP Tek Services. ISP Tek Services founders Sammy and Dania Saloum will be substantial shareholders of CLG following the transaction. Close the Loop plans to hold a general meeting of shareholders on April 21, 2023, to obtain shareholder approval for the second tranche of the placement, in which case these New Shares will be issued on or around April 28, 2023. The transaction is expected to be closed on or around April 30, 2023.The transaction is expected to be circa 100% accretive on an EPS basis post-acquisition. David Schiavello,  Lisa Marcus, Elizabeth Hanrahan, Andrea Wookey of Thomson Geer and Sidley Austin acted as legal advisors to Close the Loop Ltd.
</t>
  </si>
  <si>
    <t>Portfolio of four medical office buildings in Oklahoma City, Oklahoma</t>
  </si>
  <si>
    <t>IQTR1849949784</t>
  </si>
  <si>
    <t>An unknown buyer acquired a portfolio of four medical office buildings in Oklahoma City, Oklahoma from Global Medical REIT Inc. (NYSE:GMRE) for $66 million on June 30, 2023. The net proceeds from this disposition were used to pay down outstanding borrowings from Global Medical REIT's credit facility.</t>
  </si>
  <si>
    <t>Horseshoe Baltimore</t>
  </si>
  <si>
    <t>IQTR1851037123</t>
  </si>
  <si>
    <t xml:space="preserve">Caesars Entertainment, Inc. (NasdaqGS:CZR) acquired remaining 24.2% stake in Horseshoe Baltimore for $66 million on July 10, 2023. Caesars Entertainment used cash on hand to fund this transaction.
</t>
  </si>
  <si>
    <t>IBM 500 Campus</t>
  </si>
  <si>
    <t>IQTR1865368058</t>
  </si>
  <si>
    <t xml:space="preserve">Hines Global Income Trust, Inc. (MutualFund:ZHGIDX) acquired IBM 500 Campus from International Business Machines Corporation (NYSE:IBM) for $66 million on December 14, 2023.
</t>
  </si>
  <si>
    <t>Pearce at Pavilion</t>
  </si>
  <si>
    <t>IQTR1868640871</t>
  </si>
  <si>
    <t xml:space="preserve">An unknown buyer acquired Pearce at Pavilion from Passco Companies, LLC for $66 million on January 16, 2024. The buyer acquired $264,000 per unit of 250 units. The buyer assumed the existing loan with a below market 4.13% interest rate. This marks the final transaction of a three-property portfolio JBM listed for Passco. JBM Institutional Multifamily Advisors acted as broker in the transaction.
</t>
  </si>
  <si>
    <t>Two Wind Assets in the United Kingdom</t>
  </si>
  <si>
    <t>IQTR1875607093</t>
  </si>
  <si>
    <t xml:space="preserve">Atlantica Sustainable Infrastructure plc (NasdaqGS:AY) acquired Two Wind Assets in the United Kingdom for $66 million on March 22, 2024. Atlantica’s investment amount was approximately $66 million. The purchase price represents an Enterprise Value1/EBITDA2 multiple of approximately 6.6 times. 
</t>
  </si>
  <si>
    <t>Casa Di Bertacchi Corporation</t>
  </si>
  <si>
    <t>Rich Products Corporation</t>
  </si>
  <si>
    <t>IQTR1914442722</t>
  </si>
  <si>
    <t>Premium Brands Holdings Corporation (TSX:PBH) acquired Casa Di Bertacchi Corporation from Rich Products Corporation on December 30, 2024. Casa Di Bertacchi Corporation along with NSP Quality Meats and Italia Salami has a combined annual sale of approximately $200 million, Casa Di Bertacchi Corporation along with NSP Quality Meats and Italia Salami was acquired for $66 million consisting of $50 million in cash, $10 million in Premium Brands Holdings Corporation (TSX:PBH)'s common shares and contingent consideration of $6 million. In related transactions Premium Brands Holdings Corporation (TSX:PBH) acquired NSP Quality Meats and Premium Brands Holdings Corporation (TSX:PBH) acquired Italia Salami.</t>
  </si>
  <si>
    <t>510,000-SF office building in Dallas</t>
  </si>
  <si>
    <t>IQTR1914555133</t>
  </si>
  <si>
    <t>Real Capital Solutions, Inc. acquired 510,000-SF office building in Dallas for $66 million on December 31, 2024. Russell Ingrum and Patrick Benoist with CBRE brokered the deal.</t>
  </si>
  <si>
    <t>Axcess 15 Apartment Complex In Portland, Ore.</t>
  </si>
  <si>
    <t>Waterton Associates L.L.C.</t>
  </si>
  <si>
    <t>IQTR576564509</t>
  </si>
  <si>
    <t xml:space="preserve">MG Properties Group acquired Axcess 15 apartment complex in Portland, Ore. from Waterton Associates L.L.C. for $66 million on August 6, 2018. MG Properties Group paid $326,732 per unit for 202 unit property. MG Properties funded its purchase in part with a $39.8 million Freddie Mac mortgage that was arranged by Holliday Fenoglio Fowler, L.P. (HFF). The securitized loan will be serviced by HFF, a Freddie Mac Multifamily Approved Seller/Servicer for Conventional Loans. The HFF team represented Waterton Associates and procured the buyer, MG Properties Group. The HFF investment advisory team representing Waterton Associates included Ira Virden and Carrie Kahn. HFF’s debt placement team representing MG Properties Group, consisted of Charles Halladay, Scott Gilson and Rick Salinas.
</t>
  </si>
  <si>
    <t>Five UK Production Sites of Hall Hunter Partnership</t>
  </si>
  <si>
    <t>Cibus Capital LLP</t>
  </si>
  <si>
    <t>Hall Hunter Partnership (Farming)</t>
  </si>
  <si>
    <t>IQTR637165681</t>
  </si>
  <si>
    <t xml:space="preserve">CIBUS Fund L.P., a fund managed by ADM Capital Europe LLP acquired five UK production sites from Hall Hunter Partnership (Farming) for £53 million on September 13, 2019. Susana Pimenta de Sousa and Rodrigo Lobo Machado of Garrigues Portugal, S.L.P. - Sucursal and Burges Salmon acted as legal advisor to CIBUS Fund. 
</t>
  </si>
  <si>
    <t>Brotorp Power AB</t>
  </si>
  <si>
    <t>BlackRock Renewable Finance (Dublin) Limited</t>
  </si>
  <si>
    <t>IQTR659505931</t>
  </si>
  <si>
    <t xml:space="preserve">Equitix Limited acquired Brotorp Power AB from BlackRock Renewable Finance (Dublin) Limited for €60 million on February 28, 2020. Peter Sundgren, Johan Cederblad, Thomas Sjöberg, Christoffer Thalin and Sofia Törnroth Nyberg of Advokatfirman Vinge KB acted as legal advisors to Equitix. Sara Pickersgill of Allen &amp; Overy LLP acted as a legal advisor to Equitix Limited.
</t>
  </si>
  <si>
    <t>Shanghai Saifu Chemical Development Co., Ltd.</t>
  </si>
  <si>
    <t>IQTR1844416178</t>
  </si>
  <si>
    <t xml:space="preserve">Brenntag SE agreed to acquire Shanghai Saifu Chemical Development Co., Ltd. on June 20, 2023. As of December 2022, Shanghai Saifu Chemical Development Co., Ltd. reported annual revenue of €71 million. Closing of the transaction is expected in later this year, after the fulfilment of customary closing conditions. At the end of September 2023, Brenntag SE acquired 70% stake in Shanghai Saifu Chemical Development Co., Ltd.
</t>
  </si>
  <si>
    <t>36 properties</t>
  </si>
  <si>
    <t>IQTR1685298646</t>
  </si>
  <si>
    <t xml:space="preserve">An unknown buyer agreed to acquire 36 properties from Samhällsbyggnadsbolaget i Norden AB (publ) (OM:SBB B) for SEK 570 million on October 14, 2021. Completion will take place during the fourth quarter in 2021. 
</t>
  </si>
  <si>
    <t>City Environment co. ltd.</t>
  </si>
  <si>
    <t>EQ Green 2nd Limited</t>
  </si>
  <si>
    <t>IQTR1675745215</t>
  </si>
  <si>
    <t xml:space="preserve">SK ecoplant Co.,Ltd. agreed to acquire City Environment co. ltd. for KRW 76 billion on July 26, 2021. For the year 2020, City Environment reported total assets of KRW 12.034 billion, total equity of KRW 10.433 billion, Sales of KRW 10.953 billion, Total debt of KRW 1.601 billion and net income of KRW 3.267 billion. The transaction is subject to change depending on progress. The transaction is expected to close in October, 2021.
</t>
  </si>
  <si>
    <t>Hebei Minglian New Materials Technology Co., Ltd.</t>
  </si>
  <si>
    <t>Ahlstrom-Munksjö Oyj</t>
  </si>
  <si>
    <t>IQTR645746067</t>
  </si>
  <si>
    <t xml:space="preserve">Ahlstrom-Munksjö Oyj (HLSE:AM1) signed a non-binding letter of intent to acquire Hebei Minglian New Materials Technology Co., Ltd. for approximately €60 million on November 27, 2019. The purchase price of the transaction is debt free. Ahlstrom-Munksjö Oyj entered into an agreement to acquire a 60% stake in Hebei Minglian New Materials Technology Co., Ltd. for €60 million on September 30, 2021. The transaction is subject to further due diligence and final and binding transaction agreements and is subject to customary closing conditions. The transaction is expected to be completed during the first quarter of 2020. As on September 30, 2021, transaction is expected to be completed during the fourth quarter of 2021.
</t>
  </si>
  <si>
    <t>Beijing Emerging Eastern Aviation Equipment Co., Ltd. (SZSE:002933)</t>
  </si>
  <si>
    <t>SZSE:002933</t>
  </si>
  <si>
    <t>Chang'an Huitong Co.,Ltd.</t>
  </si>
  <si>
    <t>IQTR1819386381</t>
  </si>
  <si>
    <t xml:space="preserve">Chang'an Huitong agreed to acquire 12.78% stake in Beijing Emerging Eastern Aviation Equipment Co., Ltd. (SZSE:002933) from Dai Yue for approximately CNY 460 million on December 21, 2022. Chang'an Huitong will pay the consideration in four tranches. 1st tranches of CNY 138.15 million, 2nd tranches of CNY 92.1 million, 3rd tranche of CNY of 138.15 million and fourth tranche of CNY 92.1 million.
</t>
  </si>
  <si>
    <t>I-5 Holdings Ltd.</t>
  </si>
  <si>
    <t>Captor Capital Corp. (CNSX:CPTR)</t>
  </si>
  <si>
    <t>Quinsam Capital Corporation (CNSX:QCA)</t>
  </si>
  <si>
    <t>IQTR548610279</t>
  </si>
  <si>
    <t xml:space="preserve">Captor Capital Corp. (OTCPK:NWUR.F) entered into a non-binding term sheet to acquire remaining 79% stake in I-5 Holdings Ltd. for CAD 54.9 million on January 5, 2018. Captor Capital Corp. entered into a merger agreement to acquire remaining 79% stake in I-5 Holdings Ltd. for CAD 83.7 million on February 16, 2018. Under the non-binding term sheet, each shareholder of I-5 Holdings will receive 3 common shares of Captor for each share of I-5 Holdings. Captor Capital will issue 220.53 million shares to the shareholders of I-5 Holdings. Additionally, 8.9 million common share purchase warrants and 5 million stock options of I-5 that will become warrants and options of Captor Capital based on same exchange ratio of 3.
Under the merger agreement, I-5 Holdings shareholders received 2.6 common shares of Captor Capital for each I-5 share. Captor issued a total of 171.9 million Captor Capital shares in consideration for the acquisition of all the issued and outstanding I-5 Holdings shares. As a result of the acquisition, certain common share purchase warrants of I-5 Holdings are exercisable into 22.2 million Captor Capital shares at an exercise price of CAD 0.25 per Captor Capital share and other common share purchase warrants of I-5 Holdings are exercisable into 3.7 million Captor Capital shares at an exercise price of CAD 0.31 per Captor Capital share. After completion of the amalgamation, I-5 Holdings will be a wholly owned subsidiary of Captor. Captor intends to complete a non-brokered private placement of units raising up to CAD 20 million. Each unit will be sold at a price of CAD 0.20 and will be comprised of one common share of Captor and one half of one common share purchase warrant. Approximately half the proceeds raised from the private placement will be provided as a loan to I-5 Holdings to fund its operations. The remaining proceeds will be used towards additional investments in other industries. As of January 22, 2018, the size of the private placement increased from CAD 20 million to CAD 50 million. As of February 12, 2018, the private placement was completed. The deal is subject to various conditions, including the approval of I-5 Holdings' shareholders and regulatory approval. The closing of the acquisition will be released from escrow pending the satisfaction of certain conditions precedent that were not satisfied by the closing date. Approximately 70 % of the Captor Capital shares issued in consideration for the I-5 Holdings shares are subject to a lock-up agreement under which 25% of the Captor Capital shares subject to the lock-up agreement will become freely tradeable on May 23, 2018, a further 25% will become freely tradeable on August 23, 2018 and the remaining 50% will become freely tradeable on February 23, 2019.
</t>
  </si>
  <si>
    <t>The Eden Unit Trust</t>
  </si>
  <si>
    <t>IQTR1871608775</t>
  </si>
  <si>
    <t xml:space="preserve">Reliance Worldwide Corporation Limited (ASX:RWC) agreed to acquire Holman Industries Pty. Ltd. for AUD 160 million on February 13, 2024. The consideration consists of AUD 160 million in cash. As part of the consideration, AUD 160 million was paid towards common equity. The acquisition will be debt funded utilizing RWC's existing committed borrowing facilities. Holman Industries Pty. Ltd reported revenue of AUD 192 million and EBITDA of AUD 22.9 million in 12 months ended December 31, 2023.  Holman's founder Wally Edwards has agreed to remain with business for two years following completion of acquisition. Completion subject to conditions precedent and customary conditions is expected to occur in early March 2024. The acquisition shall be EPS and ROCE accretive from first full year of ownership.
</t>
  </si>
  <si>
    <t>Indigo Station in Northern Broward County, Florida</t>
  </si>
  <si>
    <t>Cortland Investment Management, LLC</t>
  </si>
  <si>
    <t>Ram Realty Advisors LLC</t>
  </si>
  <si>
    <t>IQTR717857023</t>
  </si>
  <si>
    <t xml:space="preserve">Cortland Investment Management, LLC acquired Indigo Station in Northern Broward County, Florida from Ram Realty Advisors LLC on June 8, 2021. The sale was handled by Walker &amp; Dunlop's Still Hunter, Greg Engler and Kaya Suarez who represented both Cortland and Ram Realty in the disposition.
</t>
  </si>
  <si>
    <t>Suzhou Gacii Optoelectronic Technology Co., Ltd.</t>
  </si>
  <si>
    <t>Jiangsu Canlon Building Materials Co., Ltd. (SZSE:300715)</t>
  </si>
  <si>
    <t>Suzhou Silicon Optoelectronics Technology Co., Ltd.; Suzhou Hecai Enterprise Management Partnership (Limited Partnership); Suzhou Yuancai Enterprise Management Partnership (Limited Partnership)</t>
  </si>
  <si>
    <t>IQTR1916460292</t>
  </si>
  <si>
    <t xml:space="preserve">Jiangsu Canlon Building Materials Co., Ltd. (SZSE:300715) agreed to acquire 51% stake in Suzhou Gacii Optoelectronic Technology Co., Ltd. from Suzhou Silicon Optoelectronics Technology Co., Ltd., Suzhou Hecai Enterprise Management Partnership (Limited Partnership), Suzhou Yuancai Enterprise Management Partnership (Limited Partnership) and Chen Xianfeng for approximately CNY 490 million on January 7, 2025. Jiangsu Canlon Building Materials Co., Ltd. (SZSE:300715) entered into agreement to acquire 51% stake in Suzhou Gacii Optoelectronic Technology Co., Ltd. from Suzhou Silicon Optoelectronics Technology Co., Ltd., Suzhou Hecai Enterprise Management Partnership (Limited Partnership), Suzhou Yuancai Enterprise Management Partnership (Limited Partnership) and Chen Xianfeng for approximately CNY 490 million on April 2, 2025. For the period ended December 31, 2024 Suzhou Gacii Optoelectronic Technology Co., Ltd. reported total assets of CNY 460 million net assets of CNY 130 million, revenue of CNY 230 million, and net income of CNY 50 million. The transaction has been approved by the board of Jiangsu Canlon Building Materials Co., Ltd.
</t>
  </si>
  <si>
    <t>Suzhou Silicon Optoelectronics Technology Co., Ltd. (China)</t>
  </si>
  <si>
    <t>Certain Assets Of Niagara Gaming Bundle</t>
  </si>
  <si>
    <t>MGE Niagara Entertainment Inc.</t>
  </si>
  <si>
    <t>Ontario Lottery and Gaming Corporation</t>
  </si>
  <si>
    <t>IQTR632500899</t>
  </si>
  <si>
    <t xml:space="preserve">MGE Niagara Entertainment Inc entered into an agreement to acquire certain assets of Niagara Gaming Bundle from Ontario Lottery and Gaming Corporation for CAD 89 million in September, 2018. The transaction is expected  to be funded with proceeds from certain project financing, a portion of which may be convertible into a minority equity interest of MGE Niagara subsequent to the Closing Date. The transaction is subject to  customary closing conditions. The transaction is expected to be completed on June 11, 2019.
</t>
  </si>
  <si>
    <t>288-Unit High-Rise Plaza Towers Located in Hyattsville, Maryland</t>
  </si>
  <si>
    <t>Ldp Acquisitions, LLC</t>
  </si>
  <si>
    <t>Angelo, Gordon &amp; Co., L.P.; The Donaldson Group, L.L.C.</t>
  </si>
  <si>
    <t>IQTR1761134286</t>
  </si>
  <si>
    <t xml:space="preserve">Jair Lynch Real Estate Partners acquired 288-Unit High-Rise Plaza Towers Located in Hyattsville, Maryland from Angelo, Gordon &amp; Co., L.P. and The Donaldson Group, L.L.C. for $65.9 million this week. Jamie Leachman, Chris Hew and Amit Kakar of JLL Capital Markets Debt Advisory arranged $50.1 million in acquisition financing for Plaza Towers. Justin Shay, Dean Sigmon and Robin Williams of Transwestern Real Estate Services acted as broker in this transaction.
</t>
  </si>
  <si>
    <t>Angelo, Gordon &amp; Co., L.P. (United States); The Donaldson Group, L.L.C. (United States)</t>
  </si>
  <si>
    <t>Lanzhou Zhuangyuan Investment Co., Ltd.</t>
  </si>
  <si>
    <t>Gansu Farms and Land Reclamation Group Co.,Ltd.</t>
  </si>
  <si>
    <t>IQTR702270873</t>
  </si>
  <si>
    <t xml:space="preserve">Gansu Province Farms Agribusiness Ref co Group Ltd entered into a share transfer agreement to acquire Lanzhou Zhuangyuan Investment Co., Ltd. from Ma Hongfu and Hu Kaisheng for approximately CNY 430 million on January 22, 2021. Ma Hongfu and Hu Kaisheng will sell 97.4% and 2.6% stakes respectively. In this transaction, 32 million shares of Lanzhou Zhuangyuan Investment held by Ma Hongfu and Hu Kaisheng are proposed to be transferred. The completion of the Share Transfer Agreement is subject to, amongst others, (i) review by the State Administration of Market Supervision and Administration of the People’s Republic of China concerning concentration of operators and (ii) approval by the Gansu Province Government Asset Management Committee. As of May 10, 2021, Gansu People’s Government Asset Supervisory Management Committee approved the transaction.
</t>
  </si>
  <si>
    <t>Centro Comercial Fórum Madeira</t>
  </si>
  <si>
    <t>Caminho Propício - SIC Imobiliária Fechada, S.A.</t>
  </si>
  <si>
    <t>Db Real Estate Investment Madeira - Sociedade ImobiliAria, S.A.</t>
  </si>
  <si>
    <t>IQTR1928857136</t>
  </si>
  <si>
    <t xml:space="preserve">Caminho Propício - SIC Imobiliária Fechada, S.A. agreed to acquire Centro Comercial Fórum Madeira from Db Real Estate Investment Madeira - Sociedade ImobiliAria, S.A. on January 23, 2025. The competition authority was notified about the transaction today, although the value of the acquisition is not yet known. Caminho Propício - SIC Imobiliária Fechada, S.A. signed a share purchase agreement to acquire Centro Comercial Fórum Madeira from Db Real Estate Investment Madeira - Sociedade ImobiliAria, S.A. on April 10, 2025.
</t>
  </si>
  <si>
    <t>Additional 25% stake in Hulic Ginza 7 Chome Building and Hulic Iidabashi Building</t>
  </si>
  <si>
    <t>IQTR625750689</t>
  </si>
  <si>
    <t xml:space="preserve">Hulic Reit, Inc. (TSE:3295) signed a sale and purchase agreement to acquire additional 25% stake in Hulic Ginza 7 Chome Building and Hulic Iidabashi Building from Hulic Co., Ltd. (TSE:3003) for ¥7.1 billion on June 25, 2019. Hulic Reit, Inc. will acquire 25% stake in Hulic Ginza 7 Chome Building for ¥5.6 billion and Hulic Iidabashi Building for ¥1.45 billion. The transaction will be funded from borrowings of ¥7.05 billion and cash on hand. The deal is expected to close on June 28, 2019 and payment date is also June 28, 2019. The acquisition of the property will not have a material impact on the outlook for the financial results for Hulic Reit, Inc.'s fiscal period ended August 31, 2019 (March 1, 2019 to August 31, 2019)) and the fiscal period ending February 29, 2020 (September 1, 2019 to February 29, 2020). Japan Real Estate Institute and The Tanizawa Sogo Appraisal Co., Ltd. acted as appraiser in the deal.
</t>
  </si>
  <si>
    <t>Tikona Infinet Private Limited</t>
  </si>
  <si>
    <t>SAR Televenture Limited (NSEI:SARTELE)</t>
  </si>
  <si>
    <t>IQTR1902174524</t>
  </si>
  <si>
    <t>SAR Televenture Limited (NSEI:SARTELE) entered into a Securities Purchase Agreement to acquire 91% stake in Tikona Infinet Limited for INR 6.7 billion on October 29, 2024. A cash consideration of INR 3.75 billion will be paid by SAR Televenture Limited. The consideration consists of common equity of SAR Televenture Limited having a value of INR 2.94 billion to be issued for common equity of Tikona Infinet Limited. As part of consideration, INR 6.69 billion is paid towards common equity of Tikona Infinet Limited.
For the period ending March 31, 2024, Tikona Infinet Limited reported total revenue of INR 1.93 billion.
The transaction is subject to approval of offer by acquirer board. The deal has been approved by the board. The expected completion of the transaction is June 30, 2025.
As of February 7, 2025, the purchase consideration for the acquisition has been revised and reduced to INR 5.8 billion. This amount will be settled entirely through a share swap with SAR Televenture Limited, replacing the initial consideration of INR 6.7 billion. Originally, the purchase consideration was to be discharged via a cash payout of INR 3.75 billion and a share swap of INR 2.94 billion, as per the Securities Purchase Agreement (SPA) dated October 29, 2024. The revised terms, outlined in the Amendment Agreement to the SPA dated February 7, 2025, specify that the total consideration of INR 5.8 billion will be for the acquisition of 91% of the target company's shares, and will be fulfilled solely through a share swap.</t>
  </si>
  <si>
    <t>Matchesfashion Limited</t>
  </si>
  <si>
    <t>Mf Intermediate Limited</t>
  </si>
  <si>
    <t>IQTR1865559557</t>
  </si>
  <si>
    <t xml:space="preserve">Frasers Group Plc (LSE:FRAS) acquired Matchesfashion Limited from Mf Intermediate Limited for approximately £52 million on December 20, 2023. Under the terms of agreement, the consideration totals approximately £52 million in cash and will be settled in cash at completion from Frasers' existing cash reserves and facilities. The gross assets of the acquired companies were approximately £170 million at 31 January 2023, the last accounting reference date for which information is available. The MATCHES business has been loss making in recent years. The Adjusted LBITDA for the year ended January 31, 2023 was a loss of £33.5 million. Nicola Tennent and Stuart Muress of Barclays Bank PLC, Luke Bordewich, Stuart Ord and Ollie Steele of Numis Securities Limited and John Fishley, Edward Thomas, Kane Collings and Nikhil Varghese of Liberum Capital Limited acted as financial advisor to Frasers Group.
</t>
  </si>
  <si>
    <t>Al Salam Medical Services</t>
  </si>
  <si>
    <t>Ayyan Investment Company (SASE:2140)</t>
  </si>
  <si>
    <t>IQTR595759721</t>
  </si>
  <si>
    <t xml:space="preserve">Al-Ahsa Development Company (SASE:2140) signed non-binding memorandum of understanding to acquire Al Salam Medical Services for SAR 250 million on December 20, 2018. Al-Ahsa Development Company will issue stock in consideration. Al-Ahsa Development Company signed an agreement to acquire Al Salam Medical Services on March 20, 2019. Under the terms of the transaction, Al-Ahsa Development Company will issue 24.7 million ordinary shares to acquire all the shares of Al-Salam Medical Services Company. As of May 15, 2019, Al-Ahsa Development Company signed an appendix of the binding purchase agreement amending the paragraph related to determining the issue price. The price will be determined based on the average closing price during the 90 days before signing the purchase agreement, which will be SAR 10.108 apiece. The transaction is subject to approval from regulatory authorities and shareholders of Al-Ahsa. As of May 27, 2019, Al-Ahsa Development Company has extended the memorandum of understanding (MoU) for 90 days until August 28, 2019. As of August 7, 2019, Al-Ahsa Development Company has extended the memorandum of understanding for 92 days until November 28, 2019. As of November 27, 2019, Al-Ahsa Development Company has extended the memorandum of understanding for 93 days until until Feb. 28, 2020. FALCOM Financial Services acted as financial advisor to Al-Ahsa Development Company.
</t>
  </si>
  <si>
    <t>Hotel Lotte Pusan Co., Ltd.</t>
  </si>
  <si>
    <t>Woori Home Shopping &amp; Television Co., Ltd.</t>
  </si>
  <si>
    <t>IQTR654336279</t>
  </si>
  <si>
    <t xml:space="preserve">Hotel Lotte Pusan Co., Ltd. agreed to acquire an 8.6% stake in LOTTE rental co.,ltd. from Woori Home Shopping &amp; Television Co., Ltd. for KRW 79 billion on September 26, 2019. Under the terms, Woori Home Shopping will dispose off 1 million shares in LOTTE rental co.,ltd. at KRW 77,781 per share. Woori Home Shopping will own no shares in LOTTE rental co.,ltd. post completion. Board of Woori Home Shopping approved the transaction on September 26, 2019. Transaction is expected to close on October 11, 2019.
</t>
  </si>
  <si>
    <t>63,170 sq ft freehold interest in 19 Charterhouse Street EC1</t>
  </si>
  <si>
    <t>Derwent London Plc (LSE:DLN)</t>
  </si>
  <si>
    <t>IQTR1821936426</t>
  </si>
  <si>
    <t>An unknown family office advised by Morgan Capital and BNF Capital Limited acquired 63,170 sq ft freehold interest in 19 Charterhouse Street EC1 from Derwent London Plc (LSE:DLN) for £54 million on January 16, 2023. The passing rent of the asset is £2.6 million per annum. Nina Coad and Emily Trapnell of Brunswick Group LLP acted as the financial advisor to Derwent London Plc (LSE:DLN).</t>
  </si>
  <si>
    <t>206-unit Class A multifamily community in Denver</t>
  </si>
  <si>
    <t>LivCor, LLC</t>
  </si>
  <si>
    <t>Watermark Residential Corporation</t>
  </si>
  <si>
    <t>IQTR718751766</t>
  </si>
  <si>
    <t xml:space="preserve">LivCor, LLC acquired 206-unit Class A multifamily community in Denver from Watermark Residential Corporation for $65.9 million on June 16, 2021. Dan Woodward, David Potarf, Jake Young and Matthew Barnett of CBRE Capital Markets represented Watermark on the sale.
</t>
  </si>
  <si>
    <t>Zhengzhou Jiachao Property Services Company Limited</t>
  </si>
  <si>
    <t>Art Group Holdings Limited (SEHK:565)</t>
  </si>
  <si>
    <t>IQTR712932757</t>
  </si>
  <si>
    <t xml:space="preserve">Zhengzhou Fengxiang Investment Co., Ltd. entered into a sale and purchase agreement to acquire a 75% stake in Zhengzhou Jiachao Property Services Company Limited from Art Group Holdings Limited (SEHK:565) for approximately HKD 510 million on April 26, 2021. Consideration will be paid in cash. Out of total consideration, HKD 255.7 million will be paid on or before the application for the Industrial and Commercial Transfer Registration, HKD 153.4 million will be paid on or before the 10th business day after the Industrial and Commercial Transfer Registration is completed; and the remaining HKD 102.3 million will be paid on or before the 40th business day after the Industrial and Commercial Transfer Registration is completed. Upon Completion, Zhengzhou Jiachao Property Services Company Limited will cease to be a non-wholly-owned subsidiary of Art Group Holdings Limited. If Zhengzhou Fengxiang Investment Co., Ltd. fails to pay the remaining Consideration, without prejudice to the rights to other remedies, it shall pay to Art Group damages at the rate of 0.05% per day on the unpaid Consideration. If the Sale and Purchase Agreement is terminated due to the Industrial and Commercial Transfer Registration not being completed, Art Group will within 10 business days refund to the Zhengzhou Fengxiang Investment Co., Ltd. the partial Consideration received, and Zhengzhou Jiachao Property Services Company Limited will refund to Zhengzhou Fengxiang Investment Co., Ltd. the Current Accounts-Adjusted and the Bonus Dividend Zhengzhou Fengxiang Investment Co., Ltd. advanced to Zhengzhou Jiachao Property Services Company Limited, or paid to Art Group on behalf of Zhengzhou Jiachao Property Services Company Limited. Upon failure to refund, Art Group or Zhengzhou Jiachao Property Services Company Limited shall pay to Zhengzhou Fengxiang Investment Co., Ltd. damages at the rate of 0.05% per day on the relevant amount.
Zhengzhou Jiachao Property Services Company Limited reported revenue of HKD 0.16 million, loss before tax of HKD 0.04 million, loss after tax of HKD 0.02 million for the year ended June 30, 2020. Transaction is subject to approval from shareholders of Art Group Holdings Limited and other customary closing conditions as mentioned in agreement. Long Stop Date of the transaction is August 31, 2021. The proceeds generated from the Disposal will be used as to (i) HKD 290.55 million to settle the deposits pursuant to the Lease Contract Jiachao’s and the Lease Contract Zone C; (ii) approximately HKD 82.1 million to settle the rent prepayment of first rental year of the Jiachao’s Shopping Mall and the Zone C Shopping Mall; and (iii) the remainder of approximately HKD 138.7 million will be applied to finance the exploring/acquisitions of suitable shopping malls/properties and/or as general working capital of Art Group. Grand Moore Capital Limited acted as financial advisor to Art Group Holdings Limited.
</t>
  </si>
  <si>
    <t>ECC Ventures 6 Corp.</t>
  </si>
  <si>
    <t>LCM Energy Solution (British Columbia) Inc.</t>
  </si>
  <si>
    <t>IQTR1848564099</t>
  </si>
  <si>
    <t xml:space="preserve">LCM Energy Solution (British Columbia) Inc. (LCMES) entered into a binding letter of intent to acquire ECC Ventures 6 Corp. (TSXV:ECCS.P) for CAD 86.6 million in a reverse merger transaction on July 12, 2023. LCMES entered into a definitive amalgamation agreement to acquire ECC Ventures 6 Corp. in a reverse merger transaction on November 30, 2023. The Acquisition of LCMES will constitute a reverse takeover and ECC6's Qualifying Transaction under Policy 2.4 of the TSX Venture Exchange. Under the terms of the Acquisition, ECC6 will complete a consolidation of its share capital on a 1.1834409 for 1 basis, and holders of LCMES Shares will be issued an aggregate of 73,400,000 post Consolidation common shares of ECC6, at a deemed price of CAD 1.00 per Consideration Share, in exchange for all LCMES Shares. Following completion of the Acquisition, it is anticipated that there will be 78,174,214 post Consolidation common shares issued and outstanding in the Resulting Issuer, of which shareholders of LCMES will own 73,400,000 (83.24%) and shareholders of ECC6 will own 4,774,214 (5.41%). It is also anticipated that ECC6 will change its name to LCM Energy Solution Inc. in connection with completion of the Acquisition. On completion of the proposed Acquisition, Resulting issuer's Board of Directors and management team will be reconstituted to include directors and management determined by LCMES, including, Ryan Kim, Seul Chan Lee, Doug McFaul, Gary Anderson and Chang Woo Son. The Acquisition will be completed through a definitive agreement that is to be negotiated by the parties. Completion of the Acquisition is subject to a number of conditions, including Exchange acceptance, the execution of the Definitive Agreement, majority of the minority shareholder approval and completion of the QT Financing.
</t>
  </si>
  <si>
    <t>Parkway Parade Partnership Pte. Ltd.</t>
  </si>
  <si>
    <t>Lendlease Global Commercial REIT (SGX:JYEU)</t>
  </si>
  <si>
    <t>Lendlease Asia Investments Pty Limited</t>
  </si>
  <si>
    <t>IQTR1841200576</t>
  </si>
  <si>
    <t xml:space="preserve">Lendlease Global Commercial REIT (SGX:JYEU) acquired 10% stake in Parkway Parade Partnership Pte. Ltd. from Lendlease Asia Investments Pty Limited for SGD 88.9 million on June 5, 2023. The purchase price was subject to post-completion adjustments. Lendlease Global Commercial Trust Management Pte. Ltd. financed the acquisition through internal resources and debt facilities. Distribution Per Unit (“DPU”) accretive on a pro forma basis. Deloitte &amp; Touche Corporate Finance Pte Ltd acted as financial advisor and fairness opinion provider to Lendlease Global Commercial Trust Management Pte. Ltd.
</t>
  </si>
  <si>
    <t>Simpolo Vitrified Pvt Ltd.</t>
  </si>
  <si>
    <t>Ceramiche Speranza S.P.A.; Motilal Oswal Finvest Limited; India SME Investments LLP; Motilal Oswal Financial Services Limited, Investment Arm; Aghara &amp; Sons</t>
  </si>
  <si>
    <t>IQTR1799992650</t>
  </si>
  <si>
    <t xml:space="preserve">India Business Excellence Fund IV, India SME Investments Fund – I, Motilal Oswal Finvest Limited and others signed an agreement to acquire Simpolo Vitrified Pvt Ltd on June 23, 2022. The proposed combination also contemplates transfer of the business of SC and Nexion into SVPL. The Competition Commission of India (CCI) approves acquisition of the stake in Simpolo Vitrified Private Limited. SVPL is in the business of designing, manufacturing and sale of vitrified tiles. It is also engaged in the trading of various kinds of tiles, sanitaryware and bath fittings, faucets and allied products. Its subsidiary, Nexion Surfaces is a newly incorporated wholly owned subsidiary of SVPL and does not have any business operations as on date. Aghara is an investment firm, with no business operations in India except its 50% shareholding in Nexion. Ceramiche SPA does not have any business operations in India, and only has 50% shareholding in Nexion. Ceramiche SPA is the parent entity of Consorzio Digit Tile S.C.R.L, incorporated in Italy. Consorzio Digit Tile S.C.R.L. is into wholesale trading of tiles, wood, construction materials and sanitary equipments in Italy. India SME is a private equity fund under the SEBI AIF CAT II License in India. As of August 18, 2022, the transaction has been approved by the Competition Commission of India.
</t>
  </si>
  <si>
    <t>Pershing Gold Corporation</t>
  </si>
  <si>
    <t>Americas Gold and Silver Corporation (TSX:USA)</t>
  </si>
  <si>
    <t>IQTR584220456</t>
  </si>
  <si>
    <t xml:space="preserve">Americas Silver Corporation (TSX:USA) entered into a definitive agreement to acquire Pershing Gold Corporation (NasdaqGM:PGLC) from Barry Honig and others for $58.5 million on September 28, 2018. Under the terms of the agreement, holders of Pershing common shares will receive 0.715 common shares of Americas Silver for each common share of Pershing by way of a share exchange. Holders of Pershing preferred shares may elect to exchange those shares for new non-voting preferred shares of Americas Silver, adjusted in respect of exercise price and number based on the Exchange Ratio, or common shares of Americas Silver based on the Exchange Ratio. Existing shareholders of Americas Silver and Pershing will own approximately 64% and 36%, respectively, on an undiluted basis, following the close of the transaction. Pierre Lassonde and Trinity Capital Partners have provided Americas Silver with a CAD 5.5 million ($4.3 million) short-term secured convertible loan with interest payable at 1.25% per month. The net proceeds of this loan will be used by Americas Silver to fund a $4 million short-term secured first lien convertible loan to address Pershing’s near-term working capital requirements, including permit advancements, ongoing property maintenance and corporate requirements. In the event that Pershing wishes to terminate the agreement in order to support a superior proposal, Pershing would be obligated to pay Americas Silver an amount equal to $4 million as a termination payment. The Americas Silver Common shares issued pursuant to the transaction will be registered under the Securities Act and will be listed on the TSX under the symbol “USA”, on the NYSE American under the symbol “USAS” and on the Frankfurt Stock Exchange under the symbol “SZ71”. Pershing Gold will cease trading on NASDAQ, the Frankfurt Stock Exchange and the TSX. 
The combined company will be managed by the executive team of Americas Silver, led by Darren Blasutti as President and Chief Executive Officer. Alex Davidson will be the Chairman of the combined company, which will comprise nine members. Pershing’s board will designate one individual to join the combined board. Upon completion of the transaction, the Americas Silver board of directors will be comprised of nine members. Stephen Alfers, the current President, Chief Executive Officer and Director of Pershing Gold is expected to be appointed as Director of Americas Silver immediately after the completion of the transaction. Eric Alexander, the current Vice President, Finance and Controller of Pershing Gold, is expected to continue his employment with Pershing Gold for a certain period of time following the completion of the transaction.
The transaction requires the approval of Pershing shareholders by way of special resolution by shareholders holding at least a majority of the outstanding voting shares of Pershing, and approval by preferred shareholders holding at least 75% of the Pershing preferred stock, each at a special meeting of Pershing shareholders, approval by a simple majority of votes cast by Americas Silver shareholders and a special resolution of shareholders of Americas Silver to approve the amendment of its articles to provide for the new non-voting preferred shares to be issued, will also be required at a special meeting of the shareholders of Americas Silver. Americas Silver and Pershing expect to mail shareholder information circulars in Q4, 2018 subject to required regulatory approvals, antitrust approval and plan to hold their respective shareholder meetings promptly thereafter. In addition, the transaction will be subject to the approval of the listing of the additional Americas Silver shares by the Toronto Stock Exchange and NYSE American, execution of support agreement and effectiveness of registration statement. The agreement includes customary provisions including, among other things, a non-solicitation covenant with respect to Pershing, and associated fiduciary out covenants and a right by Americas Silver to match any superior proposal.
Board of Directors of Americas Silver and Pershing Gold unanimously approved the terms of the transaction and recommend that their respective shareholders vote in favor of the transaction. Each of the officers and directors of Americas Silver and Pershing have entered into agreements supporting the transaction pursuant to which they will vote any common shares of the companies that are held by them in favor of the approval of the transaction. Barry Honig who holds or controls approximately 31% of the outstanding Pershing common shares and 87% of the outstanding Pershing preferred shares has entered into an unconditional lock-up agreement and has agreed to vote in favor of the transaction. As on November 14, 2018, Americas Silver received clearance to request its effectiveness. Americas Silver will file Amendment No. 1 to the F- 4 and expects it to be declared effective prior to the end of November. Effective November 21, 2018, Americas Silver and Pershing Gold jointly filed the required notice with the Committee on Foreign Investment in the United States. Americas Silver expects that the applicable 45-day review period will commence on November 29, 2018. In connection with the above, Americas Silver and Pershing Gold have each now set their meeting date in respect of the transaction at January 9, 2018. On December 22, 2018, Americas Silver received notification from CFIUS that all deadlines for declarations and transactions under review or investigation are tolled due to the lapse in appropriations attributable to the partial U.S. government shutdown. As a result, the closing of the transaction, previously expected to be on or about January 14, 2019, may be extended until appropriations are restored and a subsequent approval is obtained from CFIUS. Pershing Gold and Americas Silver shareholders approved the deal on January 9, 2019. As of April 1, 2019, the Committee on Foreign Investment in the United States (CFIUS) has completed its review and has determined that there are no unresolved national security concerns with respect to the transaction. The transaction is expected to close in the first quarter of 2019. As on March 1, 2019, Americas Silver and Pershing Gold entered into first amendment and extended the outside date to June 1, 2019. As of April 2, 2019, the transaction is expected to complete on or about April 3, 2019. The transaction is anticipated to be immediately accretive to precious metal mineral reserves and resources and on all financial metrics by 2020.
Trinity Advisors Corporation acted as financial advisor, Michael Hickey and John Wilkin of Blake, Cassels &amp; Graydon LLP, Thomas M. Rose and Shona C. Smith of Troutman Sanders LLP and Parsons Behle &amp; Latimer acted as legal advisors to Americas Silver. Clarus Securities Inc. acted as fairness opinion provider to the Board of Directors of Americas Silver. Canaccord Genuity acted as financial advisor and fairness opinion provider with a fee of $0.3 million for its fairness opinion services, plus a fee of $0.75 million which is contingent upon consummation of the transaction, Brian Boonstra of Davis Graham &amp; Stubbs LLP and Jay Kellerman and Ivan T. Grbešic of Stikeman Elliott LLP acted as legal advisors to Pershing. Shorecrest Group acted as information agent to Pershing Gold and Americas Silver Corporation. Americas Silver Corporation paid a fee of CAD 35,000 ($27,076) to Shorecrest Group for its services. Computershare Investor Services LLC acted as transfer agent to Pershing Gold. Clarus received a fee of CAD 25,000 ($19,340) upon execution of the agreement and an additional CAD 75,000 ($58,020) upon completion or delivery of the Americas Silver Fairness Opinion to the Board. Computershare Investor Services Inc. acted as the transfer agent to Americas Silver.
</t>
  </si>
  <si>
    <t>Icho Co., Ltd.</t>
  </si>
  <si>
    <t>create restaurants holdings inc. (TSE:3387)</t>
  </si>
  <si>
    <t>Rise Corporation</t>
  </si>
  <si>
    <t>IQTR635439761</t>
  </si>
  <si>
    <t xml:space="preserve">create restaurants holdings inc. (TSE:3387) signed an agreement to acquire Icho Co., Ltd. from Rise Corporation, Akihiro Fujita, Ruiko Fujita, Katsuyoshi Fujita and others for ¥7 billion on September 2, 2019. As per the transaction, create restaurants holdings inc will issue common stock equivalent to ¥7 billion as consideration for the acquisition of 2320 shares representing 100% stake of Icho Co., Ltd. create restaurants holdings inc will acquire 37.5%, 42.7%, 5.4% and 4.3% from Rise Corporation, Akihiro Fujita, Ruiko Fujita, Katsuyoshi Fujita  respectively and remaining 10.1% from others. Post completion, Icho Co., Ltd. will become wholly owned subsidiary of create restaurants holdings inc. The Board of Directors of create restaurants holdings inc resolved the transaction in their meeting. Completion is scheduled to take place on October 1, 2019. create restaurants holdings inc. shall pay an advisory fee of approximately ¥10 million.
</t>
  </si>
  <si>
    <t>Zhejiang UniTTEC Dakang Environment Co., Ltd.</t>
  </si>
  <si>
    <t>Shanghai Shenneng Nengchuang Energy Development Co., Ltd</t>
  </si>
  <si>
    <t>UniTTEC Co.,Ltd (SZSE:000925)</t>
  </si>
  <si>
    <t>IQTR650111767</t>
  </si>
  <si>
    <t xml:space="preserve">Shanghai Shenneng Nengchuang Energy Development Co., Ltd agreed to acquire 40% stake in Zhejiang UniTTEC Dakang Environment Co., Ltd from UniTTEC Co.,Ltd (SZSE:000925) for CNY 460 million on December 26, 2019. The transaction is approved by the board of UniTTEC Co.,Ltd. Upon completion, UniTTEC Co.,Ltd will hold 60% stake in Zhejiang UniTTEC Dakang Environment Co., Ltd. 
</t>
  </si>
  <si>
    <t>Camelot Technology Co., Ltd.</t>
  </si>
  <si>
    <t>IQTR1835216032</t>
  </si>
  <si>
    <t xml:space="preserve">Kingsoft Cloud Holdings Limited (NasdaqGS:KC) entered into share purchase agreement to acquire 9.50% stake in Camelot Technology Co., Ltd. from non-controlling shareholders for CNY 460 million in October 2022.
</t>
  </si>
  <si>
    <t>Beijing Longyuan Environmental Engineering Co., Ltd.</t>
  </si>
  <si>
    <t>SafBon Water Service (Holding) Inc.,Shanghai</t>
  </si>
  <si>
    <t>Shanghai Yingsu Environment &amp; Technology Co., Ltd.</t>
  </si>
  <si>
    <t>IQTR648506379</t>
  </si>
  <si>
    <t xml:space="preserve">SafBon Water Service (Holding) Inc.,Shanghai (SZSE:300262) intent to acquire 49% stake in Beijing Longyuan Environmental Engineering Co., Ltd. from Shanghai Yingsu Environment &amp; Technology Co., Ltd. for approximately CNY 460 million on December 13, 2019. SafBon Water Service (Holding) Inc.,Shanghai (SZSE:300262) signed a share purchase agreement to acquire Beijing Longyuan Environmental Engineering Co., Ltd. from Shanghai Yingsu Environment &amp; Technology Co., Ltd. on December 31, 2019. The transaction will be funded from SafBon Water Service's own and self-raised funds. As of December 31, 2018, Beijing Longyuan Environmental Engineering reported total assets of CNY 719.81 million, total common equity of CNY 278.94 million, revenue of CNY 359.25 million, EBIT of CNY 96.76 million and net income of CNY 81.80 million. The transaction is approved by the board of directors of SafBon Water Service on the seventh meeting of the fourth directorate and the sixth meeting of the fourth board of supervisors on December 13, 2019. As on December 26, 2019, the transaction was approved by the shareholders of the Beijing Longyuan Environmental Engineering. As on December 31, 2019, the transaction was approved by the shareholders of the SafBon Water Service.
</t>
  </si>
  <si>
    <t>Full Circle Group Holding B.V.</t>
  </si>
  <si>
    <t>Renew Holdings plc (AIM:RNWH)</t>
  </si>
  <si>
    <t>AtlasInvest</t>
  </si>
  <si>
    <t>IQTR1899898275</t>
  </si>
  <si>
    <t xml:space="preserve">Renew Holdings plc (AIM:RNWH) acquired Full Circle Group Holding B.V. from AtlasInvest for €60 million on October 7, 2024. The consideration is paid in cash and is funded through existing cash and debt facilities. For the period ending December 31, 2023, Full Circle Group Holding B.V. reported total revenue of €25.8 million, EBIT of €4.6 million and EBITDA of €5.4 million. Kevin Cruickshank and William Wickham of Numis Securities Limited acted as financial advisor to Renew Holdings plc. Alex Beagley and Tom Hufton of FTI Consulting provided consulting services to Renew Holdings plc.
</t>
  </si>
  <si>
    <t>Cheverly Station in Maryland</t>
  </si>
  <si>
    <t>DLJ Real Estate Capital Partners, LLC; Foulger-Pratt Companies, LLC</t>
  </si>
  <si>
    <t>IQTR603293281</t>
  </si>
  <si>
    <t xml:space="preserve">Arbor Management Acquisition Company through its fund, AMAC Fund III acquired Cheverly Station in Maryland from Foulger-Pratt Companies, LLC and DLJ Real Estate Capital Partners LLC for $65.9 million in 2018. The transaction was financed by 10-year financing from Freddie Mac. Dean Sigmon, Robin Williams, Justin Shay and Mike D’Amelio of Transwestern Commercial Services represented Foulger-Pratt Companies, LLC and DLJ Real Estate Capital Partners LLC in the transaction.
</t>
  </si>
  <si>
    <t>DLJ Real Estate Capital Partners, LLC (United States); Foulger-Pratt Companies, LLC (United States)</t>
  </si>
  <si>
    <t>Caribbean Producers (Jamaica) Limited (JMSE:CPJ)</t>
  </si>
  <si>
    <t>JMSE:CPJ</t>
  </si>
  <si>
    <t>A.S. Bryden &amp; Sons Holdings Limited (JMSE:ASBH)</t>
  </si>
  <si>
    <t>IQTR1912379120</t>
  </si>
  <si>
    <t xml:space="preserve">A.S. Bryden &amp; Sons Holdings Limited (JMSE:ASBH) acquired an additional 30.40% stake in Caribbean Producers (Jamaica) Limited (JMSE:CPJ) for JMD 3 billion in November 2024. Under the terms of agreement, A.S. Bryden &amp; Sons Holdings has acquired an additional 30.4% stake in Caribbean Producers (Jamaica) Limited (JSE:CPJ) (“CPJ”) in exchange for 94,871,379 newly issued ordinary shares of ASBH to the sellers of the CPJ shares. As a result of this additional purchase, ASBH owns 75.3% of CPJ and CPJ is now a subsidiary of ASBH. ASBH recognizes that its increased ownership represents more than 50% of the issued share capital of CPJ and consequently ASBH will extend a Mandatory Offer to all remaining CPJ shareholders within thirty (30) days in accordance with the Jamaica Stock Exchange’s General Principles relating to Take-overs and Mergers.
</t>
  </si>
  <si>
    <t>Jamaica</t>
  </si>
  <si>
    <t>Amadeus Basin Producing Assets of Central Petroleum Limited</t>
  </si>
  <si>
    <t>Echelon Resources Limited (ASX:ECH); Cue Energy Resources Limited (ASX:CUE)</t>
  </si>
  <si>
    <t>Central Petroleum Limited (ASX:CTP)</t>
  </si>
  <si>
    <t>IQTR716198047</t>
  </si>
  <si>
    <t xml:space="preserve">New Zealand Oil &amp; Gas Limited (NZSE:NZO) and Cue Energy Resources Limited (ASX:CUE) entered into a binding agreement to acquire 50% stake in Amadeus Basin Producing Assets from Central Petroleum Limited (ASX:CTP) for AUD 85 million on May 24, 2021. New Zealand Oil &amp; Gas to acquire 70% stake, Cue Energy (New Zealand Oil &amp; Gas 50.04% owned subsidiary) to acquire 30%. The consideration of AUD 29 million as an upfront cash payment; AUD 40 million payment by way of “carried” funding for Central’s share of near-term development, appraisal and exploration activities, including a committed two-well exploration programme at Palm Valley and Dingo to commence this year; AUD 23 million (Central’s book value at the effective date) through an assumption by the NZOG Entities of obligations to supply up to 4.9 PJ of gas (50% interest acquired at the effective date) which has previously been paid for but not delivered under pre-sale or ‘take-or-pay’ arrangements; and a completion adjustment for net cash flows generated between the effective date and the completion date. The Transaction is expected to result in an after-tax accounting profit net to Central of circa AUD 35-40 million on the sale. Central will repay AUD 30 million of the Macquarie Bank loan facility in the completion quarter. The NZOG Entities will together acquire 50% of Central’s current working interest in the Sale Assets (“Sale Assets Interest”). Central will remain Operator of the Sale Assets. The Sale Assets Interest acquired by the NZOG Entities will be held 70% by subsidiaries of NZOG and 30% by subsidiaries of Cue of which NZOG is a 50.04% shareholder. After completion of the transaction, Central’s share of Proved and Probable (2P) reserves in the Amadeus Basin Producing Assets will be 75.6 PJ of gas and 0.485 mmbbl of oil at the 1 July 2020 effective date, with the Exploration Programme targeting 96 PJ of prospective gas resources (Central’s share after the Transaction).The transaction is subject to customary completion adjustments and conditions precedent, including Central financier, gas sales customer and joint venture consents, regulatory and Foreign Investment Review Board approvals and NZOG obtaining ordinary shareholder resolution approval. Where the conditions precedent are not satisfied or waived by 15 August 2021 (or 30 days after this date if so elected), then relevant parties may terminate the sale and purchase agreement before completion. As of September 10, 2021, the transaction is approved by regulatory authorities. As of September 20, 2021, third party approvals have been received. The Transaction’s effective date is 1 July 2020. The transaction is expected to complete in Q3 2021. The transaction is expected to complete on October 1, 2021.
</t>
  </si>
  <si>
    <t>Bozhon Precision Industry Technology Co.,Ltd. (SHSE:688097)</t>
  </si>
  <si>
    <t>SHSE:688097</t>
  </si>
  <si>
    <t>Zhongdian Digital (Beijing) Private Equity Fund Management Co., Ltd.</t>
  </si>
  <si>
    <t>Suzhou Zhong'er Equity Investment Partnership (Limited Partnership)</t>
  </si>
  <si>
    <t>IQTR1904350034</t>
  </si>
  <si>
    <t xml:space="preserve">Tianjin Xinke Hongchuang Equity Investment Partnership Enterprise (Limited Partnership) managed by Zhongdian Digital (Beijing) Private Equity Fund Management Co., Ltd. signed Equity Transfer Agreement to acquire 5.43% stake in Bozhon Precision Industry Technology Co.,Ltd. (SHSE:688097) from Suzhou Zhong'er Equity Investment Partnership (Limited Partnership) for approximately CNY 480 million on November 15, 2024. A cash consideration valued at CNY 19.67 per share will be paid by Tianjin Xinke Hongchuang Equity Investment Partnership Enterprise for 24,235,107 shares.
</t>
  </si>
  <si>
    <t>Jiangsu Azure Corporation (SZSE:002245)</t>
  </si>
  <si>
    <t>SZSE:002245</t>
  </si>
  <si>
    <t>Green Right Limited</t>
  </si>
  <si>
    <t>Aoyang Group Co., Ltd.</t>
  </si>
  <si>
    <t>IQTR600876447</t>
  </si>
  <si>
    <t xml:space="preserve">Green Right Limited signed a stake transfer agreement to acquire 10% stake in Jiangsu Aucksun Co., Ltd. (SZSE:002245) from Aoyang Group Co., Ltd. for approximately CNY 440 million on February 1, 2019. Under the terms of transaction, Green Right Limited will acquire 98.7 million for CNY 4.5 each. The transaction is subject to approval from shareholders of Jiangsu Aucksun Co., Ltd. and Ministry of Commerce.
</t>
  </si>
  <si>
    <t>IQTR1935800027</t>
  </si>
  <si>
    <t xml:space="preserve">Broadview Industries AG entered into a delisting agreement to acquire remaining 45.09% stake in Westag AG (DB:WUG) for € 60.7 million on March 20, 2025. each representing a pro-rata amount of the share capital of €2.56 per share ("WAG Ordinary Shares") and all preference bearer shares in Westag, each representing a pro-rata amount of the share capital of €2.56 per share ("WAG Preference Shares" and together with the WAG Ordinary Shares, the "WAG Shares"), which, in each case, are not already held by the Bidder. The Bidder intends to offer a cash consideration in the amount of €30.76 per Westag Ordinary Share and €31.35 per Westag Preference Share. The Bidder currently holds WAG Ordinary Shares amounting to approx. 54.91% of the share capital of Westag and WAG Preference Shares amounting to approx. 21.88% of the share capital of Westag AG, which in total is equivalent to WAG Shares amounting to approx. 76.79% of the share capital of and approx. 85.96% of the voting rights in Westag. 
</t>
  </si>
  <si>
    <t>Century Property</t>
  </si>
  <si>
    <t>IQTR646010089</t>
  </si>
  <si>
    <t xml:space="preserve">True North Commercial Real Estate Investment Trust (TSX:TNT.UN) agreed to acquire Class A office property located at 6925 Century Avenue, Mississauga, Ontario for approximately CAD 87.5 million on November 29, 2019. The transaction is expected to be satisfied by a combination of proceeds from the REIT’s November public unit offering and first mortgage financing on the property in the amount of approximately CAD 56.875 million. Closing is expected to be on or about December 12, 2019. 
</t>
  </si>
  <si>
    <t>Lanpec Technologies Limited (SHSE:601798)</t>
  </si>
  <si>
    <t>SHSE:601798</t>
  </si>
  <si>
    <t>Sinomach Capital Management Corporation</t>
  </si>
  <si>
    <t>China Energy Engineering Group Co., Ltd.</t>
  </si>
  <si>
    <t>IQTR1861183478</t>
  </si>
  <si>
    <t>Sinomach Capital Management Corporation acquired 22.04% stake in Lanpec Technologies Limited (SHSE:601798) from China Energy Engineering Group Co., Ltd. for CNY480 million on October 15, 2023.</t>
  </si>
  <si>
    <t>Yotta Limited</t>
  </si>
  <si>
    <t>Causeway Technologies Limited</t>
  </si>
  <si>
    <t>Oxford Metrics plc (AIM:OMG)</t>
  </si>
  <si>
    <t>IQTR1785036941</t>
  </si>
  <si>
    <t xml:space="preserve">Causeway Technologies Limited acquired Yotta Limited from Oxford Metrics plc (AIM:OMG) for £52 million on May 30, 2022. The cash consideration of £52 million is subject to customary adjustments for working capital and debt-like items. The Causeway team has a clear understanding of Yotta's software and is well positioned to continue both its growth and innovation, with a vision to create a truly integrated end-to-end solution that manages the entire asset management lifecycle for local authorities and their contractors. For the financial year ended 30 September 2021, Yotta reported headline revenue of £8.1 million, including its highest level of Annual Recurring Revenue of £7.4 million , Adjusted PBT of £0.8 million, statutory LBT of £0.4 million and gross assets of £13.2 million. Paul Webb and Jessica Nugent of Royds Withy King acted as legal advisors to Oxford Metrics plc and Osborne Clarke LLP acted as legal advisor to Causeway Technologies Limited. Simon Willis,Hugo Rubinstein and Tejas Padalkar of Numis Securities Limited acted as financial advisor to Oxford Metrics.
</t>
  </si>
  <si>
    <t>OTCPK:ALLG.F</t>
  </si>
  <si>
    <t>Madeleine Charging B.V.</t>
  </si>
  <si>
    <t>AP Spartan Energy Holdings III, L.P.; AP Spartan Energy Holdings III (PIPE), LLC; Ap Spartan Energy Holdings III (PPW), LLC</t>
  </si>
  <si>
    <t>IQTR1884960358</t>
  </si>
  <si>
    <t xml:space="preserve">Madeleine Charging B.V. entered into definitive agreement to launch a tender offer to acquire remaining 27% stake in Allego N.V. (NYSE:ALLG) from Ap Spartan Energy Holdings III (PPW), LLC, AP Spartan Energy Holdings III (PIPE), LLC, AP Spartan Energy Holdings III, L.P and others for approximately $130 million on June 17, 2024. Purchaser entered into a letter agreement, dated June 16, 2024. Meridiam will pay $1.7 per share. RSUs outstanding relating to an aggregate of 1,740,756 Shares. 273,030,790 Shares issued and outstanding, as of the date of this Offer to Purchase, Purchaser owns 197,837,067 shares. Madeleine currently owns approximately 72.45% of all issued and outstanding shares of Allego. Madeleine Charging will launch a offer followed by Allego’s voluntarily delisting of the Shares from the New York Stock Exchange i.e., the Company shall procure the delisting of the Ordinary Shares from the NYSE as soon as possible after the Closing Date, and the Company shall take, or cause to be taken, all actions, and do, or cause to be done, all things reasonably necessary, proper or advisable to procure the Delisting. 
The offer is subject to any applicable rules and regulations of the SEC, including Rule 14e-l(c) under the Exchange Act (relating to the Offeror’s obligation to pay for or return Tendered Shares promptly after the termination or withdrawal of the Offer), the Offeror shall not be obligated to accept for payment, and pay for, any Tendered Shares unless, as of immediately prior to the applicable Expiration Time, all of the Offer Conditions set forth in Schedule 1 have been satisfied or waived (to the extent that such waiver is permitted by applicable Laws) and the Offer Conditions are for the sole benefit of the Offeror and may be waived (either in whole or in part) by the Offeror at any time, in its sole discretion, by written notice to the Company, except to the extent that such waiver is not permitted by applicable Laws. The Offer Conditions shall be in addition to, and not a limitation of, the rights and obligations of the Offeror and the Company (to the extent applicable) to extend, terminate, amend or modify the Offer in accordance with the terms and conditions of this TFA and applicable Laws. The completion of the Offer is not subject to any conditions requiring a minimum number of tendered Shares, the receipt of any regulatory or third-party approvals, or the completion of any financing to provide funding for the Offer. The deal has been unanimously approved by the board. Allego shareholders are not required to tender their Shares in the Offer, and Meridiam does not intend to pursue a squeeze-out of any minority Allego shareholders. The transaction is expected to complete in the third quarter of 2024. No Shareholder Approval. We will not be seeking the approval of the Unaffiliated Private Shareholders before effecting the Delisting. No Appraisal Rights. Subject to certain exceptions, Dutch law does not recognize the concept of appraisal or dissenters’ rights. Company shareholders are not entitled to appraisal rights with respect to the Offer. Parent and Purchaser are not currently aware of any pre-closing antitrust or competition law filings, any filings or approvals relating to any foreign investment laws or regimes required in connection with the transactions contemplated by the Transaction Framework Agreement.
Morgan Stanley B.V. acted as financial advisor for Madeleine Charging B.V. Olivier Valk and David Ingles of Allen Overy Shearman Sterling LLP acted as legal advisor for Madeleine Charging B.V. Citigroup Global Markets Europe AG acted as financial advisor for Allego N.V. Matthew J. Gilroy and Amanda Fenster of Weil, Gotshal &amp; Manges LLP acted as legal advisor for Allego N.V. Paul van der Bijl and Stefan Wissing, and Dirk Panis, Sanne Mesu , Mirjam van de Hel - Koedoot, Aalt Colenbrander, Homme ten Have, and Peter Vogels of NautaDutilh N.V. acted as legal advisor for Allego N.V. UBS Securities LLC acted as financial advisor and provided fairness opinion to the Transaction Committee of Allego. Innisfree acted as information agent and Broadridge Corporate Issuer Solutions, LLC- acted as depository to Allego.
</t>
  </si>
  <si>
    <t>AP Spartan Energy Holdings III (PIPE), LLC (United States); Ap Spartan Energy Holdings III (PPW), LLC (United States); AP Spartan Energy Holdings III, L.P. (United States)</t>
  </si>
  <si>
    <t>Dapasoft Inc.</t>
  </si>
  <si>
    <t>Calian Group Ltd. (TSX:CGY)</t>
  </si>
  <si>
    <t>York Angel Investors Inc.</t>
  </si>
  <si>
    <t>IQTR705142501</t>
  </si>
  <si>
    <t xml:space="preserve">Calian Group Ltd. (TSX:CGY) entered into a definitive agreement to acquire Dapasoft Inc. for approximately CAD 83 million on February 18, 2021. As part of agreement, Calian Group Ltd. will paid CAD 50 million on closing, consisting of CAD 43 million cash and CAD 7 million in Calian shares. Contingent consideration over two years is based on certain EBITDA growth targets, CAD 14.5 million payable in cash and CAD 18.5 million payable in Calian shares. Calian expects this transaction to be immediately EBITDA accretive. Origin Merchant Partners acted as financial advisor to Dapasoft and CIBC Capital Markets acted as financial advisor to Calian in connection with the transaction.
</t>
  </si>
  <si>
    <t>Aoki Super Co., LTD.</t>
  </si>
  <si>
    <t>Aoki Shoten Ltd.</t>
  </si>
  <si>
    <t>IQTR1867983007</t>
  </si>
  <si>
    <t xml:space="preserve">Aoki Shoten Co. made an offer to acquire additional 46.679436% stake in Aoki Super Co., LTD. (TSE:9977) from Toshimichi Aoki and other individual shareholders for ¥10.7 billion on January 5, 2024. The minimum number of planned purchases is 805,500 shares and planned number of purchases is 2,815,986 shares. Currently, Aoki Shoten owns 172,240 shares of Aoki Super. The Period of purchase is from January 9, 2024, to February 20, 2024. Mitsubishi UFJ Morgan Stanley Securities Co., Ltd. acted as financial advisor and Nishimura &amp; Asahi acted as legal advisor to Aoki Shoten Ltd, Anderson Mori &amp; Tomotsune LPC acted as legal advisor and YAMADA Business Consulting Co.,Ltd as financial advisor to Aoki Super Co., LTD. Mitsubishi UFJ Morgan Stanley Securities Co., Ltd and Kabucom Securities Co., Ltd. are tender offer agents.
</t>
  </si>
  <si>
    <t>6850 Merryvale Lane in Orlando</t>
  </si>
  <si>
    <t>IQTR575629355</t>
  </si>
  <si>
    <t xml:space="preserve">Cortland Partners, LLC acquired 6850 Merryvale Lane in Orlando from LeCesse Development Corporation from $65.8 million on July 19, 2018. The price equated to $199,394 per unit. Patrick Dufour, Scott Ramey and Kevin Judd of Atlanta-based ARA, A Newmark Co., represented LeCesse Development Corporation.
</t>
  </si>
  <si>
    <t>Eximo Medical Ltd.</t>
  </si>
  <si>
    <t>AngioDynamics, Inc. (NasdaqGS:ANGO)</t>
  </si>
  <si>
    <t>Incentive Management Inc.; Accelmed Partners</t>
  </si>
  <si>
    <t>IQTR639262393</t>
  </si>
  <si>
    <t xml:space="preserve">AngioDynamics, Inc. (NasdaqGS:ANGO) acquired Eximo Medical Ltd. for $65.8 million on October 2, 2019. Under the terms, AngioDynamics acquired Eximo Medical, Ltd. and its proprietary 355nm wavelength laser-technology platform for $45.8 million in up-front consideration with up to $20 million of contingent consideration related to certain technical and revenue milestones. The transaction is being funded exclusively through the use of cash on hand of $45.8 million.
</t>
  </si>
  <si>
    <t>Apartment Building in Chicago</t>
  </si>
  <si>
    <t>Origin Investments LLC</t>
  </si>
  <si>
    <t>Michigan Avenue Real Estate Group</t>
  </si>
  <si>
    <t>IQTR658374396</t>
  </si>
  <si>
    <t xml:space="preserve">Origin IncomePlus Fund managed by Origin Investments LLC acquired Apartment Building in Chicago from Michigan Avenue Real Estate Group for $66 million on March 11, 2020. Kiser Group acted as a broker to the transaction and represented Origin Investments.
</t>
  </si>
  <si>
    <t>298-unit The Promenade at Newnan Crossing Apartments in Metro Atlanta</t>
  </si>
  <si>
    <t>Novare Group, Inc.; PointOne Holdings LLC; Batson-Cook Development Company</t>
  </si>
  <si>
    <t>IQTR691268523</t>
  </si>
  <si>
    <t xml:space="preserve">Capital Square Realty Advisors LLC acquired 298-unit The Promenade at Newnan Crossing Apartments in Metro Atlanta from Novare Group, Inc., PointOne Holdings LLC and Batson-Cook Development Company for $65.8 million on October 8, 2020. David Gutting of Newmark Knight Frank acted as real estate advisor in the transaction and also marketed the property.
</t>
  </si>
  <si>
    <t>Batson-Cook Development Company (United States); Novare Group, Inc. (United States)</t>
  </si>
  <si>
    <t>189,507-square-foot Bar W Marketplace</t>
  </si>
  <si>
    <t>Barshop &amp; Oles Company, Inc.</t>
  </si>
  <si>
    <t>IQTR1914656745</t>
  </si>
  <si>
    <t xml:space="preserve">AEW Capital Management LP acquired 189,507-square-foot Bar W Marketplace from Barshop &amp; Oles Company, Inc. for $65.8 million on December 2, 2024. Barry Brown, Chris Gerard and Erin Lazarus of JLL represented Barshop &amp; Oles Company. JLL also represented the purchaser to arrange acquisition financing. Manulife Real Estate Finance prevailed in a highly competitive process to provide low leverage fixed rate financing to AEW. JLL’s Debt Advisory team was spearheaded by Senior Managing Director Doug Opalka and Director Jackson Finch.
</t>
  </si>
  <si>
    <t>Vineyard Gardens Apartments</t>
  </si>
  <si>
    <t>IQTR1686492905</t>
  </si>
  <si>
    <t xml:space="preserve">Opportunity Housing Group, Inc. and California Statewide Communities Development Authority acquired Vineyard Gardens Apartments from Angelo, Gordon &amp; Co., L.P. and Glencrest Realty Group for $65.8 million on October 27, 2021. Salvatore Saglimbeni, Philip Saglimbeni, Stanford Jones and Alex Tartaglia of Institutional Property Advisors advised joint venture seller.
</t>
  </si>
  <si>
    <t>Great Microwave Technology Co., Ltd. (SHSE:688270)</t>
  </si>
  <si>
    <t>SHSE:688270</t>
  </si>
  <si>
    <t>J.P. Morgan Securities plc; E Fund Management Co., Ltd.; Wt Asset Management Ltd; Shenzhen Qianhai Qianhui Asset Management Co., Ltd.; Shanghai Sixie Investment Management Co., Ltd.; Shanghai L&amp;R Asset Management Company Limited</t>
  </si>
  <si>
    <t>Shanghai Lingrui Venture Capital Management Co. Ltd; Chinalco Innovation Development Investment Co., Ltd.; Chinalco Innovation and Development Equity Investment Fund Management (Beijing) Co., Ltd.; Ningbo Linghui Equity Investment Partnership Enterprise (Limited Partnership); Suzhou Hanning Venture Capital Partnership Enterprise (Limited Partnership)</t>
  </si>
  <si>
    <t>IQTR1824047849</t>
  </si>
  <si>
    <t xml:space="preserve">A group of buyers agreed to acquire 4.18% shares of Great Microwave Technology Co., Ltd. (SHSE:688270) from Ningbo Linghui Equity Investment Partnership Enterprise (Limited Partnership), Shanghai Lingrui Venture Capital Co., Ltd., Suzhou Hanning Venture Capital Partnership Enterprise (Limited Partnership), Liang Weidong, Qiao Guibin, Yan Bo, Ningbo Zhelv Junrong Venture Capital Partnership Enterprise (Limited Partnership) for CNY 444 million on January 31, 2023. Transfer price is CNY 97 per share and total number of shares to be acquired is 4,573,148 shares. Transaction is subject to the final handling result of China Securities Depository and Clearing Corporation Shanghai Branch.
</t>
  </si>
  <si>
    <t>Chinalco Innovation Development Investment Co., Ltd. (China)</t>
  </si>
  <si>
    <t>The Shyft Group, Inc.</t>
  </si>
  <si>
    <t>Aebi Schmidt Holding AG (NasdaqGS:AEBI)</t>
  </si>
  <si>
    <t>T. Rowe Price Group, Inc. (NasdaqGS:TROW); BlackRock, Inc. (NYSE:BLK); The Vanguard Group, Inc.; Pzena Investment Management, Inc.; The Rayburn Group</t>
  </si>
  <si>
    <t>IQTR1913101934</t>
  </si>
  <si>
    <t xml:space="preserve">Aebi Schmidt Holding AG entered into an agreement to acquire The Shyft Group, Inc. (NasdaqGS:SHYF) from BlackRock, Inc. (NYSE:BLK), T. Rowe Price Group, Inc. (NasdaqGS:TROW), Pzena Investment Management, Inc., The Rayburn Group, The Vanguard Group, Inc. and others for $65.8 million in a reverse merger transaction on December 16, 2024. Under the terms of the agreement, each outstanding share of Shyft common stock will be exchanged for 1.040166432 shares of the combined company’s common stock. At closing, Shyft shareholders will own 48 percent of the combined company, with Aebi Schmidt shareholders owning 52 percent. The Board of Directors will consist of 11 directors, with five directors nominated by Shyft and six directors nominated by Aebi Schmidt. Seven of these directors will be independent. Aebi Schmidt majority shareholder Peter Spuhler, an entrepreneurial Swiss-based investor with a strong track record of successful investments in leading industrials companies, will own approximately 35% of the combined company upon completion of the transaction. Upon consummation of the Merger, the combined company is expected to be named Aebi Schmidt Group, and its shares will be listed and traded on Nasdaq under the ticker symbol "AEBI". Barend Fruithof, chief executive officer of Aebi Schmidt, will serve as chief executive officer of the combined company and be based in the US. James Sharman, Chairman of Shyft, will serve as the Chairman of the Board of Directors. The Shyft Group surviving as a wholly owned subsidiary of Aebi Schmidt. As of May 12, 2025 The Special Meeting will be held on June 17, 2025 for Shyft shareholders of record as of the close of business on May 13, 2025. John Dunn, Shyft chief executive officer, will remain with the company following the close of the transaction to support a seamless integration. Additional leadership will draw on the highly experienced teams of both companies. The company will be a Swiss-domiciled stock corporation, headquartered in Switzerland, with a strong presence and significant footprint in the US. UBS and Zürcher Kantonalbank are providing committed debt financing for the transaction. In case of termination of the transaction under specified circumstances, Shyft will be required to pay a termination fee of $13,664,855 or Aebi Schmidt shall pay, or cause to be paid, to Shyft, in cash, a fee in the amount of $23,913,497.
The transaction has been approved by the board of director of each company. The transaction subject to the satisfaction of customary closing conditions, including receipt of customary regulatory approvals, any waiting period (and any extension thereof) applicable to the consummation of the Merger under the HSR Act and any agreement with a Governmental Authority not to consummate the Merger shall have expired or been terminated, approval by Shyft shareholders, Aebi Schmidt Common Stock listing on Nasdaq, the registration Statement shall have been declared effective by the SEC, and the Aebi Schmidt Final Stockholder Approval shall have been obtained. The Transaction is expected to close on or around July 1, 2025. The transaction is expected to be accretive to EPS and generate Return on Invested Capital (ROIC) above Weighted Average Cost of Capital (WACC) by the first and third years following the close of the transaction, respectively, creating a highly attractive opportunity for the shareholders of the combined company.
As of May 20, 2025, Joshua Sherbin, Chief Legal, Administrative and Compliance Officer and Corporate Secretary of Shyft, is expected to depart from the Shyft and its subsidiaries and affiliates in connection with the Merger. As of June 17, 2025, 99% of the shares voted were cast in favor of the Transaction and shareholders of Shyft have voted to approve and adopt the merger agreement.
Deutsche Bank Securities Inc. acted as financial advisor and provided a fairness opinion to the Board of Directors of Shyft. James P. Dougherty, Dmitriy Molchanov, Kyoko Takahashi Lin, Jack Orford, Michael Mollerus, Jesse Solomon, Hillary A. Coleman and Frank Azzopardi of Davis Polk &amp; Wardwell LLP acted as legal advisor, with Lenz &amp; Staehelin acting as local Swiss counsel. Alantra acted as financial advisor and Daniel A. Wuersch and Jake Brown of Wuersch &amp; Gering and Rolf Watter, Vera Naegeli, Mani Reinert and Urs Kägi of Bär &amp; Karrer AG acted as legal advisors to Aebi Schmidt. Sodali &amp; Co. acted as proxy solicitor Shyft. Shyft estimates that Shyft will pay Sodali &amp; Co. a fee of $53,000 plus an additional nominal fee per incoming and outgoing telephone contact. </t>
  </si>
  <si>
    <t>BlackRock, Inc. (NYSE:BLK) (United States); Pzena Investment Management, Inc. (United States); T. Rowe Price Group, Inc. (NasdaqGS:TROW) (United States); The Vanguard Group, Inc. (United States)</t>
  </si>
  <si>
    <t>Diverger Limited</t>
  </si>
  <si>
    <t>Count Limited (ASX:CUP)</t>
  </si>
  <si>
    <t>HUB24 Limited (ASX:HUB); DMX Asset Management Limited</t>
  </si>
  <si>
    <t>IQTR1857805475</t>
  </si>
  <si>
    <t>Count Limited (ASX:CUP) entered into a binding scheme implementation deed to acquire Diverger Limited (ASX:DVR) from HUB24 Limited, DMX Asset Management Limited and others for AUD 45.3 million on September 22, 2023. Under the Scheme, Diverger shareholders will receive consideration comprising 1.38 Count ordinary shares plus AUD 0.367 in cash per Diverger ordinary share (the Standard Consideration). This implies a value of AUD 1.14 per Diverger ordinary share. As an alternative to the Standard Consideration, Diverger shareholders will be offered the choice of receiving alternative consideration of either AUD 1.10 per Diverger share in cash or 2.07 Count ordinary shares per Diverger share, with the availability of this alternative consideration subject to a scale-back mechanism that will cap the total amount of cash consideration to be paid to Diverger shareholders at AUD 14.6 million and the number of new Count ordinary shares issued at 54.9 million. The Scheme values Diverger at AUD 45.3 million. Under the terms, the scheme consideration includes New CUP shares. No Count shareholder approval is required in connection with the proposed issue of the New CUP Shares. The cash component of the offer totaling AUD 14.6 million, will be funded by a new debt facility. As part of the agreement, Count will acquire 100% of the issued shares in Diverger. Count and Diverger shareholders are expected to own approximately 67% and 33% respectively of the combined group on closing. In the event of termination, Diverger may be required to pay Count a break-fee of AUD 500,000 and vice versa. Following completion of the transaction, members of the executive leadership team will continue to report to CEO Hugh Humphrey. The Board of Count will remain unchanged. Key roles in Diverger will transition across to Count, and talented individuals will be secured into new roles or engaged for transitional periods.
The transaction is subject to court approval, regulatory approval and Diverger’s shareholders approval. The transaction is unanimously recommended by the Board of Directors of Diverger. HUB24 which currently holds approximately 31.5% of Divergers ordinary shares, in the absence of a superior proposal, intends to vote all of the Diverger shares it holds or controls in favour of the Scheme. Transaction is expected to be implemented in 1H CY 2024. As of January 23, 2024, Diverger Shareholders voted in favour of the scheme of arrangement. As of February 15, 2024, the Federal Court of Australia made orders approving the scheme of arrangement between Diverger and its shareholders. As of February 16, 2024, the scheme is legally effective. The acquisition is expected to complete on March 1, 2024. Transaction will be EPS accretive after completion and 25%+ EPS accretive after realisation of the expected full annual run-rate cost synergies. UBS acted as financial adviser and Baker McKenzie acted as legal adviser to Count.</t>
  </si>
  <si>
    <t>DMX Asset Management Limited (Australia); HUB24 Limited (ASX:HUB) (Australia)</t>
  </si>
  <si>
    <t>Bank of Akron</t>
  </si>
  <si>
    <t>CNB Bank</t>
  </si>
  <si>
    <t>IQTR648560321</t>
  </si>
  <si>
    <t>CNB Bank made a bid to acquire Bank of Akron (OTCPK:BARK) for $65.8 million on November 20, 2019. CNB Bank entered into a definitive agreement to acquire Bank of Akron for $65.8 million on December 18, 2019. The shareholders of Bank of Akron will be entitled to receive either a fixed exchange of 6.6729 shares of common stock of CNB Financial Corporation (NasdaqGS:CCNE), parent of CNB Bank, for each share of Bank of Akron or $215 per share in cash, with at least 75% of the consideration to be paid in the form of common stock. Bank of Akron shareholders will own approximately 8.3% of the combined institution post closing. Following completion of the merger, Bank of Akron will be merged with and into CNB Bank with CNB Bank continuing as the surviving entity and Bank of Akron will operate as BankOnBuffalo, a division of CNB Bank. Bank of Akron may be required to pay CNB Bank a termination fee of $2.5 million or CNB Bank may be required to pay Bank of Akron a termination fee of $1.25 million. Martin T. Griffith will continue to serve as President of BankOnBuffalo, and Anthony J. Delmonte, Jr., current President and Chief Executive Officer of Bank of Akron, is expected to serve as Market Executive following the merger. Tony Delmonte, the President of Bank of Akron, is expected to join as a market executive and will join the decision-making group of the executive team of Bank on Buffalo.
The transaction is subject to customary closing conditions including registration statement becoming effective and the receipt of approval from the shareholders of Bank of Akron, regulatory approvals, all related statutory waiting periods having been expired and each of CNB and Akron receiving a legal opinion from their respective counsels regarding treatment of the merger as a “reorganization” for federal income tax purposes. CNB Bank entered into Voting Agreements with all members of Bank of Akron board of directors pursuant to which such shareholders agreed to vote their Bank of Akron shares in favor of the merger. The shareholders’ meeting of Akron will be held on March 18, 2020 to approve the transaction. The transaction has been approved by the Boards of Directors of CNB Bank and Bank of Akron. The Board of Directors of Bank of Akron recommended that all of the its shareholders vote in favor of transaction. As of March 18, 2020, the shareholders of Bank of Akron approved the transaction. As of June 24, 202, Federal Deposit Insurance Corporation (FDIC) approved the transaction. As of July 13, 2020, the Pennsylvania Department of Banking and Securities approved the transaction. The transaction is expected to be completed in late July 2020. As of December 20, 2019, the transaction is expected to close in early third quarter of 2020. As of March 5, 2020, the transaction is expected to close in the third quarter 2020. As of July 14, 2020, transaction is expected to complete by July 20, 2020.
CNB Bank expects the transaction to be 3.9% accretive to its earnings per share in the first full year of operations. Richard Schaberg and Les Reese of Hogan Lovells US, LLP acted as legal advisors and Griffin Financial Group, LLC acted as financial advisor to CNB Financial Corporation. Gary M. Schober of Hodgson Russ, LLP acted as legal advisor and Sandler O’Neill + Partners, L.P. acted as financial advisor to Bank of Akron. Piper Sandler Companies (NYSE:PIPR) acted as financial advisor and fairness opinion provider to Board of Directors of Bank of Akron. Piper Sandler will receive a fee for its services in an amount equal to 1.575%, which fee is contingent upon the closing of the merger. At the time of announcement of the merger, Piper Sandler’s fee was approximately $1 million. Piper Sandler also received a $150,000 fee from Akron upon rendering its opinion, which opinion fee will be credited in full towards the advisory fee which will become payable to Piper Sandler upon closing of the merger. Crowe LLP acted as accountant for CNB Bank. Lumsden &amp; McCormick, LLP acted as accountant for Bank of Akron. American Stock Transfer &amp; Trust Company, LLC acted as transfer agent in the transaction.</t>
  </si>
  <si>
    <t>Response Plus Medical Services LLC</t>
  </si>
  <si>
    <t>International Holding Company PJSC (ADX:IHC)</t>
  </si>
  <si>
    <t>IQTR712697231</t>
  </si>
  <si>
    <t xml:space="preserve">International Holding Company PJSC (ADX:IHC) acquired 40% stake in Response Plus Medical Services on April 25, 2021. The transaction is subject to obtaining necessary regulatory approval.
</t>
  </si>
  <si>
    <t>PT Mulia Boga Raya Tbk (IDX:KEJU)</t>
  </si>
  <si>
    <t>IDX:KEJU</t>
  </si>
  <si>
    <t>IQTR689503217</t>
  </si>
  <si>
    <t xml:space="preserve">PT Garudafood Putra Putri Jaya Tbk (IDX:GOOD) signed a memorandum of understanding to acquire 55% stake in PT Mulia Boga Raya Tbk (IDX:KEJU) from a group of shareholders on September 17, 2020. GOOD will acquire 825 million shares of KEJU. Transaction would impact change of control in KEJU. Transaction will be completed when the parties have reached final agreement.
</t>
  </si>
  <si>
    <t>Guangdong Shirongzhaoye Co., Ltd. (SZSE:002016)</t>
  </si>
  <si>
    <t>SZSE:002016</t>
  </si>
  <si>
    <t>Zhuhai Dahengqin Housing Investment Co., Ltd.</t>
  </si>
  <si>
    <t>IQTR1887305501</t>
  </si>
  <si>
    <t>Zhuhai Dahengqin Housing Investment Co., Ltd. proposed to acquire 49% stake in Guangdong Shirongzhaoye Co., Ltd. (SZSE:002016) for CNY 2.46 billion on July 5, 2024. A cash consideration valued at CNY 6.22 per share will be paid by Zhuhai Dahengqin Housing Investment Co., Ltd. 
Ye Jiawen, Huang Yuxiong of China Security Co., Ltd. acted as financial advisor for Zhuhai Dahengqin Housing Investment Co., Ltd. Tang Wen, Li Qiuxia of Guangdong Zhuojian Law Firm acted as legal advisor for Zhuhai Dahengqin Housing Investment Co., Ltd. CSC Financial Co., Ltd. acted as Financial advisor to Guangdong Shirongzhaoye.</t>
  </si>
  <si>
    <t>TIER Mobility SE</t>
  </si>
  <si>
    <t>emTransit BV</t>
  </si>
  <si>
    <t>RTP Global; Northzone Ventures; M&amp;G Investment Management Limited; Novator Partners LLP; Mountain Partners AG; SOSV Investments LLC; Speedinvest GmbH; Point Nine Management GmbH; White Star Capital USA Inc.; Goodwater Capital, LLC; Kibo Ventures; Mubadala Capital; Market One Capital Sp. z.o.o.; Unlock Venture Partners.; 10x GmbH; Indico Capital Partners - Sociedade de Capital de Risco, SA; Evli Growth Partners</t>
  </si>
  <si>
    <t>IQTR1868091024</t>
  </si>
  <si>
    <t>emTransit BV entered into a preliminary agreement to acquire TIER Mobility AG on January 10, 2024. The deal will be backed by a mix of existing shareholders from both TIER and Dott, led by Mubadala Capital and Sofina, and including Estari, M&amp;G, Prosus Ventures, Novator and White Star Capital, which are investing €60 million in equity to support the long-term vision of the new joint business. The joint entity will continue to operate under the TIER and Dott brands, combining expertise to provide riders and cities with a safe and reliable service as the champion shared mobility provider in Europe. The transaction is subject to several conditions, and will be only effective upon their fulfilment and closing, expected within 2 months of this announcement.
Daniel Turgel, Tom Falkus, Helen Pantelides, Di Yu, Alex Woodfield, Nicholas Greenacre, Marc Israel, Will Smith, Carola Glasauer, Tobias Heinrich, Bodo Bender, Dennis Heuer, Chang-Do Gong, Hans-Georg Schulze, Albrecht Schaefer of White &amp; Case LLP acted as legal advisor to TIER Mobility AG. Allen &amp; Overy LLP acted as legal advisor to emTransit BV.</t>
  </si>
  <si>
    <t>Evli Growth Partners (Finland); Goodwater Capital, LLC (United States); Indico Capital Partners - Sociedade de Capital de Risco, SA (Portugal); Kibo Ventures (Spain); M&amp;G Investment Management Limited (United Kingdom); Market One Capital Sp. z.o.o. (Poland); Mountain Partners AG (Switzerland); Northzone Ventures (Norway); Point Nine Management GmbH (Germany); RTP Global (Bermuda); Speedinvest GmbH (Austria); Unlock Venture Partners. (United States)</t>
  </si>
  <si>
    <t>Wysiwyg Studios Co., Ltd. (KOSDAQ:A299900)</t>
  </si>
  <si>
    <t>KOSDAQ:A299900</t>
  </si>
  <si>
    <t>Com2uS Corporation (KOSDAQ:A078340)</t>
  </si>
  <si>
    <t>IQTR1679283304</t>
  </si>
  <si>
    <t xml:space="preserve">Com2uS Corporation (KOSDAQ:A078340) agreed to acquire an additional 13.8% minority stake in Wysiwyg Studios Co., Ltd. (KOSDAQ:A299900) from Park Kwan-woo and Park In-gyu for KRW 76.6 billion on August 24, 2021. Com2uS Corporation concluded a share transfer agreement to acquire an additional 13.8% minority stake in Wysiwyg Studios Co., Ltd. from Park Kwan-woo and Park In-gyu. Park Kwan-woo will transfer 9.48% stake which represents 1.57 million common shares for KRW 23.9 billion and Park In-gyu will transfer 4.3% stake which represents 3.6 million shares of common stock for KRW 52.7 billion. 90% of the sale price will be paid on September 30, 2021 and the remaining 10% will be paid on the day one year from the closing date of the transaction or otherwise agreed upon by the parties. After the completionCom2uS Corporation will hold 27.47% stake and Park Kwan-woo and Park In-gyu, both will hold 5.72% stake in Wysiwyg Studios Co., Ltd. The transaction is expected to close on September 30, 2021.
</t>
  </si>
  <si>
    <t>Reclame Aqui - Ltda</t>
  </si>
  <si>
    <t>StoneCo Ltd. (NasdaqGS:STNE)</t>
  </si>
  <si>
    <t>DGF Investments Ltd.; VLP Holding</t>
  </si>
  <si>
    <t>IQTR1687160332</t>
  </si>
  <si>
    <t xml:space="preserve">StoneCo Ltd. (NasdaqGS:STNE) acquired a 50% stake in Reclame Aqui - Ltda from DGF Investimentos Gestão de Fundos Ltda, VLP Holding and others on October 28, 2021. The transaction includes the exit of DGF from Reclame. Mario Nogueira of NOGUEIRA, HARET, MELO e MAROLI ADVOGADOS and Karin Alvo, Patrícia Braga and Patrícia Paraguai of Koury Lopes Advogados acted as legal advisors to Reclame. Eduardo Zilberberg, Vivian Tito Rudge and Flavia Kasai of Bronstein, Zilberberg, Chueiri &amp; Potenza Advogados acted as legal advisors to DGF Investimentos. Davis Polk &amp; Wardwell LLP acted as legal advisor to StoneCo Ltd.
</t>
  </si>
  <si>
    <t>DGF Investments Ltd. (Cayman Islands); VLP Holding (Brazil)</t>
  </si>
  <si>
    <t>Six office buildings in Belgium</t>
  </si>
  <si>
    <t>IQTR1866630730</t>
  </si>
  <si>
    <t>An undisclosed buyer acquired six office buildings in Belgium from Cofinimmo SA (ENXTBR:COFB) for €60 million on January 2, 2024.</t>
  </si>
  <si>
    <t>Pacific SQUARE Nagoya Nishiki</t>
  </si>
  <si>
    <t>ORIX Asset Management Corporation</t>
  </si>
  <si>
    <t>Godo Kaisha Sakigake Square One</t>
  </si>
  <si>
    <t>IQTR699044238</t>
  </si>
  <si>
    <t xml:space="preserve">ORIX Asset Management Corporation agreed to acquire PACIFIC SQUARE NAGOYA NISHIKI from Godo Kaisha Sakigake Square One for ¥6.8 billion on December 21, 2020. The transaction will be settled on delivery and has been funded from New borrowing and cash on hand. New debt financing amounts to ¥6.8 billion. The transaction is expected to close on December 25, 2020. Chuo Real Estate Appraisal Co., Ltd. acted as the Appraiser for the transaction.
</t>
  </si>
  <si>
    <t>Audubon Village</t>
  </si>
  <si>
    <t>The ConAm Group of Companies, Investment Arm</t>
  </si>
  <si>
    <t>IQTR591038826</t>
  </si>
  <si>
    <t xml:space="preserve">ConAm 2017 Multifamily Opportunity Fund LLC, a fund of The ConAm Group of Companies, Investment Arm acquired Audubon Village from Cortland Partners, LLC for $65.8 million on November 7, 2018. Under the terms, the 477 unit apartment was acquired for $0.14 million per unit.
</t>
  </si>
  <si>
    <t>324 Queen Street, Brisbane QLD</t>
  </si>
  <si>
    <t>IQTR1853057286</t>
  </si>
  <si>
    <t xml:space="preserve">Abacus Group (ASX:ABG) acquired remaining 50% stake in 324 Queen Street, Brisbane QLD for AUD 93.8 million in August, 2022.
</t>
  </si>
  <si>
    <t>Tianjin Hankang Pharmaceutical Biotechnology Co., Ltd.</t>
  </si>
  <si>
    <t>Wuhan Hiteck Biological Pharma Co.,Ltd (SZSE:300683)</t>
  </si>
  <si>
    <t>GL Hacon HK Investment Limited</t>
  </si>
  <si>
    <t>IQTR581170958</t>
  </si>
  <si>
    <t xml:space="preserve">Wuhan Hiteck Biological Pharma Co.,Ltd (SZSE:300683) agreed to acquire Tianjin Hankang Pharmaceutical Biotechnology Co., Ltd. from Yan Jie, Liang Yunce and GL Hacon HK Investment Limited for CNY 450 million on September 13, 2018. Under the terms of transaction, Wuhan Hiteck Biological Pharma Co.,Ltd will acquire 69.45% stake from Yan Jie, 4.22% stake from Liang Yunce and 26.33% stake from GL Hacon HK Investment Limited. Tianjin Hankang Pharmaceutical Biotechnology Co., Ltd. had total assets of CNY 189.4 million and net assets of CNY 146.9 million as at December 31, 2017. For the year ended December 31, 2017, Tianjin Hankang Pharmaceutical Biotechnology Co., Ltd. had revenues of CNY 55 million and net loss of CNY 4.3 million. The transaction is subject to approval from shareholders of Wuhan Hiteck Biological Pharma Co.,Ltd. The transaction has been approved by the Board of Wuhan Hiteck Biological Pharma Co.,Ltd.
</t>
  </si>
  <si>
    <t>Intracom Defense S.A.</t>
  </si>
  <si>
    <t>Israel Aerospace Industries Ltd</t>
  </si>
  <si>
    <t>INTRACOM TECHNOLOGIES S.a.r.l</t>
  </si>
  <si>
    <t>IQTR1837317463</t>
  </si>
  <si>
    <t>Israel Aerospace Industries Ltd. entered into binding agreement to acquire a 90.91% stake in Intracom Defense S.A. from Intracom Technologies Sàrl for €60 million on May 9, 2023. Completion of the transaction is subject to anticipated conditions precedent and necessary approvals and is expected within Q2 of 2023.</t>
  </si>
  <si>
    <t>Jiangsu Xihua Private Security Fund Management Co., Ltd.</t>
  </si>
  <si>
    <t>IQTR1819846424</t>
  </si>
  <si>
    <t xml:space="preserve">Yinhu Qilin No. 5 Private Securities Investment Fund managed by Jiangsu Xihua Private Security Fund Management Co., Ltd.) agreed to acquire a 2.05% stake in Offcn Education Technology Co., Ltd. (SZSE:002607) from Li Yongxin for approximately CNY 460 million on December 22, 2022. </t>
  </si>
  <si>
    <t>Hebei Tangren Pharmacy Co.,Ltd.</t>
  </si>
  <si>
    <t>Jianzhijia Pharmaceutical Chain Group Co., Ltd. (SHSE:605266)</t>
  </si>
  <si>
    <t>IQTR1882151335</t>
  </si>
  <si>
    <t xml:space="preserve">Jianzhijia Pharmaceutical Chain Group Co., Ltd. (SHSE:605266) agreed to acquire remaining 20% stake in Hebei Tangren Pharmacy Co.,Ltd. from Wang Guanjue, Zhao Ming, Wang Chengju, Zhao Liang, and Zhao Chaoyue for CNY 410 million on February 28, 2022. Jianzhijia Pharmaceutical Chain Group Co., Ltd. (SHSE:605266) signed an agreement to acquire remaining 20% stake in Hebei Tangren Pharmacy Co.,Ltd. from Wang Guanjue, Zhao Ming, Wang Chengju, Zhao Liang, and Zhao Chaoyue for CNY 410 million on April 26, 2024. Prior to the transaction, Jianzhijia Pharmaceutical Chain Group Co., Ltd. (SHSE:605266) held 80%. The deal has been approved by board of directors and shareholders of Jianzhijia Pharmaceutical Chain Group.
</t>
  </si>
  <si>
    <t>Ocean Technologies Group Crew AS</t>
  </si>
  <si>
    <t>Lloyd’s Register Group Limited</t>
  </si>
  <si>
    <t>Oakley Capital Limited</t>
  </si>
  <si>
    <t>IQTR1893202917</t>
  </si>
  <si>
    <t xml:space="preserve">Lloyd’s Register Group Limited has reached an agreement to acquire Ocean Technologies Group Crew AS from Oakley Capital IV a fund managed by Oakley Capital Limited and others on September 2, 2024. OCI's look-through share of proceeds is anticipated to be £50 million. This acquisition will allow LR to provide a complete end-to-end energy transition solution for clients from advisory and feasibility studies on alternative fuels to the training and development of seafarers on the handling and use of those fuels. LR’s aim is to combine OTG with its fast-growing digital business, LR OneOcean, to create one of the largest software platforms in maritime and to help accelerate the digital transformation of the industry. Completion of the acquisition is subject to obtaining customary regulatory approvals and is expected to take place in the fourth quarter of 2024.
J.P. Morgan acted as financial advisor for Lloyd's Register Group. Ziyad Nassif, Andrew Murphy, Jill Gatehouse, Jonathan Kelly, Martin McElwee, May Smith, and Toby Bingley of Freshfields Bruckhaus Deringer LLP acted as legal advisor to Lloyds’ Register Group. J.P. Morgan acted as sole physical bookrunner, mandated lead arranger and sole global coordinator as well as provided a direct lending financing package to support Lloyd’s Register Group’s acquisition of Ocean Technologies Group. Nathan Brown and Matt Goss of Numis Securities Limited acted as financial advisor to Oakley Capital. Goldman Sachs International acted as financial advisor to Oakley Capital. Houlihan Lokey (Europe) Limited acted as financial advisor to Oakley Capital. Anu Balasubramanian, Jamie Holdoway, Jane Song, Suzanne Horne, Peter Hayes, Aaron Charfoos, Jiten Tank, Nina Moffatt, Jade-Alexandra Fearns, and Chetan Sheth of Paul Hastings (Europe) LLP acted as legal advisors to Oakley Capital.
</t>
  </si>
  <si>
    <t>La Renon Healthcare Pvt. Ltd.</t>
  </si>
  <si>
    <t>IQTR1888842351</t>
  </si>
  <si>
    <t xml:space="preserve">ChrysCapital LLP acquired 8% stake in La Renon Healthcare Pvt. Ltd. for INR 5.5 billion on April 16, 2024. Rajani Associates acted as legal advisor to La Renon Healthcare Pvt. Ltd. o3 Capital Global Advisory Pvt. Ltd. acted as financial advisor to La Renon Healthcare Pvt. Ltd.
</t>
  </si>
  <si>
    <t>Chenzhou Xiongfeng Environment Technology Company Limited</t>
  </si>
  <si>
    <t>Dongjiang Environmental Company Limited (SEHK:895)</t>
  </si>
  <si>
    <t>Beijing Hi-Fortune Union Technology Company Limited</t>
  </si>
  <si>
    <t>IQTR700092811</t>
  </si>
  <si>
    <t xml:space="preserve">Dongjiang Environmental Company Limited (SEHK:895) agreed to acquire 70% stake in Chenzhou Xiongfeng Environment Technology Company Limited from Beijing Hi-Fortune Union Technology Company Limited on December 31, 2020. Dongjiang Environmental Company Limited entered into the agreement of Intent on acquisition of equity interest of Chenzhou Xiongfeng Environment Technology Company Limited from Beijing Hi-Fortune Union Technology Company Limited on January 15, 2021. Dongjiang Environmental Company Limited entered into Conditional Acquisition Agreement of equity interest of Chenzhou Xiongfeng Environment Technology Company Limited from Beijing Hanfeng United Technology Co., Ltd. on July 15, 2021. The consideration will be payable in cash. The Consideration for the Acquisition is CNY 430 million. Dongjiang Environmental Company Limited agrees to pay Beijing Hi-Fortune Union Technology Company Limited CNY 20 million as earnest money within 10 working days after the signing of the agreement of intent. As on December 31, 2020, Chenzhou Xiongfeng Environment Technology Company Limited generated net assets of CNY 516 million, operating revenue of CNY 1.4 billion and net profit after tax of CNY 52.05 million. The transaction is subject to regulatory approval, antitrust approval, approval by shareholders of Dongjiang Environmental and has been approved by board of directors of Dongjiang Environmental. As of September 8, 2021, the transaction has been approved by Dongjiang Environmental shareholders. As of September 10, 2021, the Anti-Monopoly Law of the People’s Republic of China approved the transaction. 
</t>
  </si>
  <si>
    <t>Gulf Stream Marine, Inc.</t>
  </si>
  <si>
    <t>The CapStreet Group, LLC</t>
  </si>
  <si>
    <t>IQTR554562785</t>
  </si>
  <si>
    <t xml:space="preserve">Logistec Corporation (TSX:LGT.B) acquired Gulf Stream Marine, Inc. from The CapStreet Group, LLC and others for $65.7 million on March 1, 2018. The consideration was paid in cash and is subject to adjustments. For the year ended October 31, 2017, Gulf reported revenue of $68.7 million and an adjusted EBITDA of $8.2 million. Jason Whiteley, Jibin Luke, Jiha Ko, David Durham, Nathaniel McKitterick, Frank Mugabi, Sandra Bell and Witold Jurewicz of DLA Piper (Canada) LLP acted as legal advisors to Logistec. BB&amp;T Capital Markets Inc. acted as financial advisor and Bruce Herzog and Angela Olivarez from Willkie Farr &amp; Gallagher LLP acted as legal advisor to Gulf Stream Marine, Inc.
</t>
  </si>
  <si>
    <t>RelationEdge, LLC</t>
  </si>
  <si>
    <t>Rackspace Technology Global, Inc.</t>
  </si>
  <si>
    <t>Tide Rock, LLC</t>
  </si>
  <si>
    <t>IQTR565906002</t>
  </si>
  <si>
    <t xml:space="preserve">Rackspace Hosting, Inc. acquired RelationEdge, LLC from Tide Rock Ventures, Matt Stoyka and others on May 14, 2018. The acquisition was completed for total consideration of $65.7 million, net of cash acquired of $0.4 million, for a net cash purchase price of $65.3 million. RelationEdge will continue to operate under same brand name and current leadership.
</t>
  </si>
  <si>
    <t>Northland Industrial Truck Co., Inc.</t>
  </si>
  <si>
    <t>IQTR605728729</t>
  </si>
  <si>
    <t xml:space="preserve">Alta Equipment Company agreed to acquire Northland Industrial Truck Co., Inc. on March 6, 2019. Upon completion, Northland Industrial Truck Co., Inc. and its unit, Northland JCB will continue to operate as wholly owned subsidiaries of Alta Equipment Company. There will be no changes in the leadership or business operations. Alan Hammersley will continue as President and Chief Executive Officer of Northland Industrial Truck and Northland JCB, reporting to Ryan Greenawalt. The acquisition will add six branches to Alta’s footprint, including three locations in Massachusetts and one each in Connecticut, New Hampshire and Maine. The transaction is subject to approval and is expected to close within the next 45 to 60 days.
</t>
  </si>
  <si>
    <t>Two stores In Maryland And New Jersey</t>
  </si>
  <si>
    <t>IQTR682534058</t>
  </si>
  <si>
    <t xml:space="preserve">CubeSmart (NYSE:CUBE) acquired two stores in Maryland and New Jersey for $65.7 million during the quarter ended June 30, 2020.
</t>
  </si>
  <si>
    <t>Beijing Dinghan Technology Group Co.Ltd (SZSE:300011)</t>
  </si>
  <si>
    <t>SZSE:300011</t>
  </si>
  <si>
    <t>Guangzhou Gongkong Capital Management Co., Ltd.</t>
  </si>
  <si>
    <t>IQTR699667017</t>
  </si>
  <si>
    <t xml:space="preserve">Guangzhou Gongkong Capital Management Co., Ltd. agreed to acquire 10.25% stake in Beijing Dinghan Technology Group Co., Ltd. (SZSE:300011) from a controlling shareholder for approximately CNY 430 million on December 28, 2020. Guangzhou Gongkong Capital Management Co., Ltd. will become its actual owner after securing 19.37% voting rights. In the acquisition, Guangzhou Gongkong Capital Management Co., Ltd. will acquire 57.3 million shares at a price of CNY 7.5 per share. The first installment of this transaction is 23.51% of the total transaction price, which is CNY 109.8 million. Guangzhou Gongkong Capital Management Co., Ltd. shall pay the first installment to the designated account of Beijing Dinghan Electric Scientific &amp; Technological Co., Ltd within 5 working days from the date when the pledge secured shares of Beijing Dinghan Electric Scientific &amp; Technological Co., Ltd is registered under Guangzhou Gongkong Capital Management Co., Ltd. Beijing Dinghan Electric Scientific &amp; Technological Co., Ltd shall go through the pledge release procedures of the underlying shares within 7 trading days after the completion of the above payment. The second installment of this transaction is 26.49% of the total transaction price, which is CNY 113.7 million. The total of the first installment and the second installment is the transaction 50% of the total price. Within 5 working days after the relevant prerequisites are fulfilled, Guangzhou Gongkong Capital Management Co., Ltd A shall pay to the jointly managed bank account designated by Guangzhou Gongkong Capital Management Co., Ltd and Beijing Dinghan Electric Scientific &amp; Technological Co., Ltd. The third transaction amount is 50% of the total transaction price, which is CNY 214.7 million. Within 5 working days from the date when the underlying shares of this transaction are registered under Guangzhou Gongkong Capital Management Co., Ltd and shall pay the third instalment to the account designated by Beijing Dinghan Electric Scientific &amp; Technological Co., Ltd and cooperate to issue a payment instruction to the co-managed account to transfer the paid second installment Pay to the account designated by Beijing Dinghan Electric Scientific &amp; Technological Co., Ltd. The parties to the agreement agree that within 7 trading days after the completion of the delivery of the underlying shares, the parties shall cooperate in handling the procedures for releasing the pledge of the secured shares.
After the acquisition, Guangzhou Gongkong Capital Management Co., Ltd. will have 19.37% of the voting rights of Beijing Dinghan Technology Group Co., Ltd., the Beijing Dinghan Technology Group Co., Ltd. controlling shareholder will be changed from Gu Qingwei to Guangzhou Gongkong Capital Management Co., Ltd., and the actual controller of the company will be changed from Gu Qingwei to Guangzhou Municipal People's Government. Beijing Dinghan Electric Scientific &amp; Technological Co., Ltd shall sign a share pledge agreement with Guangzhou Gongkong Capital Management Co., Ltd. within 7 working days after the relevant prerequisites are fulfilled, provide Guangzhou Gongkong Capital Management Co., Ltd. with a pledge guarantee with 18 million shares of the Beijing Dinghan Technology Group Co., Ltd. held by it, and go through relevant pledge registration procedures. As of July 27, 2021, Guangzhou Gongkong Capital Management has completed the internal approvals required by the board of directors and the board of directors of the superior group. According to the share transfer agreement, it has issued a written confirmation letter confirming the continuation of the transaction to the company. 
</t>
  </si>
  <si>
    <t>Premier House 10 Greycoat Place Victoria SW1</t>
  </si>
  <si>
    <t>GMG Real Estate</t>
  </si>
  <si>
    <t>IQTR605491071</t>
  </si>
  <si>
    <t xml:space="preserve">GMG Real Estate acquired Premier House 10 Greycoat Place Victoria SW1 from Derwent London Plc (LSE:DLN) for £50 million on March 6, 2019. The proceeds from this sale will be recycled into the companies substantial on-site development pipeline. Damien Field of Robert Irving Burns acted as Real estate advisor to GMG Real Estate.
</t>
  </si>
  <si>
    <t>TCB Holdings Ltd</t>
  </si>
  <si>
    <t>OPAP Investment Ltd</t>
  </si>
  <si>
    <t>IQTR582603215</t>
  </si>
  <si>
    <t xml:space="preserve">OPAP Investment Ltd signed a preliminary agreement to acquire 36.8% stake in TCB Holdings Ltd for €50 million on September 24, 2018. Stoiximan Group, wholly owned subsidiary of TCB, with the existing Stoiximan management team, will continue to operate independently from OPAP's own online business. The deal is subject to the satisfaction of various conditions precedent, including clearance by the competent gaming regulatory, anti-trust authorities and the performance of due diligence. The Gaming Regulators and Competition/Anti-Trust Authorities approvals are expected to be completed in first quarter of 2019. Once the due diligence is concluded, the terms of the investment will be crystallized.
</t>
  </si>
  <si>
    <t>1700 Broadway and Hudsons Bay Centre</t>
  </si>
  <si>
    <t>MDC Realty Advisors USA, Inc.</t>
  </si>
  <si>
    <t>IQTR555316286</t>
  </si>
  <si>
    <t xml:space="preserve">Artis Real Estate Investment Trust (TSX:AX.UN) acquired remaining 50% stake in 1700 Broadway and Hudsons Bay Centre from MDC Realty Advisors USA, Inc. for $97.5 million on March 7, 2018. For 1700 Broadway, Artis assumed the seller’s portion of the existing mortgage, resulting in a total mortgage on the property of $43.9 million. The remaining $29 million of net equity required, less typical closing adjustments, was satisfied with the issuance of 2.436731 million trust units of Artis. For Hudon's Bay, Artis assumed the seller’s portion of the existing mortgage, resulting in a total mortgage on the property of $19.7 million. The remaining $9.2 million of net equity required, less typical closing adjustments, was satisfied with the issuance of 0.748241 million trust units of Artis.
</t>
  </si>
  <si>
    <t>Alba Power Limited</t>
  </si>
  <si>
    <t>Sulzer Ltd (SWX:SUN)</t>
  </si>
  <si>
    <t>IQTR626863027</t>
  </si>
  <si>
    <t xml:space="preserve">Sulzer Ltd (SWX:SUN) acquired Alba Power Limited on July 1, 2019. Alba Power generated sales of £34 million in 2018.
</t>
  </si>
  <si>
    <t>Pentek, Inc.</t>
  </si>
  <si>
    <t>Mercury Systems, Inc. (NasdaqGS:MRCY)</t>
  </si>
  <si>
    <t>IQTR716541115</t>
  </si>
  <si>
    <t xml:space="preserve">Mercury Systems, Inc. (NasdaqGS:MRCY) acquired Pentek, Inc. for $65.7 million on May 27, 2021. Under the terms of the purchase agreement, Mercury acquired Pentek for an all-cash purchase price of $65.0 million, subject to net working capital and net debt adjustments. The acquisition and associated transaction expenses were funded through a combination of cash on hand and Mercury’s existing revolving credit facility. Pentek team will be joining Mercury Systems, Inc. The transaction is expected to be immediately accretive to adjusted Earning Per Share.
</t>
  </si>
  <si>
    <t>Mt Carlton Operations</t>
  </si>
  <si>
    <t>Navarre Minerals Queensland Pty. Ltd.</t>
  </si>
  <si>
    <t>Conquest Mining Pty Limited</t>
  </si>
  <si>
    <t>IQTR1684330973</t>
  </si>
  <si>
    <t xml:space="preserve">Navarre Minerals Queensland Pty Ltd entered into a binding asset sale agreement to acquire Mt Carlton Operations from Conquest Mining Pty Limited for AUD 90 million on October 5, 2021. Navarre intends to raise up to AUD 40 million through a fully underwritten conditional placement to new and existing investors to fund the upfront consideration of the transaction. Completion of the Transaction is subject to customary closing conditions including Navarre obtaining shareholder approval to conduct the Placement and to issue shares to Evolution. The transaction is expected to be completed in December 2021. RBC Capital Markets, Australia and King &amp; Wood acted as financial and legal advisor to Navarre Minerals Queensland Pty Ltd.Treadstone Resource Partners Pty Ltd and Allens acted as financial and legal advisor to Evolution Mining Limited, parent of Conquest Mining Pty Limited.
</t>
  </si>
  <si>
    <t>Slieve Divena II wind farm of SSE Renewables (Ireland) Limited</t>
  </si>
  <si>
    <t>SSE Renewables (Ireland) Limited</t>
  </si>
  <si>
    <t>IQTR655587088</t>
  </si>
  <si>
    <t xml:space="preserve">Greencoat UK Wind PLC (LSE:UKW) managed by Greencoat Capital LLP has agreed to acquire Slieve Divena II wind farm from SSE Renewables (Ireland) Limited for £51 million on February 20, 2020. SSE Renewables is entering into an Asset Management Agreement to manage the wind farm on behalf of Greencoat following the sale while SSE’s retail arm in Ireland, SSE Airtricity, will continue to have the offtake of the green energy generated at the site. SSE Airtricity will continue to operate the annual Community Fund for Slieve Divena II on behalf of new owners, Greencoat. The acquisition was funded by UKW's acquisition facility of £27 million plus reinvestment of portfolio cash of £24 million. The transaction is expected to complete by the end of March 2020. As of February 27, 2020, the transaction is expected to complete on March 30, 2020. SSE intends to use the proceeds to reduce net debt.
</t>
  </si>
  <si>
    <t>Hubei Dinghui Microelectronic Materials Co., Ltd.</t>
  </si>
  <si>
    <t>Hubei Dinglong CO.,Ltd. (SZSE:300054)</t>
  </si>
  <si>
    <t>Ningbo Xingzhou Enterprise Management Partnership Enterprise (Limited Partnership); Ningbo Tonghui Enterprise Management Partnership Enterprise (Limited Partnership); Ningbo Chenyou Enterprise Management Partnership Enterprise (Limited Partnership); Ningbo Sizhichuang Enterprise Management Partnership Enterprise (Limited Partnership); Ningbo Zhongyuexiang Enterprise Management Partnership Enterprise (Limited Partnership)</t>
  </si>
  <si>
    <t>IQTR1878154737</t>
  </si>
  <si>
    <t xml:space="preserve">Hubei Dinglong CO.,Ltd. (SZSE:300054) agreed to acquire 19% stake in Hubei Dinghui Microelectronic Materials Co., Ltd. from Ningbo Xingzhou Enterprise Management Partnership Enterprise (Limited Partnership), Ningbo Tonghui Enterprise Management Partnership Enterprise (Limited Partnership), Ningbo Chenyou Enterprise Management Partnership Enterprise (Limited Partnership), Wuhan Sizhichuang Enterprise Management Partnership Enterprise (Limited Partnership) and Ningbo Zhongyuexiang Enterprise Management Partnership Enterprise (Limited Partnership) for CNY 480 million on April 8, 2024. Prior to the transaction, Hubei Dinglong CO.,Ltd. (SZSE:300054) held 72.35%. The company’s own funds.
</t>
  </si>
  <si>
    <t>Ningbo Chenyou Enterprise Management Partnership Enterprise (Limited Partnership) (China); Ningbo Sizhichuang Enterprise Management Partnership Enterprise (Limited Partnership) (China); Ningbo Tonghui Enterprise Management Partnership Enterprise (Limited Partnership) (China); Ningbo Zhongyuexiang Enterprise Management Partnership Enterprise (Limited Partnership) (China)</t>
  </si>
  <si>
    <t>Exchange Plaza Office Building in Edinburgh</t>
  </si>
  <si>
    <t>Murray Capital</t>
  </si>
  <si>
    <t>IQTR632273181</t>
  </si>
  <si>
    <t xml:space="preserve">An international investor acquired Exchange Plaza office building in Edinburgh from Murray Capital for £54 million on August 7, 2019. The international investor is client of M&amp;G Real Estate.
</t>
  </si>
  <si>
    <t>Guizhou Kaiyang Shuangyang Phosphate Co., Ltd.</t>
  </si>
  <si>
    <t>Tinergy Chemical Co., Ltd. (SZSE:002145)</t>
  </si>
  <si>
    <t>Guizhou Xinxin Material Technology Group Co., Ltd.; Guizhou Xinguangye Enterprise Management Partnership Enterprise (Limited Partnership)</t>
  </si>
  <si>
    <t>IQTR1852949582</t>
  </si>
  <si>
    <t xml:space="preserve">CNNC Hua Yuan Titanium Dioxide Co., Ltd (SZSE:002145) agreed to acquire Guizhou Kaiyang Shuangyang Phosphate Co., Ltd. from Guizhou Xinxin Material Technology Group Co., Ltd., Guizhou Xinguangye Enterprise Management Partnership Enterprise (Limited Partnership), Chen Longping and Ming Qiang for CNY 478.1 million on August 15, 2023. This transaction has been reviewed and approved at the thirteenth (extraordinary) meeting of the seventh board of directors of the company. For the period ended May 2023, Total assets were of CNY 271 million and net assets were of CNY 146 million.
</t>
  </si>
  <si>
    <t>Guizhou Xinguangye Enterprise Management Partnership Enterprise (Limited Partnership) (China); Guizhou Xinxin Material Technology Group Co., Ltd. (China)</t>
  </si>
  <si>
    <t>Double Advance Group Limited</t>
  </si>
  <si>
    <t>Anchor Street Investment Limited</t>
  </si>
  <si>
    <t>Golden Wheel Jasper Company Limited</t>
  </si>
  <si>
    <t>IQTR640440059</t>
  </si>
  <si>
    <t xml:space="preserve">Anchor Street Investment Limited entered into a sale and purchase agreement to acquire Double Advance Group Limited from Golden Wheel Jasper Company Limited for approximately HKD 520 million on October 11, 2019. The initial consideration for the disposal is approximately HKD 515 million subject to adjustments and the maximum consideration is HKD 530 million. Subject to the adjustment mechanism, the consideration payable by Anchor Street for the disposal shall be HKD 515 million, the consideration of the shareholder’s loan shall equal to the amount of the shareholder’s loan and the consideration of the sale share shall equal to the balance of the consideration after deducting the amount of the consideration of the shareholder’s loan) and shall be paid in the manner where in, a deposit in the sum of HKD $51.5 million has been paid by Anchor Street to Golden Wheel Jasper’s solicitors as stakeholder upon the signing of the agreement. The completion balance shall be paid by the purchaser to the vendor as a sum equal to the outstanding amount owing in respect of the existing loan and the amount payable to fully release and discharge the Existing Securities as notified, directed and instructed by the vendor and/or its solicitors to the purchaser and/or its solicitors in writing no later than three business days before completion shall be made payable by the purchaser directly to the existing lender for the vendor to procure and effect the full repayment of the existing loan and the full release and discharge of the existing securities and a sum equal to the completion balance less the redemption amount shall be paid by the purchaser to the vendor (or such other entity as the vendor may direct in writing to the purchaser no less than three business days before or/at Completion. Upon completion of the transaction, Double Advance will cease to be an indirect wholly-owned subsidiary of Golden Wheel Jasper and the financial results will no longer be consolidated with the results of the Group. 
For eight months ending August 31, 2019, Double Advance had total assets of approximately HKD 212 million and net assets of HKD 27 million. The completion of the agreement is conditional upon the approval having been obtained from the shareholders of Golden Wheel Tiandi Holdings Company Limited (SEHK : 1232), parent company of Golden Wheel Jasper at the extraordinary general meeting. As per announcement of December 13, 2019, the shareholders of Golden Wheel Tiandi Holdings Company Limited have approved the transaction in the extraordinary general meeting. The transaction is expected to be completed by January 31, 2020 or such other date as the vendor and the purchaser may mutually agree. The Group currently intends to apply the net proceeds from the disposal for the repayment of the existing loan, future potential acquisitions or investments of the Group; and the general working capital of the Group.
</t>
  </si>
  <si>
    <t>Sense Corp</t>
  </si>
  <si>
    <t>IQTR712968088</t>
  </si>
  <si>
    <t xml:space="preserve">CGI Inc. (TSX:GIB.A) signed an agreement to acquire Sense Corp, Inc. on April 28, 2021. Approximately 300 consultants of Sense Corp will join CGI. The transaction is expected to close in early May 2021. 
</t>
  </si>
  <si>
    <t>Gunma Aramaki</t>
  </si>
  <si>
    <t>Canadian Solar Inc. (NasdaqGS:CSIQ)</t>
  </si>
  <si>
    <t>IQTR698478487</t>
  </si>
  <si>
    <t xml:space="preserve">A several passive investors in Japan acquired Gunma Aramaki from Canadian Solar Inc. (NasdaqGS:CSIQ) for ¥6.8 billion on December 16, 2020. Canadian Solar will remain the asset manager and provider of operations and maintenance services under a long term agreement.
</t>
  </si>
  <si>
    <t>236-Unit Class A Apartment Complex Located in Tarpon Springs, Florida</t>
  </si>
  <si>
    <t>Atlantic American Partners; DDA Development, LLC; Backstreets Capital</t>
  </si>
  <si>
    <t>IQTR1685289558</t>
  </si>
  <si>
    <t xml:space="preserve">RSE Capital Partners acquired 236-Unit Class A Apartment Complex Located in Tarpon Springs, Florida from DDA Development, Backstreets Capital and Atlantic American Partners for $65.7 million on October 14, 2021. The sales price was $278,179 per unit. Walker &amp; Dunlop represented Atlantic American Partners, DDA Development and Backstreets Capital.
</t>
  </si>
  <si>
    <t>Backstreets Capital (United States); DDA Development, LLC (United States)</t>
  </si>
  <si>
    <t>310-unit,  1960s-era apartment complex</t>
  </si>
  <si>
    <t>Eagle Rock Properties, LLC</t>
  </si>
  <si>
    <t>Capital Investment Advisors LLC</t>
  </si>
  <si>
    <t>IQTR1913214154</t>
  </si>
  <si>
    <t>Eagle Rock Properties, LLC acquired 310-unit, 1960s-era apartment complex from Capital Investment Advisors LLC for $65.7 million on November 20, 2024. A cash consideration of $65.65 million will be paid by Eagle Rock Properties, LLC.</t>
  </si>
  <si>
    <t>Aceragen, Inc.</t>
  </si>
  <si>
    <t>IQTR1802501924</t>
  </si>
  <si>
    <t xml:space="preserve">Idera Pharmaceuticals, Inc. (NasdaqCM:IDRA) acquired Aceragen, Inc. from Novaquest Co-Investment Fund XV, L.P. managed by NovaQuest Capital Management, L.L.C. and others on September 28, 2022. The acquisition of Aceragen is a stock-for-stock transaction whereby all Aceragen outstanding equity interests were exchanged for a combination of shares of Idera common stock, shares of newly designated convertible Series Z preferred stock, and shares of the newly designated Series X preferred stock. Subject to stockholder approval of the conversion and an increase in authorized shares, each share of Series Z preferred stock will automatically convert into 1,000 shares of common stock, subject to certain beneficial ownership limitations set by each holder. Holders of Series X preferred stock are entitled to receive distributions on shares of Series X preferred stock. On a pro forma basis and based upon the number of shares of Idera common stock and preferred stock issued in the acquisition, Idera equity holders immediately prior to the acquisition will own approximately 33% of the combined Company. Vincent Milano, Idera’s former Chief Executive Officer, has been named Chair of the Board of Directors for the Company. He has been succeeded by John Taylor, the former Chief Executive Officer of Aceragen. Additional management team members of the combined Company include John Kirby, who will continue in his role as Idera’s Chief Financial Officer; Carl Kraus, Aceragen’s former Chief Medical Officer, who will serve in that role for Idera; Bryant Lim, who will continue in his role as Idera’s Chief Business Officer and General Counsel; Daniel Salain, Aceragen’s former Chief Operating Officer, who will serve in that role for Idera; and Andy Jordan, Aceragen’s former Chief Financial Officer, who has been appointed Chief Strategy Officer for Idera. In conjunction with the transaction and with the appointment of Vincent Milano as Chair of the Board of Directors, Michael Dougherty, Idera’s former Chair of the Board, will remain an independent Board member of the combined company. Additional Board members include current Idera Board members Cristina Csimma, Pharm. D., M.H.P., James Geraghty, and Maxine Gowen, Ph.D., along with John Taylor and Ron Wooten, Founder and Managing Partner, NovaQuest Capital Management LLC. Taylor and Wooten previously served on Aceragen’s board. The acquisition was unanimously approved by the Board of Directors of Idera and the Board of Directors of Aceragen. The closing of the transaction was not subject to the approval of Idera stockholders. JMP Securities, a Citizens Company (JMP), is serving as exclusive strategic advisor to Idera and Morgan, Lewis &amp; Bockius LLP is serving as legal counsel to Idera. Wedbush PacGrow is serving as exclusive strategic financial advisor to Aceragen, and  Rob Freedman, Aman Singh and Ethan Skerry, Jake Handy, Matt Cantor of  Fenwick &amp; West LLP acted as legal advisor to Aceragen. and Hutchison PLLC are serving as legal counsel to Aceragen.
</t>
  </si>
  <si>
    <t>Brabant Alucast Italy Site Verrès S.r.l. And Brabant Alucast The Netherlands, Site Oss B.V.</t>
  </si>
  <si>
    <t>Shiloh Holdings Netherlands B.V</t>
  </si>
  <si>
    <t>Brabant Alucast International B.V.</t>
  </si>
  <si>
    <t>IQTR552100054</t>
  </si>
  <si>
    <t xml:space="preserve">Shiloh Holdings Netherlands B.V entered into two definitive agreements to acquire Brabant Alucast Italy Site Verrès S.r.l. and Brabant Alucast The Netherlands, Site Oss B.V. from Brabant Alucast International B.V. for €52.9 million on February 1, 2018. The purchase price is subject to certain adjustments and holdbacks. The acquisitions will add approximately 600 employees to Shiloh's existing staff of over 3,600. The acquisitions are subject to certain customary closing conditions including receipt of all required regulatory approvals. The deal is subject to antitrust approval. The acquisition is expected to be completed on the fifth business day following the date on which all conditions precedent in each of the agreements are met. However, if certain conditions precedent are not met by June 30, 2018 each of the agreements will automatically terminate pursuant to the terms of the agreements. The transactions are targeted to close on February 28, 2018. As of February 9, 2018, the closing of the transaction is expected within the first quarter of 2018. Stefano Silvestri, Linda Pietrostefani, Carlotta Tedeschi, Davide Biasotti, Amedeo Rampolla, Riccardo Corbani, Daphne Diorio Borri, Simone Cadeddu, Alfredo Cincotti, Jacopo Nardelli, Pauline Vos, Marinke Moeliker, Marcus Huisman, Anne Federle and Stephan Waldheim of Bird &amp; Bird acted as legal advisors for Shiloh Industries. Ross Allardice and Mark Evans of Dechert while Fabio Pizzoccheri, Giacomo Serra Zanetti and Carlo Cugnasca of Grimaldi acted as legal advisors for Brabant Alucast and Endless. Loyens &amp; Loeff acted as legal advisor for Brabant Alucast and Endless.
</t>
  </si>
  <si>
    <t>TIRTIR.Inc</t>
  </si>
  <si>
    <t>Hahm Partners Co., Ltd.</t>
  </si>
  <si>
    <t>KPM TECH Co., Ltd. (KOSDAQ:A042040); ROI Investment Partners Co., Ltd.; Alpen Route Asset Management</t>
  </si>
  <si>
    <t>IQTR1858759169</t>
  </si>
  <si>
    <t>Hahm Partners Co., Ltd. acquired 63.6% stake in TIRTIR.Inc from Lee Yu-bin, CEO, and shares held by financial investors (FIs) such as Alpen Route Asset Management, ROI Investment Partners Co., Ltd., and KPM TECH Co., Ltd. for KRW89 billion on September 27, 2023.</t>
  </si>
  <si>
    <t>KPM TECH Co., Ltd. (KOSDAQ:A042040) (South Korea)</t>
  </si>
  <si>
    <t>Sky-to-earth Property in Turin</t>
  </si>
  <si>
    <t>IQTR666066929</t>
  </si>
  <si>
    <t xml:space="preserve">An unknown buyer acquired Sky-to-earth Property in Turin from Perseus fund, managed by Kryalos SGR S.p.A. for approximately €60 million on April 30, 2020.
</t>
  </si>
  <si>
    <t>European Reliance General Insurance Company S.A.</t>
  </si>
  <si>
    <t>IQTR1771777097</t>
  </si>
  <si>
    <t xml:space="preserve">Allianz SE (XTRA:ALV) made an offer to acquire 27.74% stake in European Reliance General Insurance Company S.A. (ATSE:EUPIC) for €57.5 million on February 11, 2022. Allianz SE will acquire shares at €7.8 per share. In related transactions, Allianz SE signed an agreement to acquire 4.125552 million shares representing 15.54% stake in European Reliance General Insurance Company S.A. from European Bank for Reconstruction and Development for €32.2 million, an agreement to acquire 5.3134 million shares representing 20.02% stake in European Reliance General Insurance Company S.A. from Christos Georgakopoulos, Chief Executive Officer and other shareholders including executives of European Reliance General Insurance Company S.A. for €41.4 million and an agreement to acquire 9.742304 million shares representing 36.7% stake in European Reliance General Insurance Company S.A. for €76 million on February 11, 2022. Post completion of all the transaction, Allianz SE will have 100% stake in European Reliance General Insurance Company S.A. The transaction will results as the integration of European Reliance General Insurance Company S.A. activities with those of the Allianz Group's subsidiary in Greece with Christos Georgakopoulos as Chief Executive Officer.
The transaction is subject to approvals required by the competent regulatory authorities, the Bank of Greece, the Hellenic Capital Market Commission and the Hellenic Competition Commission. Alphacap acts as financial advisor and Zepos &amp; Yannopoulos Law Firm acts as legal advisor to European Reliance General Insurance Company S.A.
</t>
  </si>
  <si>
    <t>IQTR1892408149</t>
  </si>
  <si>
    <t xml:space="preserve">Zydus Animal Health and Investments Limited agreed to acquire a 50% stake in Sterling Biotech Limited from Perfect Day, Inc. for INR 5.5 billion on August 23, 2024.
For the period ending March 31, 2024, Sterling Biotech Limited reported a total revenue of INR 4.55 billion.
The transaction is subject to the approval of an offer by the acquirer board. Hardeep Sachdeva Ravi Bhasin and Sudish Sharma of AZB &amp; Partners acted as legal advisor to Perfect Day, Inc.
</t>
  </si>
  <si>
    <t>Janata Bank Nepal Ltd.</t>
  </si>
  <si>
    <t>Global IME Bank Ltd.</t>
  </si>
  <si>
    <t>IQTR628403598</t>
  </si>
  <si>
    <t xml:space="preserve">Global IME Bank Limited entered into memorandum of understanding to acquire Janata Bank Nepal Ltd on July 5, 2019. Global IME Bank Limited signed a merger agreement to acquire Janata Bank Nepal Ltd on October 25, 2019. The swap ratio has been set at 1:0.85, meaning shareholders holding 100 shares of Janata Bank Nepal will receive 85 shares of Global IME Bank. This ratio is however preliminary and the final swap ratio will be determined after the due diligence audit. Post completion, the bank will retain the name as Global IME. The merger between the bank is subject to due diligence. The Nepal Rastra Bank has approved the transaction and given them three months to complete the process and launch the operation as one unit. After the merger, the combined bank will be named Global IME Bank. Its Chairperson will be current Global IME’s Chair, Chandra Dhakal but the Chief Executive Officer will be Janata Bank’s Parashu Ram Kunwar Chhetri. Global IME’s Deputy Chief Executive Officer, Mahesh Dhakal will be the Deputy Chief Executive Officer.
</t>
  </si>
  <si>
    <t>Nepal</t>
  </si>
  <si>
    <t>Cento Logistico Orlando Marconi</t>
  </si>
  <si>
    <t>Stoneweg Europe Stapled Trust (SGX:SET)</t>
  </si>
  <si>
    <t>IQTR699375311</t>
  </si>
  <si>
    <t xml:space="preserve">Cromwell Europa 1, fund managed by Cromwell European Real Estate Investment Trust (SGX:CNNU) entered into sale and purchase agreement to acquire Cento Logistico Orlando Marconi in Italy for €55.1 million on November 25, 2020. As per the transaction the acquiring assets are freehold intermodal logistics park with nine warehouses and a freight railway terminal in Italy. The total cost of the acquisition is estimated to be approximately €55.1 million, comprising the purchase consideration, the acquisition fee payable to the Manager in cash, as well as professional and other fees and expenses in connection with the acquisition (which includes real estate transfer tax, but excludes recoverable value-added tax). The total cost of the acquisition is expected to be funded from available cash reserves and/or committed undrawn debt facilities. The transaction is expected to complete in December 2020, once certain customary conditions are satisfied.
</t>
  </si>
  <si>
    <t>525-unit Residential Portfolio in Leipzig and Mainz</t>
  </si>
  <si>
    <t>IQTR559544692</t>
  </si>
  <si>
    <t xml:space="preserve">PATRIZIA Immobilien AG (XTRA:PAT) acquired 525-unit residential portfolio in Leipzig and Mainz for €53 million on April 18, 2018. The three properties of the portfolio are located in stable macro and micro locations.
</t>
  </si>
  <si>
    <t>Xayaburi Power Company Limited</t>
  </si>
  <si>
    <t>CK Power Public Company Limited (SET:CKP)</t>
  </si>
  <si>
    <t>Bangkok Expressway Public Company Limited</t>
  </si>
  <si>
    <t>IQTR554349139</t>
  </si>
  <si>
    <t xml:space="preserve">CK Power Public Company Limited (SET:CKP) agreed to acquire additional 7.5% stake in Xayaburi Power Company Limited from Bangkok Expressway Public Company Limited for THB 2.1 billion on February 27, 2018. Deal has been approved by the Board of Bangkok Expressway Public Company Limited. Xayaburi Power Company reported total assets of THB 107.8 million, net assets of THB 20.9 million, revenues of THB 0.0002 million and net loss of 0.09 million for the year ended December 31, 2017.
Deal is to be approved by the shareholders of Bangkok Expressway in a meeting to be held on April 20, 2018. Transaction also required to be approved by the lenders of Xayapuri and shareholders and Board of Directors of CK Power Public Company. On April 10, 2018, the transaction was approved by the shareholders of CK Power Public Company Limited. Transaction is expected to close in June 2018. Proceeds from disposition of such shares will be used to fund for various projects to be launched by the government sector for the private sector’s bidding, both rail and expressway systems. OptAsia Capital Co., Ltd acted as financial advisor to Bangkok Expressway Public Company.
</t>
  </si>
  <si>
    <t>Laos</t>
  </si>
  <si>
    <t>Automobile Finance Installment Contracts of Nicholas Financial, Inc.</t>
  </si>
  <si>
    <t>Westlake Services, LLC</t>
  </si>
  <si>
    <t>Nicholas Financial, Inc.</t>
  </si>
  <si>
    <t>IQTR1862607029</t>
  </si>
  <si>
    <t xml:space="preserve">Westlake Services, LLC entered into letter of intent to acquire motor vehicle retail installment sale contracts and unsecured consumer loan contracts of Nicholas Financial, Inc on September 1, 2023. Westlake Services, LLC entered into a master asset purchase agreement to acquire motor vehicle retail installment sale contracts and unsecured consumer loan contracts of Nicholas Financial, Inc. for approximately $65.6 million on November 13, 2023. The aggregate purchase price of approximately $65.6 million or approximately $9 book value per share, subject to adjustment in accordance with the terms of the purchase agreement. The transaction is subject to the approval of the shareholders of Nicholas Financial, Inc. and other customary closing conditions. board of directors of Nicholas Financial, Inc. approved the purchase agreement. Computershare Investor Services Inc. acted as transfer agent and Anthony D. Scioli and Mark A. Ellis of Kutak Rock LLP acted as legal advisors to Nicholas Financial, Inc. Harper Grey LLP and Thorsteinssons LLP acted as Canadian legal advisors to Nicholas.
</t>
  </si>
  <si>
    <t>Sahara Petroleum Services Company S.A.E.</t>
  </si>
  <si>
    <t>National Energy Services Reunited Corp. (NasdaqCM:NESR)</t>
  </si>
  <si>
    <t>IQTR654629836</t>
  </si>
  <si>
    <t xml:space="preserve">National Energy Services Reunited Corp. (NasdaqCM:NESR) agreed to acquire Sahara Petroleum Services Company S.A.E. for $57 million on February 13, 2020. Under the terms of the transaction, $27 million to be paid in cash at closing, $22 million of long term debt repayment and assumption of $8 million of short-term debt from an existing local facility. As a part of consideration, NSER will also issue shares in two tranches as earn-outs at a minimum price of $10 per share based on a portion of 2019 EBITDA and performance metrics, using a multiple of up to 4.35x. National Energy Services Reunited Corp. signed final agreement to acquire Sahara Petroleum Services Company S.A.E. for $65 million on June 2, 2020. Under the revised terms of the transaction, $11 million to be paid in cash at closing and additional $10 million will be paid in five equal installments by year-end, 2,237,000 shares of National Energy will be issued, National Energy will settle $11 million of SAPESCO's long-term debt and assumption of remaining $10 million of long-term debt and $8 million of short-term debt from an existing local facility. The agreement also includes a final earnout of up to $3 million in cash and provision of additional shares at year-end based on collection of certain receivables. No additional shares will be issued as final earnout if the NESR share price is equal to or exceeds $9 per share. Cash payment and debt repayment will be funded from cash from NSER's balance sheet and the existing revolving credit facility. Transaction is subject to standard regulatory approvals and satisfaction of customary closing conditions. Final regulatory approval for the share transfer is expected to be completed before June 30, 2020. The acquisition is expected to be completed by March 31, 2020. As on February 26, 2020 the transaction is expected to close in April 2020. As of May 7, 2020, the transaction is expected to close in the second quarter of 2020. The transaction is accretive from a cost perspective as National Energy Services Reunited will leverage the human capital and back office capability, which Sahara Petroleum Services Company invested a lot in. Freshfields Bruckhaus Deringer LLP and Omar S. Bassiouny and May El Shaarawy of Matouk Bassiouny Independent Law Firm acted as legal advisors and PricewaterhouseCoopers Corporate Finance LLC acted as financial advisor to National Energy Services Reunited Corp. AMR &amp; Partners Law Firm acted as legal advisor to Sahara Petroleum Services Company S.A.E.
</t>
  </si>
  <si>
    <t>HawkEye 360, Inc.</t>
  </si>
  <si>
    <t>Allied Minds plc</t>
  </si>
  <si>
    <t>IQTR640058860</t>
  </si>
  <si>
    <t xml:space="preserve">Advance Publications, Inc. entered into a conditional disposal agreement to acquire 40.66% stake in HawkEye 360, Inc. from Allied Minds plc (LSE:ALM) for $65.6 million on September 23, 2019. Allied Minds will pay $5.0 million, or $6.04 per share, for 0.83 million shares of Series B preferred stock and $60.6 million, or $5.14 per share, for 6.75 million shares of Series A-1 preferred stock, 3.77 million shares of Series A-2 preferred stock and 1.3 million shares of Series A-3 preferred stock. HawkEye 360, Inc. had gross assets of $26.6 million, revenue of $0.49 million and operating loss of $8 million for the year ended December 31, 2018. The deal is subject to the shareholders approval of Allied Minds. As per filing on November 6, 2019, the shareholders of Allied Minds approved the transaction. The deal is expected to close in fourth quarter of 2019. As of October 17, 2019, the deal is expected to be completed on November 8, 2019. Allied Minds intends to initially return $32.8 million to shareholders and the remainder of the proceeds will be used to fund potential follow-on investment opportunities within Allied Minds’ existing technology portfolio, working capital, and transaction expenses. Ben Stoop, George Price and Tamilore Fayemi of Numis Securities Limited acted as financial advisors, DLA Piper UK LLP acted as legal advisor, KPMG LLP acted as accountant and Link Asset Services acted as registrar to Allied Minds plc. Laurence Levy of Shearman &amp; Sterling (London) LLP acted as legal advisor to Advance Publications, Inc. Randy Segal of Hogan Lovells US LLP acted as legal advisor to Advance Publications, Inc.
</t>
  </si>
  <si>
    <t>Universe Real Estate Development - Agricultural Cooperative Society Ltd.</t>
  </si>
  <si>
    <t>Darban Investments Ltd.</t>
  </si>
  <si>
    <t>IQTR660530958</t>
  </si>
  <si>
    <t xml:space="preserve">An unknown buyer acquired an unknown stake in Universe Real Estate Development - Agricultural Cooperative Society Ltd. from Darban Investments Ltd. for approximately ILS 240 million on March 22, 2020.
</t>
  </si>
  <si>
    <t>Seattle Marriott Redmond Hotel</t>
  </si>
  <si>
    <t>AllianceBernstein L.P.; Fulcrum Hospitality LLC</t>
  </si>
  <si>
    <t>IQTR557396637</t>
  </si>
  <si>
    <t xml:space="preserve">AllianceBernstein L.P. and Fulcrum Hospitality LLC acquired Seattle Marriott Redmond Hotel from The Blackstone Group L.P. (NYSE:BX) for $65.6 million on February 28, 2018. Centerview Partners LLC acted as financial advisor for AllianceBernstein. Brian L. Sedlak of Jones Day acted as legal advisor for Blackstone.
</t>
  </si>
  <si>
    <t>Three Non-Industrial Properties in United States</t>
  </si>
  <si>
    <t>IQTR576742684</t>
  </si>
  <si>
    <t xml:space="preserve">An undisclosed buyer acquired three non-industrial properties in United States for $65.6 million in the second quarter of 2018.
</t>
  </si>
  <si>
    <t>M1 Tower in Jersey City</t>
  </si>
  <si>
    <t>IQTR599956749</t>
  </si>
  <si>
    <t xml:space="preserve">Roseland Residential Trust Inc. (‘Roseland’) acquired an additional 50% membership interest in M1 Tower in Jersey City (‘Marbella’) from The Prudential Insurance Company Of America Inc. for $65.6 million on August 2, 2018. Following the transaction, the ownership of Roseland Residential Trust Inc. in Marbella increased to 74.27% from 24.27%. The cash portion of the acquisition was funded primarily through borrowings under the unsecured revolving credit facility of Mack-Cali Realty Corporation (NYSE:CLI), the parent company of Roseland. Concurrently with the closing, Marbella repaid its $95 million mortgage loan in full and obtained a new loan collateralized by the property in the amount of $131 million. The loan proceeds were distributed with Mack-Cali Realty receiving $30.4 million out of the proceeds.
</t>
  </si>
  <si>
    <t>Helios Apartments in Atlanta</t>
  </si>
  <si>
    <t>Bluerock Residential Growth REIT, Inc.; Catalyst Development Partners II, LLC</t>
  </si>
  <si>
    <t>IQTR652084536</t>
  </si>
  <si>
    <t xml:space="preserve">Eaton Vance Corp. (NYSE:EV) acquired Helios Apartments in Atlanta from Bluerock Residential Growth REIT, Inc. (AMEX:BRG) and Catalyst Development Partners II, LLC for $65.6 million on January 20, 2020. The acquisition was made by Eaton Vance Corp.’s Real Estate Investment Group.
</t>
  </si>
  <si>
    <t>Bluerock Residential Growth REIT, Inc. (United States); Catalyst Development Partners II, LLC (United States)</t>
  </si>
  <si>
    <t>Kayhan Ertugrul Makina Sanayi Ve Ticaret Anonim Sirketi / Terramak Tarim</t>
  </si>
  <si>
    <t>Türk Traktör ve Ziraat Makineleri A.S. (IBSE:TTRAK)</t>
  </si>
  <si>
    <t>IQTR1903632269</t>
  </si>
  <si>
    <t>Türk Traktör ve Ziraat Makineleri A.S. (IBSE:TTRAK) entered into share transfer agreement to acquire Kayhan Ertugrul Makina Sanayi Ve Ticaret Anonim Sirketi / Terramak Tarim for $65.6 million on October 31, 2024. A cash consideration of $65.6 million will be paid by Türk Traktör ve Ziraat Makineleri A.S. As part of consideration, $65.6 million is paid towards common equity of Kayhan Ertugrul Makina Sanayi Ve Ticaret Anonim Sirketi / Terramak Tarim. The total transfer price was calculated based on the total value of the companies, which is $57.5 million, and the net cash totals of $8.05 million. According to the agreement, adjustments will be made according to the net cash and working capital amounts in the financial statements on the closing date. In the event of an increase of more than 30 percent due to an increase in the exchange rate, there are also rights to renegotiate the purchase price or terminate the contract. The transaction is subject to subject to antitrust regulations. If the closing takes longer than 3 months due to the permission of the Competition Board, the rates will be applied as 15 percent to 35 percent.</t>
  </si>
  <si>
    <t>Our Land Environmental Technology Co., Ltd.</t>
  </si>
  <si>
    <t>Zhengzhou Yutong Heavy Industry Co., Ltd.</t>
  </si>
  <si>
    <t>IQTR1941682802</t>
  </si>
  <si>
    <t>CEVIA Enviro Inc. (SZSE:000885) agreed to acquire 85% stake in Our Land Environmental Technology Co., Ltd. from Zhengzhou Yutong Heavy Industry Co., Ltd. for approximately CNY 480 million on April 23, 2025. A cash consideration of CNY 120 million and of CNY 356.97 million will be paid by CEVIA Enviro Inc. As part of consideration, CNY 356.97 million is paid towards common equity and CNY 120 million is paid towards non-convertible debt of Our Land Environmental Technology Co., Ltd.</t>
  </si>
  <si>
    <t>Shenzhen Hechuangyuan Petroleum Technology Development Co., Ltd.</t>
  </si>
  <si>
    <t>Tong Petrotech Corp. (SZSE:300164)</t>
  </si>
  <si>
    <t>Shenzhen Dongzheng Tongyuan Overseas Petroleum Industry Investment Fund Partnership Enterprise (LP)</t>
  </si>
  <si>
    <t>IQTR587930386</t>
  </si>
  <si>
    <t xml:space="preserve">Tong Oil Tools Co., Ltd. (SZSE:300164) signed a share transfer agreement to acquire Shenzhen Hechuangyuan Petroleum Technology Development Co., Ltd. from Shenzhen Dongzheng Tongyuan Overseas Petroleum Industry Investment Fund Partnership Enterprise (Limited Partnership) for approximately CNY 460 million on October 22, 2018. As of December 31, 2017, Shenzhen Hechuangyuan Petroleum Technology Development Co., Ltd. reported total assets of CNY 389.4 million and net assets of CNY 373.1 million. For the year ended December 31, 2017, Shenzhen Hechuangyuan Petroleum Technology Development Co., Ltd. reported revenue of CNY 463.5 million and net profit of CNY 58.3 million. The transaction does not need the shareholders’ approval and has been approved in the 37th Meeting of Tong Oil Tools Co., Ltd.'s 6th Directorate.
</t>
  </si>
  <si>
    <t>Renewable energy operating assets in Romania and Netherlands</t>
  </si>
  <si>
    <t>Enery Power Holding GmbH</t>
  </si>
  <si>
    <t>Jade Power Trust (TSXV:JPWR.H)</t>
  </si>
  <si>
    <t>IQTR1799452019</t>
  </si>
  <si>
    <t xml:space="preserve">Enery Power Holding GmbH agreed to acquire Renewable energy operating assets in Romania and Netherlands from Jade Power Trust (TSXV:JPWR.UN) for €71 million on September 1, 2022. Under the terms, a termination fee of €3.5 million is payable by the trust, if the trust fails to receive unitholder approval, while a separate termination fee of €1 million is payable, if the trust fails to obtain conditional approval of the TSXV, before November 30, 2022, which date may be extended to January 15, 2023. A termination fee of €1 million is payable by Enery if fails to receive certain clearances from the applicable Romanian competition authorities. The closing of the sale transaction is subject to a number of customary conditions, including the approval of the Unitholders, the approval of the TSXV and the approval of the Romanian Competition Authority and Foreign Direct Investment Authority. As of February 16, 2023,Enery Power Holding has signed a senior term loan and revolving credit facilities agreement for the acquisition The facility was arranged by Erste Group Bank AG and its Romanian subsidiary Banca Comercial Romn SA (BCR), both acting as mandated lead arrangers and hedge providers. As of June 6, 2023, initial amount of €1 million out of total  €4 held in escrow account has been release, remaining  €3 million is scheduled to be released from escrow on or about November 22, 2023. A special committee of independent directors of the Administrator is formed to consider the transaction on behalf of the trust. The deal has been unanimously approved by the board and special committee. The transaction has received approval from target shareholders. The deal is expected to close by January 15, 2023. Haywood Securities Inc. acted as financial advisor to Special Committee and fairness opinion provider to the board administrator of the trust. Aird &amp; Berlis LLP and Wolf Theiss Si Associatti SCA acted as legal advisor to the Trust and the Administrator. Robert Bachner, Monica Cojocaru, Vlad Cordea, Simona Lehniuc, Adina Damaschin, Silviu Lazar, Loredana Barbu, Claudiu Stan, Georgiana Badescu, Mona Banu and Cristiana Manea of Schönherr Rechtsanwälte Gmbh acted as legal advisor and UniCredit S.p.A. (BIT:UCG) acted as financial advisor to Enery. DLA Piper (Canada) LLP acted as legal advisor to the Special Committee.
</t>
  </si>
  <si>
    <t>DZH (Hong Kong) Investment Holdings Co., Ltd.</t>
  </si>
  <si>
    <t>Hundsun Technologies Inc. (SHSE:600570)</t>
  </si>
  <si>
    <t>IQTR587914000</t>
  </si>
  <si>
    <t xml:space="preserve">Hundsun Technologies Inc. (SHSE:600570) agreed to acquire an additional 41.75% stake in DZH (Hong Kong) Investment Holdings Co., Ltd. from Shanghai DZH Limited (SHSE:601519) for approximately CNY 460 million on October 22, 2018. The consideration will be made as first installment of 30% to be paid within 5 days since signing of the agreement, a second installment for 50% of the transactional price payable within 5 days since obtaining all necessary government approval or filing procedures and a 3rd installment for 20% of the transactional price to be paid within 5 days since completion of the transaction. Upon completion, Hundsun Technologies Inc. had total assets of CNY 250.1 million, net assets of CNY 222.6 million, revenue of CNY 85.4 million and net profit of CNY 35.9 million. The transaction is not subject to approval from shareholders of Hundsun Technologies Inc. and Shanghai DZH Limited. The transaction has been approved by the Board of Hundsun Technologies Inc. and Shanghai DZH Limited. As on December 4, 2018, the 41.75% shareholding change of the underlying company and the documents of the director's change have been signed, and the relevant procedures have been handled recently at the Hong Kong Special Administrative Region Government Tax Office and the Companies Registry. The transaction is expected to be completed on November 30, 2018.
</t>
  </si>
  <si>
    <t>Property At 5 Harcourt Road</t>
  </si>
  <si>
    <t>REInvest Asset Management S.A.</t>
  </si>
  <si>
    <t>IQTR1790815796</t>
  </si>
  <si>
    <t xml:space="preserve">Dereif Sicav-Fis, managed by REInvest Asset Management S.A., acquired property at 5 Harcourt Road from Henderson Park Capital Management for €65 million on July 13, 2022. Robert Murphy of Murphy Mulhall acted as property consultant and Addleshaw Goddard LLP acted as a legal adviser to REInvest Asset Management. Eastdil Secured handled the sale for Henderson Park Capital Management.
</t>
  </si>
  <si>
    <t>Arlandastad Group AB (publ) (OM:AGROUP)</t>
  </si>
  <si>
    <t>OM:AGROUP</t>
  </si>
  <si>
    <t>SBB i Norden AB (publ)</t>
  </si>
  <si>
    <t>Gelba Management Aktiebolag</t>
  </si>
  <si>
    <t>IQTR1675302255</t>
  </si>
  <si>
    <t xml:space="preserve">SBB i Norden AB (publ) agreed to acquire a 15% stake in Arlandastad Group Ab (Publ) from GELBA Management AB for approximately SEK 560 million on July 27, 2021. The transaction is half financed through the issue of 6,270,833 new Class B shares in Samhällsbyggnadsbolaget i Norden AB (publ), parent of SBB i Norden AB at a subscription price of SEK 45 per share. Closing is expected to take place no later than August 31, 2021.
</t>
  </si>
  <si>
    <t>Bahia Real retail park in Santander, Spain</t>
  </si>
  <si>
    <t>Citygrove Securities Plc; Burlington Re Property Management Limited</t>
  </si>
  <si>
    <t>IQTR1777174540</t>
  </si>
  <si>
    <t xml:space="preserve">Savills Investment Management acquired Bahia Real retail park in Santander, Spain from Citygrove Securities PLC and Burlington Re Property Management Limited for €60 million on April 5, 2022. Real Estate Investment acted as real estate advisor, CMS Francis Lefebvre Avocats acted as legal advisor. Hollis Russell Davis, CPA, P.L.L.C. and KPMG N.V. acted as accountant to Savills Investment Management.
</t>
  </si>
  <si>
    <t>Burlington Re Property Management Limited (Ireland); Citygrove Securities Plc (United Kingdom)</t>
  </si>
  <si>
    <t>SBC Sveriges BostadsrättsCentrum AB</t>
  </si>
  <si>
    <t>FC Sun Intressenter AB</t>
  </si>
  <si>
    <t>Triega AB; Tantal Investment AB; Misselle Ab</t>
  </si>
  <si>
    <t>IQTR606679777</t>
  </si>
  <si>
    <t xml:space="preserve">FC Sun Intressenter entered into an agreement to acquire a 56.8% stake in SBC Sveriges BostadsrättsCentrum AB (publ) (NGM:SBC) from Triega AB, Misselle AB and Tantal Investment Ab for approximately SEK 610 million on March 8, 2019. Under the terms, Realsolv will acquire 23.39 million shares of SBC at SEK 26.25 per share. Realsov intedns to acquire the remaining stake in SBC through a tender offer, to be launched within 4 weeks from completion of this transaction. The transaction is expected to close by April 18, 2019. EY acted as financial advisor and fairness opinion provider to SBC Sveriges BostadsrättsCentrum AB.
</t>
  </si>
  <si>
    <t>Misselle Ab (Sweden); Tantal Investment AB (Sweden); Triega AB (Sweden)</t>
  </si>
  <si>
    <t>Holbrook Park</t>
  </si>
  <si>
    <t>IQTR1792452257</t>
  </si>
  <si>
    <t xml:space="preserve">Westbrook Partners LLC acquired Holbrook Park for £55 million on July 13, 2022. Tudor Real Estate acted for Westbrook Partners on the acquisition and JLL represented the vendor.
</t>
  </si>
  <si>
    <t>North Sydney Bus Charter Pty Ltd</t>
  </si>
  <si>
    <t>Truegreen Impact Group Pty Ltd</t>
  </si>
  <si>
    <t>IQTR1859272867</t>
  </si>
  <si>
    <t>Truegreen Impact Group Pty Ltd acquired North Sydney Bus Charter Pty Ltd from Scott Riley on August 3, 2023. The deal values the North Sydney Bus Charters at AUD 100 million. North Sydney Bus Charter made approximately AUD 50 million in revenue last year. PKF Corporate Advisers Pty Ltd. acted as the accountant to the sellers.</t>
  </si>
  <si>
    <t>Sistemas Radiopolis, S.A. de C.V.</t>
  </si>
  <si>
    <t>Corporativo Coral, S.A. de C.V.</t>
  </si>
  <si>
    <t>IQTR629839953</t>
  </si>
  <si>
    <t xml:space="preserve">Corporativo Coral, S.A. de C.V. agreed to acquire 50% stake in Sistemas Radiopolis, S.A. de C.V. from Grupo Televisa, S.A.B. (BMV:TLEVISA CPO) for MXN 1.2 billion on July 17, 2019. The transaction is subject to customary closing conditions. Federal Telecommunications Institute approved the transaction on August 30, 2019. Eduardo Revilla of Deloitte Legal Services acted as legal advisor to Corporativo Coral, S.A. de C.V. and Francisco Fuentes Ostos, Eugenio Macouzet de León, Carlos Jiménez Cantú, Carla Leyva Velarde, Carlos Orcí, Carlos Emiliano Ahumada Gurza, Jaime Ostos Rincón Gallardo, Patricio Rivas San Román, Paulina López and Rafael Segura Trujillo of Mijares, Angoitia, Cortes y Fuentes acted as legal advisor to Grupo Televisa, S.A.B. 
</t>
  </si>
  <si>
    <t>Be At One Limited</t>
  </si>
  <si>
    <t>Piper PE LLP</t>
  </si>
  <si>
    <t>IQTR574888519</t>
  </si>
  <si>
    <t xml:space="preserve">Stonegate Pub Company Limited agreed to acquire Be At One Limited from Piper PE LLP and others for £50 million on July 22, 2018. Post-acquisition, Stonegate will operate Be At One as a standalone. All of the operational management team and head office staff will be retained. Upon completion of the deal, the three founding Directors Rhys Oldfield, Steve Locke and Leigh Miller along with Chairman Mark Derry will step away from the business. The business will continue to be led by Andrew Stones, Managing Director, and Toby Rolph as Chief Financial Officer. The acquisition is expected to complete later on July 23, 2018. Lee Medlock, David Coates, James Moubray, Alice Mason, Mark White, Emma Bartlett, Kirsti Laird, Clare Davis, Caroline Young, Christina Fleming, Helen Coward and Elliot Michaelson of Charles Russell Speechlys acted as legal advisors for Stonegate Pub Company. Will Aitken Davies and Edward Lane of Linklaters acted as legal advisors for Stonegate. Marc Field of Addleshaw Goddard acted as legal advisor for Be at One.
</t>
  </si>
  <si>
    <t>R1 International Pte Ltd</t>
  </si>
  <si>
    <t>China Hainan Rubber Industry Group Co.,Ltd. (SHSE:601118)</t>
  </si>
  <si>
    <t>Hainan State Farms Investment Limited</t>
  </si>
  <si>
    <t>IQTR587642102</t>
  </si>
  <si>
    <t xml:space="preserve">China Hainan Rubber Industry Group Co., Ltd (SHSE:601118) signed an agreement to acquire 71.58% stake in R1 International Pte Ltd. from consortium of sellers for $76.7 million on October 19, 2018. As of April 12, 2019, the deal terms were revised and China Hainan Rubber Industry Group Co., Ltd agreed to acquire 73.46% stake in R1 International Pte Ltd. from consortium of sellers for $65.5 million. As per the transaction, China Hainan Rubber Industry Group Co., Ltd will acquire 5 million shares. The transaction is subject to shareholders approvals and other necessary approvals or consents required by relevant laws and regulations and regulatory authorities. The present transaction has already been approved by the internal decision making units of Hainan State Farms Investment Limited, the 16th meeting of the 5th directorate of China Hainan Rubber Industry Group Co., Ltd. and the Hainan SASAC. As of April 29, 2019, shareholders of China Hainan Rubber Industry Group Co., Ltd has approved the transaction. As of May 17, 2019, all conditions has been fulfilled. Tian Bin, Fan Zhe Yuan, Yu Leyang and Wang Hui of CSC Financial Co., Ltd. (SEHK:6066) acted as financial advisor to China Hainan Rubber Industry Group Co., Ltd. Mo Haibo and Lai Jianglin of King &amp; Wood Mallesons, China acted as legal advisor to China Hainan Rubber Industry Group Co., Ltd. Zhou Youmei and Xu Lele of Ernst &amp; Young Hua Ming LLP and Li Hui and Cui Xiurong of Mazars LLP (China) acted as accountant to China Hainan Rubber Industry Group Co., Ltd.
</t>
  </si>
  <si>
    <t>Shop Rite Property located in Westchester County, New York</t>
  </si>
  <si>
    <t>IQTR1771607317</t>
  </si>
  <si>
    <t xml:space="preserve">An unknown buyer acquired Shop Rite property located in Westchester County, New York from Acadia Strategic Opportunity Fund III, LLC managed by Acadia Realty Trust (NYSE:AKR) for $65.5 million on February 9, 2022. Acadia Realty Trust repaid the property's $34.5 million mortgage.
</t>
  </si>
  <si>
    <t>Portfolio of onshore wind farms</t>
  </si>
  <si>
    <t>Pensions Infrastructure Platform Ltd</t>
  </si>
  <si>
    <t>Scottish Equity Partners LLP</t>
  </si>
  <si>
    <t>IQTR610595724</t>
  </si>
  <si>
    <t xml:space="preserve">Pensions Infrastructure Platform Ltd acquired portfolio of onshore wind farms from Scottish Equity Partners LLP for an enterprise value of £50 million on April 15, 2019. Pinsent Masons acted as legal advisor to Scottish Equity Partners LLP. Eversheds Sutherland acted as legal advisor to Pensions Infrastructure Platform Ltd. Mazars Limited acted as accountant to Pensions Infrastructure Platform Ltd. DWPF Limited acted as financial advisor to Pensions Infrastrucutre Platform Ltd.
</t>
  </si>
  <si>
    <t>Intesa Sanpaolo Forvalue S.p.A.</t>
  </si>
  <si>
    <t>Innolva S.P.A.</t>
  </si>
  <si>
    <t>IQTR1673666879</t>
  </si>
  <si>
    <t xml:space="preserve">Innolva S.P.A. agreed to acquire Intesa Sanpaolo Forvalue Spa from Intesa Sanpaolo S.p.A. (BIT:ISP) for €55 million on June 20, 2021. Under the terms, Intesa Sanpaolo will receive 25% equity shares in Innolva S.P.A. and will receive further 5% stake subject to 2025 financial performance. The closing is expected to take place in July following the fulfilment of some conditions precedent applicable for this type of transaction. Tinexta and Innolva have been assisted by PwC Strategy&amp; as industrial advisers, PwC Deals and PwC TLS Avvocati e Commercialisti, Accounting Arm provided due diligence, Gianni &amp; Origoni assisted on contractual matters and Mediobanca Banca di Credito Finanziario S.p.A. (BIT:MB) acted as financial advisor to Innolva. Deloitte Financial Advisory Services S.p.A. acted as financial advisor to Intesa Sanpaolo and Pedersoli e Associati acted as legal advisor to Intesa Sanpaolo.
</t>
  </si>
  <si>
    <t>Suixi County/ Suixi Yonghui/ Fuyang Yongming/ Jiangsu Feizhan/ Lianyungang Linyang</t>
  </si>
  <si>
    <t>Guangdong Yue Hydropower Energy Investment</t>
  </si>
  <si>
    <t>Jiangsu Linyang New Energy Technology Co., Ltd.; Anhui Linyang New Energy Technology Co., Ltd.</t>
  </si>
  <si>
    <t>IQTR1945955207</t>
  </si>
  <si>
    <t xml:space="preserve">Guangdong Yue Hydropower Energy Investment agreed to acquire Suixi County/ Suixi Yonghui/ Fuyang Yongming/ Jiangsu Feizhan/ Lianyungang Linyang from Jiangsu Linyang New Energy Technology Co., Ltd. and Anhui Linyang New Energy Technology Co., Ltd. for CNY 470 million on June 3, 2025. Under the terms of the transaction, Guangdong Yue Hydropower Energy Investment Group will pay Anhui Linyang New Energy Technology Co., Ltd. and Jiangsu Linyang New Energy Technology Co., Ltd. a total equity transfer amount in three installments. The first payment of CNY 46.7 million will be made within 15 working days after the agreement becomes effective. The second payment of CNY 397.2 million will be made within 15 working days once all specified conditions are met. Finally, the remaining amount of CNY 27 million will be paid within 15 working days after the equity transferors complete post-delivery tasks and related matters approved by the acquirer.
For the period ending March 31, 2025, Suixi County/ Suixi Yonghui/ Fuyang Yongming/ Jiangsu Feizhan/ Lianyungang Linyang reported total revenue of CNY 3.63 billion and net income of CNY 1.5 billion. As of March 31, 2025, Suixi County/ Suixi Yonghui/ Fuyang Yongming/ Jiangsu Feizhan/ Lianyungang Linyang reported total assets of CNY 134.91 billion and total common equity of CNY 49.8 billion.
The transaction is subject to approval of merger agreement by target board and acquirer shareholders. The deal has been approved by the board. On June 18, 2025, the shareholders of Jiangsu Linyang New Energy Technology Co., Ltd. approved the deal.
</t>
  </si>
  <si>
    <t>Anhui Linyang New Energy Technology Co., Ltd. (China)</t>
  </si>
  <si>
    <t>2 Photovoltaic Projects in China</t>
  </si>
  <si>
    <t>Jiangsu Linyang New Energy Technology Co., Ltd.</t>
  </si>
  <si>
    <t>IQTR1947546063</t>
  </si>
  <si>
    <t>Guangdong Yue Hydropower Energy Investment agreed to acquire 2 Photovoltaic Projects in China from Jiangsu Linyang New Energy Technology Co., Ltd. on May 30, 2025. A cash consideration will be paid by Guangdong Yue Hydropower Energy Investment. As part of consideration, an undisclosed value is paid towards assets of 2 Photovoltaic Projects in China.
As of March 31, 2025, 2 Photovoltaic Projects in China reported total assets of CNY 688.31 million and total common equity of CNY 239.61 million.
The transaction is subject to approval of offer by acquirer board. The deal has been approved by the board.</t>
  </si>
  <si>
    <t>Siu Hei Property No. 201 Wu Chui Road, Tuen Mun, New Territories</t>
  </si>
  <si>
    <t>Goldman Sachs Group, Investment Banking and Securities Investments; Gaw Capital Partners</t>
  </si>
  <si>
    <t>Link Properties Limited</t>
  </si>
  <si>
    <t>IQTR594860009</t>
  </si>
  <si>
    <t xml:space="preserve">A consortium led by Gaw Capital Partners, including Goldman Sachs Group, Investment Banking and Securities Investments won the bid to acquire Siu Hei Property from Link Properties Limited for approximately HKD 510 million on December 12, 2018. An initial deposit has been paid upon signing the agreement and a further deposit within 5 days from signing the agreement shall be paid, comprising 10% of the consideration. The remaining 90% of the consideration shall be paid upon completion. In related transactions, Link Real Estate Investment Trust (SEHK:823), parent of Link Properties Limited entered into sale and purchase agreements to dispose eleven other properties. For the year ended March 31, 2018, King Lam Property recorded turnover of HKD 18.7 million and net property income of HKD 13.2 million. The transaction and related transactions are inter-conditional to each other. The transaction completion shall take place on March 13, 2019. Link Real Estate Investment Trust intends to use the proceeds from the transaction for new investments and general corporate purposes including repayment of debts and unit buy-backs. Link Real Estate Investment Trust expects to record a net gain from the disposal. 
The Hongkong and Shanghai Banking Corporation Limited acted as financial advisor for Link Asset Management Limited, manager of Link Real Estate Investment Trust. Cushman &amp; Wakefield (HK) Limited acted as real estate advisor to Link Asset Management Limited. Jones Lang Lasalle Limited acted as valuer for Link Asset Management Limited.
</t>
  </si>
  <si>
    <t>OOO Grain Terminal Complex Taman</t>
  </si>
  <si>
    <t>IQTR660105961</t>
  </si>
  <si>
    <t xml:space="preserve">Demetra-Holding LLC acquired 50% stake in OOO Grain Terminal Complex Taman from Kernel Holding S.A. (WSE:KER) for €61 million on March 23, 2020.
</t>
  </si>
  <si>
    <t>IQTR660255662</t>
  </si>
  <si>
    <t xml:space="preserve">Mediaset España Comunicación, S.A. (BME:TL5) acquired additional 4.25% stake in ProSiebenSat.1 Media SE (XTRA:PSM) for €61 million on March 23, 2020. As per the transaction, Mediaset España Comunicación, S.A. acquired 9.9 million shares of ProSiebenSat.1 Media SE representing 4.25% stake. On completion, Mediaset España Comunicación, S.A. holds 9.75% stake in ProSiebenSat.1 Media SE.
</t>
  </si>
  <si>
    <t>Three Industrial Assets in Greater London</t>
  </si>
  <si>
    <t>IQTR658069582</t>
  </si>
  <si>
    <t xml:space="preserve">Valor Real Estate Partners LLP acquired three industrial assets in Greater London for £50 million on March 9, 2020. The acquisition includes 100,000 sq ft industrial park in Ruislip and a 38,000 sq ft property in Park Royal, both in West London. The third, in the east of the city, is a 93,000 sq ft building in Thurrock. PGIM provided financing for all three deals. Acre Capital acted as real estate advisor on the Thurrock and Ruislip deals, and Levy Real Estate LLP acted as real estate advisor for the Park Royal transaction.
</t>
  </si>
  <si>
    <t>Portfolio of six buildings</t>
  </si>
  <si>
    <t>Ares Real Estate Group; Northstar Reim BV</t>
  </si>
  <si>
    <t>Holland Immo Group</t>
  </si>
  <si>
    <t>IQTR1857220961</t>
  </si>
  <si>
    <t>An undisclosed joint venture established by Northstar Reim BV and unknown fund managed by Ares Real Estate Group acquired Portfolio of six buildings from Holland Immo Group for €62 million on September 28, 2023. The properties comprise 434 units including complexes in Rotterdam, Zoetermeer, Dordrecht and Arnhem. Marjolein van Bekhoven, Guido Koop, Bartjan Zoetmulder and Wijnand Meijer of Loyens &amp; Loeff N.V. acted as legal advisor to Northstar Reim, Ares Real Estate and Holland Immo. Hielkema &amp; co advocaten acted as legal advisor to Northstar Reim  and Ares Real Estate.</t>
  </si>
  <si>
    <t>Kawasan Perusahaan Bukit Raja industrial complex</t>
  </si>
  <si>
    <t>Axis Real Estate Investment Trust (KLSE:AXREIT)</t>
  </si>
  <si>
    <t>Amsteel Mills Sdn. Bhd.</t>
  </si>
  <si>
    <t>IQTR1878910829</t>
  </si>
  <si>
    <t>Axis Real Estate Investment Trust (KLSE:AXREIT) entered into sale and purchase agreement to acquire Kawasan Perusahaan Bukit Raja industrial complex from Amsteel Mills Sdn. Bhd. for MYR 310 million on April 22, 2024. The consideration consists of MYR 313 million in cash. As part of the consideration, MYR 313 million was paid towards assets. The property has 242,642.79 square metres of Land Area. The Acquisition will be funded by existing bank financing of Axis-REIT. The deal is subject to approval from regulatory board, and shareholders of the Lion Industries Corporation Berhad. The deal is expected to be completed by end fourth quarter of year 2024.</t>
  </si>
  <si>
    <t>Hazeldean Gardens Retirement Residence in Ottawa</t>
  </si>
  <si>
    <t>IQTR1942773137</t>
  </si>
  <si>
    <t xml:space="preserve">Sienna Senior Living Inc. (TSX:SIA) entered into a purchase agreement to acquire Hazeldean Gardens Retirement Residence in Ottawa from a family owner for CAD 90.3 million on May 2, 2025. The gross purchase price for the acquisition is CAD 85.25 million, including a performance-based payment of CAD 3.75 million, and is subject to an additional performance-based contingent payment of CAD 1.25 million. The full purchase price will be financed with cash on hand.
The transaction is subject to regulatory approvals and customary closing conditions, and is expected to close within 60 – 75 days.
</t>
  </si>
  <si>
    <t>ClickSWITCH Holdings Inc.</t>
  </si>
  <si>
    <t>Q2 Holdings, Inc. (NYSE:QTWO)</t>
  </si>
  <si>
    <t>Commerce Ventures Management, LLC</t>
  </si>
  <si>
    <t>IQTR710044470</t>
  </si>
  <si>
    <t xml:space="preserve">Q2 Holdings, Inc. (NYSE:QTWO) acquired ClickSWITCH Holdings Inc. on April 1, 2021.
</t>
  </si>
  <si>
    <t>Savoy Bank</t>
  </si>
  <si>
    <t>Hanover Community Bank</t>
  </si>
  <si>
    <t>IQTR685769513</t>
  </si>
  <si>
    <t xml:space="preserve">Hanover Community Bank signed a non-binding letter of intent to acquire Savoy Bank in a transaction valued at approximately $63 million on March 23, 2020. Hanover Community Bank entered into a definitive agreement to acquire Savoy Bank on August 27, 2020. As per the agreement, the merger consideration provided to Savoy will be payable 50% in cash and 50% in Hanover common stock. There is no election right. Upon completion, Savoy will merge into Hanover Community Bank. Savoy will pay Hanover a termination fee of $2.5 million in the event that the merger agreement is terminated. Following the merger, Hanover and Hanover Bank’s boards of directors will consist of their current directors plus Elena Sisti and Metin Negrin, currently directors of Savoy, who will be nominated to join the boards of Hanover and Hanover Bank. In addition to the current executive officers of Hanover and Hanover Bank, who will continue as officers, McClelland Wilcox, current President and Chief Executive Officer of Savoy, will join Hanover and Hanover Bank as Senior Executive Vice President, Head of Commercial Lending and Chief Revenue Officer.
The transaction is subject to satisfaction of customary closing conditions, regulatory approvals and approval by the Savoy shareholders, the effectiveness of the registration statement of which this document is a part with respect to the Hanover common stock to be issued in the mergers under the Securities Act and the absence of any stop order or proceedings initiated or threatened by the SEC for that purpose and the receipt of all third party consents and/or waivers that are necessary to permit the consummation of the merger. The transaction is unanimous approved by the board of Hanover Community Bank and Savoy Bank. Savoy Bank shareholders will hold a special meeting on May 11, 2021 to approve the transaction. FDIC approved the transaction on March 10, 2021. The transaction is expected to be completed by first half of 2021. As per filing on January 20, 2021 the parties expect to complete the merger late in the first quarter or during the second quarter of 2021. Stephens Inc. acted as financial advisor to Hanover Community Bank. Robert A. Schwartz and Gregory T. Krauss of Windels Marx Lane &amp; Mittendorf, LLP acted as legal advisors to Hanover Community Bank. Janney Montgomery Scott LLC acted as financial advisor and provided fairness opinion to Savoy Bank. JMS received a $50,000 fee from Savoy for rendering a written opinion to the Savoy board of directors. Jay Hack of Gallet Dreyer &amp; Berkey acted as legal advisor to Savoy Bank.
</t>
  </si>
  <si>
    <t>526-hectare camellia plantation and 354-hectare navel orange plantation in Xingguo County</t>
  </si>
  <si>
    <t>Dongfang Modern Agriculture Holding Group Limited</t>
  </si>
  <si>
    <t>IQTR572775521</t>
  </si>
  <si>
    <t xml:space="preserve">Dongfang Modern Agriculture Holding Group Limited (ASX:DFM) acquired 526-hectare camellia plantation and a 354-hectare navel orange plantation in Xingguo County for approximately CNY 440 million on July 2, 2018. The consideration of approximately CNY 350 million has been made and the balance of the consideration is payable on June 30, 2020.
</t>
  </si>
  <si>
    <t>IQTR1892756828</t>
  </si>
  <si>
    <t>Zhuhai Dahengqin Housing Investment Co., Ltd. proposed to acquire remaining 49% stake in Guangdong Shirongzhaoye Co., Ltd. (SZSE:002016) for CNY 2.5 billion on August 27, 2024. A cash consideration valued at CNY 6.19 per share will be paid by Zhuhai Dahengqin Housing Investment Co., Ltd. Upon completion, Zhuhai Dahengqin Housing Investment Co., Ltd. will own 100% stake in Guangdong Shirongzhaoye Co., Ltd. The transaction will be financed through equity investment of CNY 2.45 billion.
 The expected completion of the transaction is September 13, 2024.</t>
  </si>
  <si>
    <t>SCG Ceramics Public Company Limited</t>
  </si>
  <si>
    <t>SCG Decor Public Company Limited (SET:SCGD)</t>
  </si>
  <si>
    <t>Thai NVDR Co., Ltd.</t>
  </si>
  <si>
    <t>IQTR1836904658</t>
  </si>
  <si>
    <t xml:space="preserve">SCG Decor Company Limited made an offer to acquire remaining 17.25038% stake in SCG Ceramics Public Company Limited (SET:COTTO) from Thai NVDR Co., Ltd. and others for THB 2.5 billion on March 29, 2023. The consideration will be satisfied with SCG Decor new shares. The shareholders will get amount equivalent to THB 2.4 per share.  Upon successful completion, COTTO will proceed with the delisting of its shares from being listed securities. In order to make SCG Decor a single flagship company listed on the SET. Transaction is subject to COTTO shareholders approval. SCG Decor board has approved the transaction. Bualuang Securities Public Company Limited acted as a financial advisor, and Discover Management Company Limited acted as a independent financial advisor and will provide fairness opinion to SCG Decor.
</t>
  </si>
  <si>
    <t>Lydian, a 209-unit multifamily community at 1314 N. 3rd St. in Phoenix, Arizona</t>
  </si>
  <si>
    <t>Transwestern Development Company, LLC</t>
  </si>
  <si>
    <t>IQTR1782061304</t>
  </si>
  <si>
    <t xml:space="preserve">Knightvest Capital acquired Lydian, a 209-unit multifamily community at 1314 N. 3rd St. in Phoenix, Arizona from Transwestern Development Company, LLC for $66 million on May 6, 2022.
</t>
  </si>
  <si>
    <t>One Dartmouth Place Apartment</t>
  </si>
  <si>
    <t>IQTR555980958</t>
  </si>
  <si>
    <t xml:space="preserve">Besyata Investment Group and The Scharf Group acquired One Dartmouth Place in Denver, Colorado for $65.5 million on March 13, 2018.
</t>
  </si>
  <si>
    <t>Maquinados de Precisión de México S. de R.L de C.V./Cortes de Precisión de Mexico S. de R.L de C.V.</t>
  </si>
  <si>
    <t>IQTR625650712</t>
  </si>
  <si>
    <t xml:space="preserve">CIE Automotive, S.A. (BME:CIE) agreed to acquire Maquinados de Precisión de México S. de R.L de CV and Cortes de Precisión de Mexico S. de R.L de CV for $65.5 million on June 24, 2019. The value of the transaction will be adjusted on the closing date based on its indebtedness. The price of the transaction will be paid in cash on the closing date and will be financed through currently available cash. The closing of the transaction is subject to the fulfillment of the usual conditions, including the authorization of the antitrust Mexican authorities. Escala Capital acted as financial advisor, Ortiz Arias Abogados and GBP Legal acted as legal advisor.
</t>
  </si>
  <si>
    <t>Luxe Scottsdale</t>
  </si>
  <si>
    <t>IQTR652664847</t>
  </si>
  <si>
    <t xml:space="preserve">Harbor Group International, LLC acquired Luxe Scottsdale from PASSCO Companies, LLC for $65.5 million on January 27, 2020. Luxe Scottsdale is a 218-unit, mid-rise style apartment community in Scottsdale. HGI plans to contribute approximately $0.418 million to the property to improve curb appeal, modernize common area amenities and add technology packages to the units.
</t>
  </si>
  <si>
    <t>Activstyle, Inc.</t>
  </si>
  <si>
    <t>IQTR669301163</t>
  </si>
  <si>
    <t xml:space="preserve">AdaptHealth Corp. (NasdaqCM:AHCO) entered into a definitive agreement to acquire ActivStyle, Inc. from The Riverside Company for $62 million on May 8, 2020. The purchase price will be paid in cash which is subject to adjustments. In another transaction, AdaptHealth Corp. also entered into a definitive agreement to acquire Solara Holdings, LLC for $425 million on May 25, 2020. AdaptHealth intends to fund the transactions and associated costs through a combination of incremental debt and newly-issued equity. AdaptHealth has committed financing from its core lender group for an incremental $240 million add-on to its existing Term Loan A facility. AdaptHealth has also received commitments for equity investments of $190 million from One Equity Partners (in the form of common stock and non-voting stock) and $35 million from funds managed by Deerfield Management (in the form of non-voting stock), and is issuing $62.5 million in common stock to the sellers of Solara, including Linden Capital Partners, as part of the consideration for Solara. AdaptHealth expects to fund any remaining amounts from cash on hand or through its current line of credit. As of July 14, 2020, $59.2 million of the incremental term loan debt borrowings was used to fund the acquisition of ActivStyle out of the total borrowings of approximately $79.2 million. Brad Coppens, Managing Director with One Equity Partners will join the Board of AdaptHealth following the closing of One Equity Partners’ equity investment. The current ActivStyle Chief Executive Officer, Gayle Devin and the respective management team will join AdaptHealth. Gayle Devin will lead a supply division within AdaptHealth PCS and ActivStyle management team will continue to lead the business post acquisition.
The acquisition is subject to certain customary closing conditions and regulatory approvals, including expiration or termination of all applicable waiting periods under the Hart-Scott-Rodino Antitrust Improvements Act of 1976, as amended. The acquisition and financing transactions have received necessary Board approvals. The transactions are expected to close in the third quarter of 2020. The transaction is expected to close in June 2020. As per updated filing, the acquisition is expected to close on or about July 1, 2020. The acquisition is expected to be significantly accretive to growth, earnings and cash flow in the first full year. The transactions are expected to contribute Adjusted EBITDA and EBITDA less Patient Equipment Capex of approximately $60 million and $55 million, respectively, in 2021 and includes expected run-rate cost synergies of approximately $7 million. Deutsche Bank Securities Inc. acted as the exclusive M&amp;A advisor and RBC Capital Markets, LLC acted as financial advisor to AdaptHealth. Steven Gartner, Michael Brandt, Danielle Scalzo, Christopher Peters, Jordan Messinger of Willkie Farr &amp; Gallagher LLP, Barry Alexander of Polsinelli PC and K&amp;L Gates LLP acted as legal advisors to AdaptHealth. Jason Grove of Jones Day acted as legal advisor to The Riverside Company. Matthew Margulies of KeyBanc Capital Markets Inc. acted as financial advisor to ActivStyle, Inc. Marc Jaffe and Ian Schuman of Latham &amp; Watkins LLP acted as legal advisors for AdaptHealth.
</t>
  </si>
  <si>
    <t>Entrada Apartments in Tucson, Ariz</t>
  </si>
  <si>
    <t>IQTR694154488</t>
  </si>
  <si>
    <t xml:space="preserve">Thayer Manca Residential LLC acquired Entrada Apartments in Tucson, Ariz for $65.5 million on October 30, 2020.
</t>
  </si>
  <si>
    <t>The Shops at Sunset Place</t>
  </si>
  <si>
    <t>Midtown Equities LLC</t>
  </si>
  <si>
    <t>Federal Realty Investment Trust (NYSE:FRT); The Comras Company of Florida, Inc.; Grass River Property LLC</t>
  </si>
  <si>
    <t>IQTR700153311</t>
  </si>
  <si>
    <t xml:space="preserve">Midtown Equities LLC acquired The Shops at Sunset Place mall in South Miami from Federal Realty Investment Trust (NYSE:FRT), The Comras Company of Florida, Inc. and Grass River Property LLC for $65.5 million on January 4, 2021. Grass River will continue managing the property. Shawn S. Amuial and Richard A. Perez of Holland &amp; Knight LLP represented Midtown Equities as part of the transaction. Danny Finkle, Manny De Zárraga and Maurice Habif of JLL represented Federal Realty, Grass River and Comras Co. in the transaction.
</t>
  </si>
  <si>
    <t>Federal Realty Investment Trust (NYSE:FRT) (United States); Grass River Property LLC (United States); The Comras Company of Florida, Inc. (United States)</t>
  </si>
  <si>
    <t>344-Unit Apartment Property Located in Mount Pleasant, South Carolina</t>
  </si>
  <si>
    <t>Audubon Communities Management LLC</t>
  </si>
  <si>
    <t>Crotts Enterprises Inc.</t>
  </si>
  <si>
    <t>IQTR701032336</t>
  </si>
  <si>
    <t xml:space="preserve">Audubon Communities Management LLC acquired 344-Unit Apartment Property Located in Mount Pleasant, South Carolina from Crotts Enterprises Inc. for $65.5 million on December 23, 2020. Jordan McCarley, Tai Cohen and Marc Robinson of Cushman &amp; Wakefield represented Crotts Enterprises Inc.
</t>
  </si>
  <si>
    <t>Morehead Square</t>
  </si>
  <si>
    <t>The Spectrum Companies, LLC</t>
  </si>
  <si>
    <t>Ferncroft Capital, LLC</t>
  </si>
  <si>
    <t>IQTR1763789792</t>
  </si>
  <si>
    <t xml:space="preserve">The Spectrum Companies acquired Morehead Square from Ferncroft Capital LLC for $65.5 million on December 9, 2021. CBRE’s Patrick Gildea, Matt Smith, Grayson Hawkins, Joe Franco, Kris Westmoreland and Emily Barth represented Ferncroft Capital in the transaction.
</t>
  </si>
  <si>
    <t>139-unit Colina Apartments in Seattle's Beacon Hill Neighborhood</t>
  </si>
  <si>
    <t>The Swig Company, LLC; Rise Properties Trust</t>
  </si>
  <si>
    <t>Pacific Housing Northwest, LLC</t>
  </si>
  <si>
    <t>IQTR1797063261</t>
  </si>
  <si>
    <t xml:space="preserve">Rise Properties Trust and The Swig Company, LLC acquired 139-unit Colina Apartments in Seattle's Beacon Hill Neighborhood from Pacific Housing Northwest for $65.5 million on August 16, 2022. The property will be managed by Thrive Communities.
</t>
  </si>
  <si>
    <t>Rancho Destino Apartments in Las Vegas</t>
  </si>
  <si>
    <t>IQTR1801557353</t>
  </si>
  <si>
    <t xml:space="preserve">Davlyn Investments Property Management acquired Rancho Destino Apartments in Las Vegas for $65.5 million effective August 4, 2022. The buyer rebranded the 184-unit property as Aviara. Spence Ballif, Adam Schmitt and Jannie Mongkolsakulkit of CBRE represented the undisclosed seller in the deal. Torrey Pines Bank provided acquisition financing for the buyer. The transaction marks Davlyn’s second acquisition in Nevada.
</t>
  </si>
  <si>
    <t>Class-B Office Properties in Plymouth Meeting, Pennsylvania</t>
  </si>
  <si>
    <t>A &amp; H Acquisitions Corp.; FLD Group, LLC</t>
  </si>
  <si>
    <t>IQTR1901659403</t>
  </si>
  <si>
    <t>FLD Group, LLC and A &amp; H Acquisitions Corp. acquired Class-B Office Properties in Plymouth Meeting, Pennsylvania from Brandywine Realty Trust (NYSE:BDN) for $65.5 million on September 26, 2024.</t>
  </si>
  <si>
    <t>360 Lexington Ave., a 268,000-square-foot office building located in Manhattan</t>
  </si>
  <si>
    <t>AmTrust Realty Corp.</t>
  </si>
  <si>
    <t>IQTR1905779744</t>
  </si>
  <si>
    <t>AmTrust Realty Corp. acquired 360 Lexington Ave., a 268,000-square-foot office building located in Manhattan for $65.5 million on November 19, 2024. The Newmark team of Adam Spies, Adam Doneger, Joshua King, and Marcela Fasulo acted as financial advisor for AmTrust Realty Corp. and the seller.</t>
  </si>
  <si>
    <t>Verantis Corporation</t>
  </si>
  <si>
    <t>CECO Environmental Corp. (NasdaqGS:CECO)</t>
  </si>
  <si>
    <t>IQTR1917123708</t>
  </si>
  <si>
    <t xml:space="preserve">CECO Environmental Corp. (NasdaqGS:CECO) acquired Verantis Corporation on December 17, 2024.
</t>
  </si>
  <si>
    <t>Aik Moh Paints &amp; Chemicals Pte Ltd.</t>
  </si>
  <si>
    <t>IQTR1830364765</t>
  </si>
  <si>
    <t xml:space="preserve">Brenntag SE (XTRA:BNR) agreed to acquire Aik Moh Paints &amp; Chemicals Pte Ltd. on March 22, 2023. Closing of the transaction is subject to certain contractual conditions and regulatory approvals. For the year ended, March 31, 2022, Aik Moh Paints &amp; Chemicals Pte Ltd generated sales of approx. €76.6 million. Ernst &amp; Young Corporate Finance Beratung GmbH acted as financial advisor and due diligence provider to Brenntag SE. 
</t>
  </si>
  <si>
    <t>BLIS Apartments</t>
  </si>
  <si>
    <t>Sound West Group</t>
  </si>
  <si>
    <t>IQTR1800473701</t>
  </si>
  <si>
    <t xml:space="preserve">Cairn West acquired BLIS Apartments from Sound West Group for $65.5 million on September 13, 2022. The 114-unit property was acquired at a price of $574,500 per unit. Marty Leith of Newmark Group represented Sound West Group.
</t>
  </si>
  <si>
    <t>Cleanpeak District Energy Pty Ltd</t>
  </si>
  <si>
    <t>CPE Renewable Investment Unit Trust</t>
  </si>
  <si>
    <t>Foresight Australia Funds Management Limited</t>
  </si>
  <si>
    <t>IQTR689219498</t>
  </si>
  <si>
    <t xml:space="preserve">CPE Renewable Investment Unit Trust agreed to acquire Enwave Australia Pty Ltd from Energy Infrastructure Trust managed by Infrastructure Capital Group Ltd for AUD 90 million on August 31, 2020. ANZ Bank provided lending facility for AUD 90 million to CPE Renewable Investment Unit Trust and Simon Lynch, William McCann and Hannah Bragge of Gilbert + Tobin acted as legal advisors to ANZ Bank. CPERI was advised by King &amp; Wood Mallesons on the financing. Ernst &amp; Young Australia acted as a financial advisor and due diligence provider to the trustee for CPE Renewable Investment Unit Trust. Nick Baker, Neena Aynsley, Teresa Sun, Anita Hu, Aditya Shivam and Blair Feng of Herbert Smith Freehills ated as a legal advisor to Infrastructure Capital Group Ltd. Lazard Pty Limited, PWC Corporate Finance Beratung Gmbh acted as a financial advisor to Infrastructure Capital Group Ltd. JWS acted as a advisor to Infrastructure Capital Group Ltd.
</t>
  </si>
  <si>
    <t>Yang Pu Quan Tian Commercial Brand Network Services Shares Limited</t>
  </si>
  <si>
    <t>Sparkle Roll Fine Wine Limited</t>
  </si>
  <si>
    <t>IQTR571884216</t>
  </si>
  <si>
    <t xml:space="preserve">Sparkle Roll Fine Wine Limited entered into a sale and purchase agreement to acquire Yang Pu Quan Tian Commercial Brand Network Services Shares Limited from Wang Qiang for approximately CNY 430 million on June 25, 2018. As per the terms, the consideration shall be payable within 60 days after completion. Sparkle Roll Fine Wine shall acquire one share in Yang Pu Quan Tian, representing the entire stake. The consideration amount is subject to adjustment. The consideration shall be funded by internal resources and partly by the net proceeds from the placing of shares under general mandate as completed in November, 2017. Upon completion, Yang Pu Quan Tian shall become a wholly owned subsidiary of Sparkle Roll Fine Wine. For the year ended December 31, 2017, Yang Pu Quan Tian reported profit after tax of CNY 43.37 million and net assets of CNY 61.04 million. 
The transaction is subject to all requisite consents, licenses and approvals having been obtained, approval from the Directors of Sparkle Roll Group Limited (SEHK:970), parent of Sparkle Roll Fine Wine, Executive Directors, Supervisors and Managers of Yang Pu Quan Tian having resigned and persons nominated by Sparkle Roll Fine Wine having been appointed, completion of business, financial and legal due diligences, all documents in relation to the disposal of the two excluded subsidiaries which are Hai Run Movie Making Limited and Gong Qing Cheng Xiang Ri Kui Investment Management Partnership Corporate (Limited Partnership) by Yang Pu Quan Tian have been provided to Sparkle Roll Fine Wine Limited and all transactions contemplated therein have been duly completed within 6 months after the signing of the SPA such that the two excluded subsidiaries are excluded from Yang Pu Quan Tian within 6 months after the signing of the agreement and the transfer of sale share having been duly registered with relevant government authorities.
</t>
  </si>
  <si>
    <t>Gujarat Sidhee Cement Limited (BSE:GSCLCEMENT)</t>
  </si>
  <si>
    <t>BSE:GSCLCEMENT</t>
  </si>
  <si>
    <t>Saurashtra Cement Limited (BSE:502175)</t>
  </si>
  <si>
    <t>IQTR1825721774</t>
  </si>
  <si>
    <t xml:space="preserve">Saurashtra Cement Limited (BSE:502175) agreed to acquire Gujarat Sidhee Cement Limited (BSE:518029) for approximately INR 4.5 billion on February 5, 2022. The deal is Subject to necessary regulatory, statutory approvals, Gujarat Sidhee Cement Limited (BSE:518029) board and shareholders and Saurashtra Cement Limited (BSE:502175) board and shareholders approval. As of February 5, 2023 Saurashtra Cement Limited (BSE:502175) board approved the deal. As of October 12, 2022 National Company Law Tribunal approved the transaction. As of November 23, 2022 Saurashtra Cement Limited shareholders approved the deal. As of February 5, 2023 Gujarat Sidhee Cement Limited board approved the deal. As of March 30, 2023, Gujarat Sidhee Cement Limited board has fixed the April 21, 2023 as the record date for the purpose of determining the shareholders. As of March 16, 2023, the Allotment Committee of the Board has approved issue and allotment of 62 new equity shares of
Saurashtra Cement Limited for every 100 equity shares of Gujarat Sidhee Cement Limited held by the shareholders of Gujarat Sidhee Cement Limited. The deal is expected to close on February 5, 2024.
</t>
  </si>
  <si>
    <t>Seven-Storey Building in Brisbane</t>
  </si>
  <si>
    <t>Queensland University of Technology</t>
  </si>
  <si>
    <t>IQTR555063001</t>
  </si>
  <si>
    <t xml:space="preserve">Queensland University of Technology acquired seven-storey building in Brisbane from Cromwell Property Group (ASX:CMW) for AUD84 million on March 7, 2018. The settlement for the transaction is due on April 6, 2018.
</t>
  </si>
  <si>
    <t>Three Crescent Drive</t>
  </si>
  <si>
    <t>Norvin Properties</t>
  </si>
  <si>
    <t>IQTR649797236</t>
  </si>
  <si>
    <t xml:space="preserve">Norvin Properties acquired Three Crescent Drive for $65.5 million in December 2019. The purchase price equates to $682 per square foot for the 96,000 square foot building. CIT Group Inc. (NYSE: CIT) has provided a $39 million loan for the refinancing.
</t>
  </si>
  <si>
    <t>Five new properties in Mexico City</t>
  </si>
  <si>
    <t>FIBRA Storage (BMV:STORAGE 18)</t>
  </si>
  <si>
    <t>IQTR601430060</t>
  </si>
  <si>
    <t xml:space="preserve">Fibra Storage acquired Five new properties in Mexico City for approximately MXN 1.30 billion on February 5, 2019.
</t>
  </si>
  <si>
    <t>Talis Clinical LLC</t>
  </si>
  <si>
    <t>IQTR1762449606</t>
  </si>
  <si>
    <t xml:space="preserve">Getinge AB (OM:GETI B) acquired Talis Clinical, LLC for approximately SEK 600 million on December 23, 2021. Getinge has paid SEK 596 million for 100% of the equity interest in Talis Clinical LLC on a debt-free basis and subject to customary working capital adjustments. In addition, additional earn-outs may be paid up until 2026 to the extent that the agreed milestone for each earn-out is reached. The purchase price is financed with available cash previously raised in the Swedish Debt Capital Market. Getinge does not expect any material integration costs and the acquisition is not expected to have a material impact on Getinge's earnings in the near term. Russell Hilton, Tyler Pate, Alex Hecht, David Teske, Maki DePalo, Sara Guercio, Brett Coburn and Kaitlin Owen, Blake MacKay of Alston &amp; Bird LLP acted as legal advisors to Getinge. KPMG acted as the Investment Advisor to Talis Clinical.
</t>
  </si>
  <si>
    <t>Nine local supply properties</t>
  </si>
  <si>
    <t>Ratisbona Handelsimmobilien GmbH &amp; Co. oHG</t>
  </si>
  <si>
    <t>IQTR1784568142</t>
  </si>
  <si>
    <t xml:space="preserve">Service-KVG Universal Investment and Universal-Investment-Gesellschaft Mit BeschrÄNkter Haftung acquired Nine local supply properties from Ratisbona Handelsimmobilien Gmbh &amp; Co. Ohg for €61 million on May 24, 2022. The transaction was also accompanied by the law firm Jebens Mensching (legal &amp; tax) and Küchenthal Immobilienconsulting Projektmanagement (technical) on the buyer side.
</t>
  </si>
  <si>
    <t>Posco Hy Clean Metal</t>
  </si>
  <si>
    <t>POSCO GS Eco Materials Co., Ltd</t>
  </si>
  <si>
    <t>POSCO Holdings Inc. (KOSE:A005490)</t>
  </si>
  <si>
    <t>IQTR1820764744</t>
  </si>
  <si>
    <t xml:space="preserve">POSCO GS Eco Materials Co., Ltd acquired 65% stake in POSCO-HY Clean Metal Co., Ltd. from POSCO Holdings Inc. (KOSE:A005490) for KRW 83 billion on December 29, 2022.
</t>
  </si>
  <si>
    <t>China Hengshi Foundation Company Limited</t>
  </si>
  <si>
    <t>Zhenshi Group (HK) Heshi Composite Materials Co., Limited</t>
  </si>
  <si>
    <t>IQTR608803716</t>
  </si>
  <si>
    <t xml:space="preserve">Zhenshi Group (HK) Heshi Composite Materials Co., Limited offered to acquire 20.5% stake in China Hengshi Foundation Company Limited (SEHK:1197) for approximately HKD 510 million on April 1, 2019. Under the terms of transaction, shares will be cancelled in exchange for HKD 2.5 in cash for each share held. Upon closing, Zhenshi Group (HK) Heshi Composite Materials Co., Limited will hold 20.55% stake while concert parties will hold the remaining 70.45% stake in China Hengshi Foundation Company Limited. Trade Power Investments Limited, Joyfar Limited and CAO Guorong will retain their shareholding of 33.39% stake. The cash required for the transaction is financed by the internal resources of Zhenshi Group (HK) Heshi Composite Materials Co., Limited. The transaction is subject to approval by majority of shareholders of the stake being sold in the transaction, Grand Court’s sanction, receipt of an opinion from the Independent Financial Adviser to the Independent Board Committee, and approval from relevant authorities in the Cayman Islands, Hong Kong and any other relevant jurisdictions, among others. The extraordinary general meeting in respect of the transaction will be held on June 18, 2019. The transaction has been approved by the Independent committee comprising of XIE Guoping, LOU Hetong and ZHAO Jun. As of June 18, 2019, the transaction has been approved by the shareholders of China Hengshi Foundation Company Limited. As of July 2, 2019, the transaction has been approved by the Grand Court. The long stop date for the transaction is December 31, 2019. The transaction is expected to close on July 1, 2019. The transaction is expected to close on July 2, 2019. As per the update on May 29, 2019, the terms of the formal agreement will be decided by early July 2019. Gram Capital Limited acted as financial advisor for Independent Board Committee of China Hengshi Foundation Company Limited. Huatai Financial acted as financial advisor for Zhenshi Group (HK) Heshi Composite Materials. Tricor Investor Services Limited acted as registrar and LEUNG WAI YUNG of Linkers CPA Limited acted as accountant to China Hengshi in the transaction.
</t>
  </si>
  <si>
    <t>Recipe Chemicals + Instruments GmbH</t>
  </si>
  <si>
    <t>IQTR1939928970</t>
  </si>
  <si>
    <t xml:space="preserve">Bruker Corporation (NasdaqGS:BRKR) acquired 69.6% majority stake in Recipe Chemicals + Instruments GmbH for €57.6 million on April 14, 2025. RECIPE has over 60 employees and continues to operate under the leadership of Managing Director Gernot Wolfram. Dr Hendrik Hirsch, Dr Berrit Roth-Mingram, Dr Michael Bauer, Kai Neuhaus, Moritz Pottek, Dr Roland Wiring, Dr Thomas Hirse, Thomas Fröhlich, Yvonne Wolfgramm, Dr Christian Scherer, Dr Thomas Link of CMS Hasche Sigle Partnerschaft von Rechtsanwälten und Steuerberatern mbB acted as legal advisor to Bruker Corporation. 
</t>
  </si>
  <si>
    <t>IQTR611112299</t>
  </si>
  <si>
    <t xml:space="preserve">Compagnie Générale des Établissements Michelin (ENXTPA:ML) made an offer to acquire remaining 12.4% stake in PT Multistrada Arah Sarana Tbk (IDX:MASA) for approximately IDR 960 billion on April 15, 2019. Compagnie Générale des Établissements Michelin made the offer to acquire remaining 1.14 billion shares at IDR 843 per share. The consideration shall be payable on May 22, 2019 through a C-Best Book Transfer instruction to the accounts of the securities companies or custodian banks. The tender offer period will commence from April 16, 2019 to May 15, 2019. PT Raya Saham Registra acted as registrar to PT Multistrada Arah Sarana Tbk. BNP Paribas S.A. acted as financial advisor to Compagnie Générale des Établissements Michelin.
</t>
  </si>
  <si>
    <t>Trapelo Health, LLC</t>
  </si>
  <si>
    <t>NeoGenomics, Inc. (NasdaqCM:NEO)</t>
  </si>
  <si>
    <t>IQTR708997130</t>
  </si>
  <si>
    <t xml:space="preserve">NeoGenomics, Inc. (NasdaqCM:NEO) agreed to acquire Trapelo Health for $65 million on March 23, 2021. The consideration consists of $35 million in cash on hand and $30 million in NeoGenomics common stock is subject to satisfaction of certain customary closing conditions. Trapelo employees will join NeoGenomics. The transaction is expected to close in April 2021.
</t>
  </si>
  <si>
    <t>Nantong Meiya Co-generation Co., Ltd.</t>
  </si>
  <si>
    <t>Nantong Nengda Construction Investment Co., Ltd.</t>
  </si>
  <si>
    <t>CGN New Energy Holdings Co., Ltd. (SEHK:1811)</t>
  </si>
  <si>
    <t>IQTR1934900697</t>
  </si>
  <si>
    <t>Nantong Nengda Construction Investment Co., Ltd. agreed to acquire Nantong Meiya Co-generation Co., Ltd. from CGN New Energy Holdings Co., Ltd. (SEHK:1811) for approximately CNY 480 million on March 10, 2025. A cash consideration of CNY 475 million will be paid by Nantong Nengda Construction Investment Co., Ltd. As part of consideration, CNY 475 million is paid towards common equity of Nantong Meiya Co-generation Co., Ltd.</t>
  </si>
  <si>
    <t>Tout Vert Co.,Ltd.</t>
  </si>
  <si>
    <t>I-ne CO., LTD. (TSE:4933)</t>
  </si>
  <si>
    <t>IQTR1901572293</t>
  </si>
  <si>
    <t>I-ne CO., LTD. (TSE:4933) agreed to acquire Tout Vert Co.,Ltd. from Yoshihiko Moriyama and others for ¥10 billion on October 23, 2024. A cash consideration of ¥10 billion will be paid by I-ne CO., LTD for 200 shares.
For the period ending June 30, 2024, Tout Vert Co.,Ltd. reported total revenue of ¥4.11 billion, EBIT of ¥1.36 billion and net income of ¥961 million. As of June 30, 2024, Tout Vert Co.,Ltd. reported total assets of ¥3.23 billion and total common equity of ¥2.5 billion. The expected completion of the transaction is October 31, 2024.</t>
  </si>
  <si>
    <t>Shanghai HuaRui Bank Co.,Ltd.</t>
  </si>
  <si>
    <t>Shanghai Kaiquan Pump (Group) Co. Ltd</t>
  </si>
  <si>
    <t>Shanghai Metersbonwe Fashion and Accessories Co., Ltd. (SZSE:002269)</t>
  </si>
  <si>
    <t>IQTR714238295</t>
  </si>
  <si>
    <t xml:space="preserve">Shanghai Kaiquan Pump (Group) Co., Ltd. agreed to acquire 10.1% stake in Shanghai HuaRui Bank Co.,Ltd. from Shanghai Metersbonwe Fashion and Accessories Co., Ltd. (SZSE:002269) for approximately CNY 420 million on April 26, 2021. On June 22, 2021, Supplementary Agreement to the Share Transfer Agreement was signed, stipulating that within 5 working days from the effective date of the agreement, the first equity transfer payment totaling RMB 127.26 million shall be paid, accounting for 30% of the entire amount; within 10 working days from the date of the formal entry into force of this agreement and receipt of the above-mentioned first share transfer payment or before August 20, 2021 (whichever day is late),shall made registration Procedures for the transfer and registration of shares. Within 5 days from the date of completion of the transfer or before August 31, 2021 (whichever is late), the second equity transfer payment totaling RMB 84.84 million shall be paid, accounting for 20 % of the transaction amount; after HuaRui bank completing the filing and registration procedures with the market supervision and administration department for the change of shareholders and the changes in the articles of association involved in this share transfer, shall pay the third share transfer amount of RMB 84.84 million in total before December 31, 2021, i.e.20% of all transaction amounts. The fourth share transfer payment shall be paid before July 1, 2022, totaling RMB 127.26 million, accounting for 30% of the total transaction amount. Shanghai HuaRui Bank has total assets of CNY 43.4 billion, shareholders' equity of CNY 4.2 billion, operating revenue of CNY 1.2 billion and net profit of CNY 203.3 million for the year ended December 31, 2020. The transaction has been approved by the Board of Directors of Shanghai Metersbonwe Fashion and Accessories on June 22, 2021. The transaction is subject to regulatory approval, shareholders of Shanghai Kaiquan Pump and Shanghai Metersbonwe Fashion and Accessories. The transaction was approved by the shareholders of Shanghai Kaiquan Pump (Group) Co., Ltd. on April 29, 2021. Zhongtai Securities Co., Ltd. (SHSE:600918), Grandall Law Firm, Xigema Certified Public Accountants Co., Ltd. acting as a financial advisor, legal advisor and accountant to Shanghai Metersbonwe Fashion and Accessories for the transaction.
</t>
  </si>
  <si>
    <t>Bell Green Retail Park in Sydenham</t>
  </si>
  <si>
    <t>West Midlands Metropolitan Authorities Pension Fund</t>
  </si>
  <si>
    <t>Kier Property Limited</t>
  </si>
  <si>
    <t>IQTR609870662</t>
  </si>
  <si>
    <t xml:space="preserve">West Midlands Pension Fund acquired Bell Green Retail Park in Sydenham from Kier Property Limited for £50 million on April 10, 2019. CBRE Global Investor acted on behalf of West Midlands Pension Fund. Cushman &amp; Wakefield acted as a financial advisor to Kier Property Limited.
</t>
  </si>
  <si>
    <t>Value Plus 31rd Co.,Ltd.</t>
  </si>
  <si>
    <t>IQTR669640782</t>
  </si>
  <si>
    <t xml:space="preserve">Hotel Lotte Pusan Co., Ltd. agreed to acquire an additional 9% stake in LOTTE rental co.,ltd. from Value Plus 31rd Co.,Ltd. for KRW 81 billion on May 20, 2020. As per terms, Hotel Lotte Pusan Co., Ltd. will acquire 1.1 million shares at KRW 76,421 per share. Post-completion, Hotel Lotte Pusan Co., Ltd. will hold 28.43% stake in LOTTE rental co.,ltd. The transaction is expected to close in June 2020.
</t>
  </si>
  <si>
    <t>Ceylonpoort office tower in Haarlem</t>
  </si>
  <si>
    <t>Catella Residential Investment Management GmbH; Catella APAM Ltd</t>
  </si>
  <si>
    <t>IQTR1791164841</t>
  </si>
  <si>
    <t>Catella European Residential Fund III, managed by Catella APAM Ltd and Catella Residential Investment Management GmbH acquired Ceylonpoort office tower in Haarlem for €65 million on July 12, 2022.</t>
  </si>
  <si>
    <t>Seven seniors housing assets in Maryland, Virginia and Tennessee</t>
  </si>
  <si>
    <t>IQTR1900999652</t>
  </si>
  <si>
    <t xml:space="preserve">An undisclosed buyer acquired Seven seniors housing assets in Maryland, Virginia and Tennessee from Invesque Inc. (TSX:IVQ) for $65.4 million on October 15, 2024. A cash consideration of $65.4 million will be paid by the buyer. As part of consideration, $65.4 million is paid towards assets of Seven seniors housing assets in Maryland, Virginia and Tennessee. The Company used sale proceeds to pay off the property level mortgage debt associated with the communities, and further reduce borrowings under the KeyBank credit facility by $6.1 million. The remaining cash in the amount of $7.8 million was retained by the Company to maintain appropriate liquidity levels.
</t>
  </si>
  <si>
    <t>Aventura In Avondale</t>
  </si>
  <si>
    <t>Boston Capital Corporation</t>
  </si>
  <si>
    <t>IQTR629843285</t>
  </si>
  <si>
    <t xml:space="preserve">An undisclosed buyer acquired Aventura in Avondale from Boston Capital Corporation for $65.4 million on July 18, 2019. The 408-unit property was sold at $160,294 per unit. Steve Gebing and Cliff David of Institutional Property Advisors acted as real estate advisors for Boston Capital Corporation.
</t>
  </si>
  <si>
    <t>Greenstar Herbals, Inc.</t>
  </si>
  <si>
    <t>Green Thumb Industries Inc. (CNSX:GTII)</t>
  </si>
  <si>
    <t>IQTR1679936744</t>
  </si>
  <si>
    <t xml:space="preserve">Green Thumb Industries Inc. (CNSX:GTII) acquired GreenStar Herbals, Inc. for $65.4 million on September 1, 2021. As part of the consideration, Green Thumb paid $5.2 million in cash along with 1.35 million Subordinate Voting Shares (including 0.16 million deferred shares) and an additional consideration of up to 0.67 million Subordinate Voting Shares of Green Thumb depending upon the achievement of certain revenue metrics of GreenStar over the twenty-four month period following the close of the transaction.
</t>
  </si>
  <si>
    <t>Tietê Veículos S.A.</t>
  </si>
  <si>
    <t>Transrio Caminhoes Onibus Maquinas E Motores Ltda</t>
  </si>
  <si>
    <t>IQTR1832604420</t>
  </si>
  <si>
    <t xml:space="preserve">Transrio Caminhoes Onibus Maquinas E Motores Ltda entered into a Purchase and Sale Agreement to acquire Tietê Veículos S.A. for approximately BRL 331 million on April 6, 2023. The Agreement provides for the Transrio acquisition of 100% of the shares issued by Tietê for BRL 331 million of Equity Value of which net of cash of BRL 10.7 million and enterprise value is BRL 320.7 million. The Equity Value payment will be made partly in cash and partly in installments. At the end of the fiscal year 2022, Tietê reported the following unaudited figures, BRL 542 million gross revenue, BRL 64 million EBITDA, BRL 37 million net income, and BRL 11 million net cash. The closing of the transaction is conditioned to the fulfillment of the obligations and conditions precedent usual to this type of operation, including the approval of the Administrative Council for Economic Defense - CADE and the consent of Volkswagen/MAN. 
</t>
  </si>
  <si>
    <t>Munkedamsveien 62B-D</t>
  </si>
  <si>
    <t>KLP Eiendom AS</t>
  </si>
  <si>
    <t>Westinvest Gesellschaft FÜR Investmentfonds Mbh</t>
  </si>
  <si>
    <t>IQTR1831903843</t>
  </si>
  <si>
    <t xml:space="preserve">LP Eiendom has entered into an agreement to acquire Munkedamsveien 62B-D from WestInvest Gesellschaft für Investmentfonds mbH for the gross property value approximately NOK 680 million on April 1, 2023.The Annual rental income is approximately NOK 31.1 million. The takeover is planned for 24 April 2023.
</t>
  </si>
  <si>
    <t>Korea Environment Technology Co., LTD.</t>
  </si>
  <si>
    <t>Black Sapphire Holdings Co., Ltd.</t>
  </si>
  <si>
    <t>IQTR1903654235</t>
  </si>
  <si>
    <t>Black Sapphire Holdings Co., Ltd. proposed to acquire 37.88% stake in Korea Environment Technology Co., LTD. (KOSDAQ:A029960) for approximately KRW 170 billion on November 8, 2024. A cash consideration of KRW 170.44 billion valued at KRW 9000 per share will be paid by Black Sapphire Holdings Co., Ltd. As part of consideration, KRW 170.44 billion is paid towards common equity of Korea Environment Technology Co., LTD.
 The expected completion of the transaction is November 27, 2024.</t>
  </si>
  <si>
    <t>10 Aier Eye Hospitals</t>
  </si>
  <si>
    <t>Hunan Liangshi Shijie Medical Industry Management Partnership (Limited Partnership)</t>
  </si>
  <si>
    <t>IQTR1819992196</t>
  </si>
  <si>
    <t xml:space="preserve">Aier Eye Hospital Group Co., Ltd. (SZSE:300015) agreed to acquire 51% stake of Xi'an Aier Eye Hospital Co., Ltd.,  60% stake of Quanzhou Aier Eye Hospital Co., Ltd., 51% stake of Dujiangyan Aier Eye Hospital Co., Ltd.,51% stake of Jining Rencheng Aier Eye Hospital Co., Ltd., 80% stake of Qianjiang Aier Eye Hospital Co., Ltd., 23.20% stake of Zhengzhou Aier Eye Hospital Co., Ltd., 55% stake of Yingkou City Bayuquan District Bohai Aier Eye Hospital Co., Ltd., 60% stake of Zhangjiakou Aier Eye Hospital Co., Ltd., 80% stake of Panjin Aier Eye Hospital Co., Ltd and 55% stake of Jinzhou Aier Eye Hospital Co., Ltd. from Hunan Liangshi Shijie Medical Industry Management Partnership (Limited Partnership) for approximately CNY 470 million on November 29, 2022.
</t>
  </si>
  <si>
    <t>Industrial portfolio of four assets</t>
  </si>
  <si>
    <t>IQTR694027853</t>
  </si>
  <si>
    <t xml:space="preserve">Choice Properties Real Estate Investment Trust (TSX:CHP.UN) acquired Industrial portfolio of four assets for CAD 85.9 million on October 13, 2020.
</t>
  </si>
  <si>
    <t>Wuhan Chenming Hanyang Paper Holdings Co. Ltd.</t>
  </si>
  <si>
    <t>Wuhan Yuanfeng Yinhu Industrial Investment Partnership (Limited Partnership)</t>
  </si>
  <si>
    <t>IQTR1855336831</t>
  </si>
  <si>
    <t xml:space="preserve">Wuhan Yuanfeng Yinhu Industrial Investment Partnership (Limited Partnership) agreed to acquire 65.21% stake in Wuhan Chenming Hanyang Paper Holdings Co. Ltd. from Shandong Chenming Paper Holdings Limited (SZSE:000488) for approximately CNY 400 million on September 8, 2023. Wuhan Chenming Hanyang Paper Holdings Co. Ltd. reported Total assets worth CNY 1.3 billion and Total common equity of CNY 378.4 million in July 31, 2023. Transaction was approved by Shandong Chenming Paper Holdings board of director's in its tenth extraordinary meeting held on September 8, 2023.
</t>
  </si>
  <si>
    <t>China Travel Tours Transportation Development (HK) limited</t>
  </si>
  <si>
    <t>Shun Tak - China Travel Shipping Investments Limited</t>
  </si>
  <si>
    <t>China Travel International Investment Hong Kong Limited (SEHK:308)</t>
  </si>
  <si>
    <t>IQTR661406166</t>
  </si>
  <si>
    <t xml:space="preserve">Shun Tak - China Travel Shipping Investments Limited agreed to acquire China Travel Tours Transportation Development (HK) limited from China Travel International Investment Hong Kong Limited (SEHK:308) for approximately HKD 510 million on March 6, 2020. The consideration includes acquisition of entire equity and HKD 159 million of shareholder debt of China Travel. The consideration is subject to adjustments. In a related transaction, China Travel International entered into sale and purchase agreement to acquire 21% stake in Shun Tak - China Travel Shipping Investments Limited from Shun Tak Holdings Limited and Shun Tak - China Travel Shipping Investments Limited entered into share purchase agreement to acquire Jointmight Investments Limited from Shun Tak Tourism Investment Holdings Limited. As of September 30, 2019, China Travel Tours Transportation reported a total assets of HKD 414 million and net assets of HKD 129 million. The transaction is subject to approval from the Board and shareholders of Shun Tak Holdings and completion of other conditions. The net proceeds from the disposal of China Travel Tours Transportation will provide capital for the Group to finance its operations and new suitable investment opportunities.
</t>
  </si>
  <si>
    <t>Oxford Nanopore Technologies plc (LSE:ONT)</t>
  </si>
  <si>
    <t>LSE:ONT</t>
  </si>
  <si>
    <t>IQTR587691752</t>
  </si>
  <si>
    <t xml:space="preserve">Amgen Inc. (NasdaqGS:AMGN) acquired 3% stake in Oxford Nanopore Technologies Limited for £50 million on October 18, 2018. This investment will be effected through the purchase of £50 million of ordinary shares in Oxford Nanopore. For the year 2017, Oxford Nanopore reported revenues of £13.8 million.
</t>
  </si>
  <si>
    <t>Sesa Ambalaj A.S.</t>
  </si>
  <si>
    <t>Deger Merkezi Hizmetler ve Yönetim Danismanligi A.S</t>
  </si>
  <si>
    <t>IQTR675764593</t>
  </si>
  <si>
    <t xml:space="preserve">Deger Merkezi Hizmetler Ve Yönetim Danismanligi A.S. agreed to acquire a 70% stake in Sesa Ambalaj ve Plastik Sanayi Ticaret A.S. for €57.8 million on July 6, 2020. As a part of transaction, Deger Merkezi Hizmetler Ve Yönetim Danismanligi A.S. will acquire 0.0238 million shares of Deger Merkezi Hizmetler Ve Yönetim Danismanligi A.S. Consideration will be paid in cash. Post transaction, Deger Merkezi Hizmetler Ve Yönetim Danismanligi A.S. will hold 70% stake in Sesa Ambalaj ve Plastik Sanayi Ticaret A.S. with the remaining 30% shares being held by Selim Savul and Sabi Savul. The Transaction is planned to be partially financed by bank loans and partially through equity in an indirect manner. Transaction is subject to fulfillment of all closing conditions stipulated in agreements.
</t>
  </si>
  <si>
    <t>Logistic System Management B.V.</t>
  </si>
  <si>
    <t>Kazakhstan Temir Zholy National Company JSC</t>
  </si>
  <si>
    <t>IQTR669032168</t>
  </si>
  <si>
    <t xml:space="preserve">Joint Stock Company National Company Kazakhstan Temir Zholy signed an agreement to acquire remaining 50% stake in Logistic System Management B.V. from Public Joint Stock Company TransContainer (LSE:TRCN) for RUB 5.3 billion in November 2019. Following the acquisition, Joint Stock Company National Company Kazakhstan Temir Zholy will indirectly control 100% stake in JSC Kedentransservis. For the year ended December 31, 2019, Logistic System Management B.V. reported revenue of RUB 11.8 billion. The completion is subject to certain conditions and responsibilities and the sale is expected to be completed in 2020.
</t>
  </si>
  <si>
    <t>Star Exploration Corporation</t>
  </si>
  <si>
    <t>Innocap, Inc.</t>
  </si>
  <si>
    <t>IQTR691618115</t>
  </si>
  <si>
    <t xml:space="preserve">Paul Tidwell acquired Star Exploration Corporation from Innocap, Inc. (OTCPK:INNO) for $65.4 million on October 8, 2020. Under the transaction, Paul Tidwell gave back 45.6 million common shares and 1 million common shares of preferred stock. In the related transaction Unique Logistics Holdings, Inc. acquired Inno Acquisition Corp. Lawrence Metelitsa from Lucosky Brookman LLP acted as legal advisor to Innocap, Inc.
</t>
  </si>
  <si>
    <t>STG Global Holdings Pty Ltd</t>
  </si>
  <si>
    <t>Kyokuto Kaihatsu Kogyo Co.,Ltd. (TSE:7226)</t>
  </si>
  <si>
    <t>RRA Pty Ltd; OCP Industrial Holdings Pty Ltd</t>
  </si>
  <si>
    <t>IQTR1903822564</t>
  </si>
  <si>
    <t xml:space="preserve">Kyokuto Kaihatsu Kogyo Co.,Ltd. (TSE:7226) agreed to acquire STG Global Holdings Pty Ltd from RRA Pty Ltd and OCP Industrial Holdings Pty Ltd and others for AUD 100 million on November 12, 2024. A cash consideration of AUD 100 million will be paid by Kyokuto Kaihatsu Kogyo Co.,Ltd. As part of consideration, AUD 100 million is paid towards common equity of STG Global Holdings Pty Ltd. Agreement is scheduled to be signed on November 12, 2024. The transaction is expected to close in December. STG Global Holdings Pty Ltd reported revenue of AUD 76.9 million and EBIT of AUD 12.6 million for period ending June 30 ,2024.
</t>
  </si>
  <si>
    <t>RRA Pty Ltd (Australia)</t>
  </si>
  <si>
    <t>Daishin Balance No.7 Special Purpose Acquisition Co., Ltd.</t>
  </si>
  <si>
    <t>Nousbo Co., Ltd. (KOSDAQ:A332290)</t>
  </si>
  <si>
    <t>Daewon Co., Ltd. (KOSDAQ:A007680)</t>
  </si>
  <si>
    <t>IQTR1674656167</t>
  </si>
  <si>
    <t xml:space="preserve">Nousbo Co., Ltd. agreed to acquire Daishin Balance No.7 Special Purpose Acquisition Co., Ltd. (KOSDAQ:A332290) from Daewon Co., Ltd. (KOSDAQ:A007680) and others in a reverse merger transaction on July 20, 2021. Upon completion of the merger, the largest shareholders will be Kim Chang-kyun and Lee Kyung-won. Kim Chang-kyun and Lee Kyung-won currently hold 73.66% in Nousbo. Transaction has a merger ratio of Daishin Balance No.7 Special Purpose Acquisition Co., Ltd.: Nousbo Co., Ltd.=1:310.5077874. On December 6, 2021, a revised ratio for the transaction has been agreed between the parties. Under the revised terms, the new agreed ratio will be Daishin Balance No.7 Special Purpose Acquisition Co., Ltd.: Nousbo Co., Ltd.= 1: 264.6861697. E-Chon Accounting Corporation acted as accountant and provided external evaluation in the transaction. Transaction is subject to shareholder approval and is expected to close on December 22, 2021.
</t>
  </si>
  <si>
    <t>Two Commercial Real Estate Properties in the Netherlands</t>
  </si>
  <si>
    <t>Aspen Group Ltd. (TASE:ASGR); Altshuler Shaham Group; S. Shlomo Insurance Company Ltd.</t>
  </si>
  <si>
    <t>IQTR650780903</t>
  </si>
  <si>
    <t xml:space="preserve">Altshuler Shaham Group, Aspen Group Ltd. (TASE:ASGR) and S. Shlomo Insurance Company Ltd. acquired Two Commercial Real Estate Properties in the Netherlands for €58.8 million on January 8, 2020. Dubi Gross and Assaf Harel of Gornitzky acted as legal advisors for Shlomo Insurance.
</t>
  </si>
  <si>
    <t>Giant Financial Services Group</t>
  </si>
  <si>
    <t>TROOPS, Inc. (NasdaqCM:TROO)</t>
  </si>
  <si>
    <t>IQTR649228603</t>
  </si>
  <si>
    <t xml:space="preserve">SGOCO Group, Ltd. (NasdaqCM:SGOC) entered into a share exchange agreement to acquire Giant Financial Services Group from Victor Or for approximately HKD 510 million on December 23, 2019. The consideration comprises a deposit of $21.8 million (HKD 169.7 million) in cash, allotment and issuance of 16 million SGOCO shares on the closing date and payment of balance consideration of HKD 222.09 million payable at completion. The transaction is subject to parties having conducted the due diligence exercise (legal and financial), NASDAQ having granted the approval for the listing of and the permission to deal in the consideration shares, if required and all necessary consents, approvals, permits and/or authorizations. The closing of the transaction shall take place after all necessary consents and regulatory approvals have been obtained. The completion date shall be the date that is three (3) business days following the date on which all the conditions precedent are fulfilled or waived.
</t>
  </si>
  <si>
    <t>Emaar Business Park, Building 3 in Sheikh Zayed Road, Dubai</t>
  </si>
  <si>
    <t>Avighna India Ltd</t>
  </si>
  <si>
    <t>BankMuscat SAOG, Investment Arm</t>
  </si>
  <si>
    <t>IQTR1905156057</t>
  </si>
  <si>
    <t>Avighna India Ltd acquired Emaar Business Park, Building 3 in Sheikh Zayed Road, Dubai from Izdihar Fund, a fund managed by BankMuscat SAOG, Investment Arm for AED 240 million on November 25, 2024. Banke International Properties acted as broker to Avighna India Ltd.</t>
  </si>
  <si>
    <t>Assets of Arabian Farms Investments</t>
  </si>
  <si>
    <t>Arabian Farms Investments LLC</t>
  </si>
  <si>
    <t>IQTR1901835979</t>
  </si>
  <si>
    <t xml:space="preserve">Al Ain Farms For Livestock Production PJSC agreed to acquire Assets of Arabian Farms Investments from Arabian Farms Investments LLC for AED 240 million on July 4, 2024. The acquisition is subject to share purchase agreement conditions and regulatory approvals. The legal formalities will be completed within the fourth quarter of 2024.
</t>
  </si>
  <si>
    <t>Davies Group Limited</t>
  </si>
  <si>
    <t>IQTR599439866</t>
  </si>
  <si>
    <t xml:space="preserve">Clients managed by Alberta Investment Management Corporation agreed to acquire 30% stake in Davies Group Limited from HGGC, LLC for £50 million on January 23, 2019. On completion of the transaction, HGGC will continue to hold the majority ownership stake in the Company. The transaction is subject to receipt of customary regulatory approvals and is expected to close within the second quarter of 2019. In another equity transaction, Davies finalized financing arrangements with ICG and Permira Debt Managers. James L Learner, Rebecca Villarreal and Laura Lee Timko from Kirkland &amp; Ellis LLP acted as the financial advisors for HGGC, LLC. Tina Barazandeh-Nejad, Caroline Crawford, Tim Harrop, Ed Jackson, Stephen Lloyd, Gordon Milne, Bob Penn, Jack Prettejohn, Chris Sabine, Neil Sinha and Adam Zecharia of Allen &amp; Overy LLP acted as legal advisors for HGGC, LLC. 
</t>
  </si>
  <si>
    <t>Solaris Resources Inc. (TSX:SLS)</t>
  </si>
  <si>
    <t>TSX:SLS</t>
  </si>
  <si>
    <t>Augusta Investments Inc.</t>
  </si>
  <si>
    <t>IQTR709714076</t>
  </si>
  <si>
    <t xml:space="preserve">Augusta Investments Inc. and an Richard Warke agreed to acquire a minority stake of 11.2% in Solaris Resources Inc. (TSX:SLS) from Equinox Gold Corp. (TSX:EQX) for CAD 82.5 million on March 30, 2021. As part of transaction, Warke will purchase 7 million units of Solaris at price of CAD 8.25 per unit or total consideration of CAD 57.75 million. Each unit is comprised of one common share of Solaris (a “Common Share”) and one half of one Common Share purchase warrant. As part of the consideration ten million common shares at a price of CAD 8.25 per share is issued by Equinox Gold. Equinox Gold will also grant the buyers Warrants to purchase an additional five million Solaris Shares for a period of 12 months at CAD 10.00 per share. If the Warrants are fully exercised, Equinox Gold will sell an additional five million Solaris Shares at a price of CAD 10.00 per Solaris Share, for additional gross proceeds to Equinox Gold of CAD 50 million. Equinox Gold would then hold 12,826,737 Solaris Shares, representing approximately 12.2% of the issued and outstanding Solaris Shares on a non-diluted basis. The sale of Solaris Shares will not result in any change to Equinox Gold's ownership in Solaris Warrants. Following the sale of the Solaris Shares, and assuming the Warrants are fully exercised, if all the Solaris Warrants held by Equinox Gold were exercised Equinox Gold would hold approximately 19.97% of the issued and outstanding Solaris Shares on a partially diluted basis, assuming no other convertible securities of Solaris are exercised. Equinox Gold remains committed to supporting Solaris as a long-term strategic shareholder and does not currently anticipate making any additional changes to its share position. Post-completion of the sale, Equinox Gold will hold 17,826,737 Solaris Shares, representing approximately 16.9% of the issued and outstanding Solaris Shares on a non-diluted basis. Prior to the sale of Solaris Shares, Equinox Gold currently holds 27,826,737 Solaris Shares, representing approximately 26% of the issued and outstanding Solaris Shares, and Solaris Warrants to acquire 10,218,750 Solaris Shares, representing approximately 8.9% of the issued and outstanding Solaris Shares, on a partially diluted basis. Before entering into the transaction, Warke owned, directly or indirectly or exercised control or
direction over 27,503,849 common Shares representing 25.59% of the issued and outstanding common shares, 19,525,000 Solaris warrants and 2,315,673 Solaris options. On closing of the transaction, Mr. Warke will own, directly or indirectly or exercise control or direction over 34,503,849 common shares representing 32.10% of the issued and outstanding common shares and warrants to purchase from Equinox Gold 3,500,000 Solaris common shares. The transaction is subject to customary closing conditions. The proceeds from this sale will further strengthen Equinox Gold's already solid balance sheet as Equinox Gold continue to execute on their expansion and growth objectives. The sale of the Solaris Shares and the Warrants is to accredited investors on a prospectus exempt basis. Davies Ward Phillips &amp; Vineberg LLP acted as legal advisor to Augusta Investments Inc.
</t>
  </si>
  <si>
    <t>IQTR1760842934</t>
  </si>
  <si>
    <t xml:space="preserve">Northam Platinum Holdings Limited (JSE:NPH) acquired additional 2.19% stake in Royal Bafokeng Platinum Limited (JSE:RBP) for ZAR 1 billion on December 7, 2021. 
</t>
  </si>
  <si>
    <t>A-grade Office Tower in Southbank, Brisbane</t>
  </si>
  <si>
    <t>Marquette Properties Pty Ltd</t>
  </si>
  <si>
    <t>Mirvac Group (ASX:MGR)</t>
  </si>
  <si>
    <t>IQTR1805042702</t>
  </si>
  <si>
    <t>Marquette Properties Pty Ltd acquired A-grade Office Tower in Southbank, Brisbane from Mirvac Group (ASX:MGR) for approximately AUD 100 million on October 13, 2022. Mirvac offloaded the office building as part of the property giant’s AUD 1.3 billion sell-off of non-core assets announced earlier this year.</t>
  </si>
  <si>
    <t>Henan Huanghe Whirlwind Co., Ltd. (SHSE:600172)</t>
  </si>
  <si>
    <t>SHSE:600172</t>
  </si>
  <si>
    <t>Xuchang State-Owned Industry Investment Co., Ltd.</t>
  </si>
  <si>
    <t>Henan Huanghe Industry Group Co., Ltd.</t>
  </si>
  <si>
    <t>IQTR1856206572</t>
  </si>
  <si>
    <t xml:space="preserve">Xuchang State-Owned Industry Investment Co., Ltd. agreed to acquire 9.36% stake in Henan Huanghe Whirlwind Co., Ltd. (SHSE:600172) from Henan Huanghe Industry Group Co., Ltd. for approximately CNY 480 million on September 15, 2023. As per the transaction, Xuchang State-Owned Industry Investment Co., Ltd. will acquire 135 million shares at CNY 3.52 per share. As of December 22, 2023, This share transfer still requires compliance confirmation from the Shanghai Stock Exchange and Shanghai Branch of China Securities Depository and Clearing Co., Ltd. </t>
  </si>
  <si>
    <t>E.T.A. Energie Tecnologie Ambientali Srl</t>
  </si>
  <si>
    <t>Foresight Group LLP; Foresight Environmental Infrastructure Limited (LSE:FGEN)</t>
  </si>
  <si>
    <t>Marcegaglia Investments Srl</t>
  </si>
  <si>
    <t>IQTR715449979</t>
  </si>
  <si>
    <t xml:space="preserve">JLEN Environmental Assets Group Limited (LSE:JLEN) and Foresight Energy Infrastructure Partners managed by Foresight Group LLP entered in an agreement to acquire 90% stake in Energie Tecnologie Ambiente Srl from Marcegaglia Investments Srl for EUR 53.5 million on May 18, 2021. Foresight Energy Infrastructure Partners and JLEN Environmental Assets Group Limited will each acquire a 45% shareholding in ETA. The seller, Marcegaglia Investments will retain a 10% equity stake. JLEN Environmental Assets Group made an investment of EUR 26.75 million. The transaction is expected to close by end of May 2021.
</t>
  </si>
  <si>
    <t>Jelli, Inc.</t>
  </si>
  <si>
    <t>iHeartMedia, Inc. (NasdaqGS:IHRT)</t>
  </si>
  <si>
    <t>Intel Capital Corporation; First Round Capital Management, LLC; Relay Ventures</t>
  </si>
  <si>
    <t>IQTR591908823</t>
  </si>
  <si>
    <t xml:space="preserve">iHeartMedia, Inc. (OTCPK:IHRT.Q) agreed to acquire Jelli, Inc. from Intel Capital, First Round Capital and Relay Ventures on November 19, 2018. As part of the acquisition, Jelli will continue to operate as a company within iHeartMedia, Inc. led by President and CEO Michael Dougherty and his team. The Jelli division will continue to be based in Silicon Valley and will become iHeartMedia’s primary ad technology operation. Kevin Talbot from Relay Ventures, Christine Herron from Intel Capital, Chris Fralic from First Round Capital and Kent Goldman helped in the acquisition. Torch Partners acted as financial advisor to Jelli Inc.
</t>
  </si>
  <si>
    <t>The Madison</t>
  </si>
  <si>
    <t>Walton Street Capital, L.L.C.</t>
  </si>
  <si>
    <t>IQTR693948545</t>
  </si>
  <si>
    <t xml:space="preserve">AllianceBernstein Holding L.P. (NYSE:AB) acquired The Madison from Walton Street Capital, L.L.C. for $65.3 million on October 30, 2020.
</t>
  </si>
  <si>
    <t>Substantially al of the assets of LDJ American Online Benefits Group, LLC</t>
  </si>
  <si>
    <t>IQTR716678879</t>
  </si>
  <si>
    <t xml:space="preserve">Arthur J. Gallagher &amp; Co. (NYSE:AJG) acquired Substantially al of the assets of LDJ American Online Benefits Group, LLC on May 1, 2021. Ronnie Dee Hohenberger and his associates will continue to operate from their current location under the direction of Kevin Garvin, head of Gallagher's North American Affinity operations.
</t>
  </si>
  <si>
    <t>43,351 SF 324-Unit Little Elm Apartments Located in Texas</t>
  </si>
  <si>
    <t>Bram Capital Partners LLC.</t>
  </si>
  <si>
    <t>Palladium (USA) International, Inc.</t>
  </si>
  <si>
    <t>IQTR1886097359</t>
  </si>
  <si>
    <t xml:space="preserve">Quarry Capital Management, LLC acquired 43,351 SF 324-Unit Little Elm Apartments Located in Texas from Palladium (USA) International, Inc. for $65.3 million on June 24, 2024. Quarry Capital also assumed the remaining balance of a $49.8 million HUD loan. Institutional Property Advisors brokered the transaction. Joey Tumminello, Taylor Hill and Michael Ware, and Drew Kile and Cameron Purse, represented Palladium USA and procured Quarry Capital.
</t>
  </si>
  <si>
    <t>Jewel Palm Beach Cana Resort &amp; Spa</t>
  </si>
  <si>
    <t>IQTR1892432812</t>
  </si>
  <si>
    <t xml:space="preserve">An undisclosed buyer has entered into a binding agreement to acquire Jewel Palm Beach from Playa Hotels &amp; Resorts N.V. (NasdaqGS:PLYA) for $68 million on August 22, 2024. The sale of the resort is subject to customary closing conditions, and the Company offers no assurances that this sale will be completed. The Company expects the transaction to close in the third quarter of 2024. The proceeds from the sale is used for general corporate purposes.
</t>
  </si>
  <si>
    <t>Cerisou Wind Farm in France</t>
  </si>
  <si>
    <t>RES SAS</t>
  </si>
  <si>
    <t>IQTR699708892</t>
  </si>
  <si>
    <t xml:space="preserve">Octopus Renewables Infrastructure Trust PLC (LSE:ORIT), a fund managed by Octopus Investments Limited acquired Cerisou wind farm in France from RES SAS for €56 million on October 29, 2020. The total cash consideration of €56 million, including future construction payments. Project construction will be carried out under a full-wrap contract by RES and is expected to be completed in the third quarter of 2022. Once operational, the wind farm will have 24MW of total capacity comprising of 8 turbines. The acquisition is the Octopus's fifth transaction following which the Octopus has now fully committed the proceeds from its IPO in December 2019. Peel Hunt acted as broker for the transaction. Liz Yong and Luke Simpson of Peel Hunt LLP acted as financial advisors to Octopus Investments.
</t>
  </si>
  <si>
    <t>Go-To Skincare Pty. Ltd.</t>
  </si>
  <si>
    <t>BWX Limited</t>
  </si>
  <si>
    <t>IQTR1679422354</t>
  </si>
  <si>
    <t xml:space="preserve">BWX Limited (ASX:BWX) entered into an agreement to acquire a 50.1% stake in Go-To Skincare from Zoë Foster Blake for AUD 89 million on August 27, 2021. Go-To will remain an independently operated, standalone, founder-led brand, leveraging BWX expertise and capability in certain areas. The Partnership is to be funded with an approximately AUD 85 million fully underwritten institutional placement and approximately AUD 15 million share purchase plan. As of September 28, 2021 BWX raised approximately AUD 10 million through share purchase plan majority of which will be used to fund the acquisition. Post completion, Go-To Founder Zoë Foster Blake will remain a strategic shareholder, Chief Creative Officer and a Board Director of Go-To; other Go-To Co-Founders to remain in the Partnership. Transaction is s subject to customary closing conditions and adjustments which are expected to be satisfied at or around Q1 FY22. The transaction is expected to be closed on September 30, 2021. Macquarie Capital (Australia) Limited acted as legal advisor and Nick Broome of MinterEllison acted as financial advisor to BWX Limited (ASX:BWX). Canterbury Partners Pty Ltd acted as financial advisor and Partner Greg Hipwell, consultant lawyer James Hains, senior associate Mira Martin and lawyer Olivia Smedley of Maddocks Corporate acted as legal advisors to Go-To Skincare.
</t>
  </si>
  <si>
    <t>Icchou Inc.</t>
  </si>
  <si>
    <t>Rise Co., Ltd.</t>
  </si>
  <si>
    <t>IQTR636487993</t>
  </si>
  <si>
    <t xml:space="preserve">create restaurants holdings inc. (TSE:3387) entered into share transfer agreement to acquire Icchou Inc. from Arihiro Fujita, Ruiko Fujita, Katsuyoshi Fujita, Rise Co., Ltd. and others for ¥7 billion on September 2, 2019. create restaurants holdings will acquire 2320 shares of Icchou. Arihiro Fujita, Ruiko Fujita, Katsuyoshi Fujita and Rise Co., Ltd hold 42.7%, 5.4%, 4.3% and 37.5% stake respectively in Icchou. Post completion, Icchou Inc will become subsidiary of create restaurants holdings. Icchou Inc reported total assets of ¥5.5 billion and net assets of ¥3 billion as of September 30, 2018 and revenues of ¥11.3 billion, operating profit of ¥795 million and net profit of ¥510 million for the year ended September 30, 2018. The transaction is resolved by the Board of create restaurants holdings inc. The transaction is expected to complete on October 1, 2019. The advisory expense paid by create restaurants holdings for the transaction is ¥10 million.
</t>
  </si>
  <si>
    <t>Sawmill Point Community in Wilmington</t>
  </si>
  <si>
    <t>Capital Properties, Inc. (OTCPK:CPTP); Davis Management Company, LLC; Gemini Partners LLC; Wills Companies Inc.; Fideli Investments; Symphony Properties LLC</t>
  </si>
  <si>
    <t>IQTR632629525</t>
  </si>
  <si>
    <t xml:space="preserve">Chaucer Creek Capital, LLC acquired Sawmill Point community in Wilmington from a joint venture between Davis Management Company, LLC, Gemini Partners LLC, Capital Properties, Inc. (OTCPK:CPTP), Wills Companies, Fideli Investments and Symphony Properties LLC for $65.3 million on July 25, 2019. Alex Okulski, John Heimburger, Dean Smith, Sean Wood, Jason Kon and John Munroe of Newmark Knight Frank represented sellers in the transaction and negotiated the sale.
</t>
  </si>
  <si>
    <t>Capital Properties, Inc. (OTCPK:CPTP) (United States); Davis Management Company, LLC (United States); Symphony Properties LLC (United States); Wills Companies Inc. (United States)</t>
  </si>
  <si>
    <t>Memorial Heights Villages in Houston, TX and Avalon Orchards, In Marlborough, MA</t>
  </si>
  <si>
    <t>IQTR642038585</t>
  </si>
  <si>
    <t xml:space="preserve">Unknown buyer acquired Memorial Heights Villages in Houston, TX and Avalon Orchards, In Marlborough, MA from AvalonBay Communities, Inc. (NYSE:AVB) for $65.3 million in August, 2019. In related transaction, AvalonBay Communities sold total four wholly-owned operating communities for a combined deal value of $259.6 million.
</t>
  </si>
  <si>
    <t>Arkana Energy Group.</t>
  </si>
  <si>
    <t>1komma5° GmbH</t>
  </si>
  <si>
    <t>IQTR1873170371</t>
  </si>
  <si>
    <t xml:space="preserve">1komma5° GmbH acquired Arkana Energy Group. for AUD 100 million on March 1, 2024. Arkana Energy Group. reported revenue of more than AUD 40 million last year.
</t>
  </si>
  <si>
    <t>10 plants in Italy</t>
  </si>
  <si>
    <t>APWireless Infrastructure Partners, LLC</t>
  </si>
  <si>
    <t>IQTR1675821348</t>
  </si>
  <si>
    <t xml:space="preserve">APWireless Infrastructure Partners, LLC acquired 10 plants in Italy from Central Società di Investimento per Azioni a Capitale Fisso – Central SICAF S.p.A. for €55 million on July 30, 2021. 
</t>
  </si>
  <si>
    <t>Veth Propulsion Holding, B.V.</t>
  </si>
  <si>
    <t>Twin Disc, Incorporated (NasdaqGS:TWIN)</t>
  </si>
  <si>
    <t>Het komt vast goed B.V.</t>
  </si>
  <si>
    <t>IQTR570728254</t>
  </si>
  <si>
    <t xml:space="preserve">Twin Disc, Incorporated (NasdaqGS:TWIN) entered into a definitive agreement to acquire Veth Propulsion Holding, B.V. from Het Komt Vast Goed, B.V. for approximately €53 million on June 13, 2018. Under the terms of the agreement, Twin Disc will pay €49.7 million for all 180 shares of Veth Propulsion, increased by certain cash of Veth Propulsion at closing (up to €2 million) and decreased by certain debt of Veth Propulsion at closing. These amounts are subject to adjustment to the extent that the working capital of Veth Propulsion at closing exceeds or is less than a target working capital to be determined based on the twelve-month average working capital as of June 30, 2018. The maximum increase in the purchase price based on the working capital adjustment is €2 million. Twin Disc will also pay an additional earn-out amount if the EBITDA of Veth Propulsion for fiscal 2018 exceeds €6.45 million. The maximum earn-out amount of €3.3 million will be paid if the EBITDA of Veth Propulsion for fiscal 2018 exceeds €6.8 million and will be paid in the form of stock of Twin Disc. A portion the purchase price in an amount equal to 5% will be held in escrow account. The acquisition will be on cash and debt-free basis.
The acquisition will be financed through a combination of cash and new debt facilities comprising a new $50 million (€42.46 million) asset-based line of credit and $35 million (€29.72 million) term note. The transaction has been approved by the Board of Directors of Twin Disc and is subject to certain conditions, including, among others, Twin Disc having availability to the funds necessary to consummate the transaction from an external debt financing institution on arm’s length terms, the agreement to the terms of an employment agreement between Twin Disc and H.A. Veth, the accuracy of the parties’ representations and warranties, and other customary closing conditions. The agreement may be terminated by mutual agreement of the parties at any time prior to closing, or by Twin Disc if certain conditions are not satisfied or waived by September 1, 2018. The acquisition is expected to be completed in July 2018. The acquisition is expected to be accretive to Twin Disc’s U.S. GAAP earnings by the second year of ownership, in fiscal year ended June 30, 2020. PricewaterhouseCoopers Advisory N.V. acted as accountant, Robert W. Baird &amp; Co. acted as financial advisor, and Herman Kaemingk of Loyens &amp; Loeff N.V. acted as legal advisor to Twin Disc. Sijmen de Lange of HVG Law LLP acted as legal advisor for Het Komt.
</t>
  </si>
  <si>
    <t>Fairfax India Holdings Corporation (TSX:FIH.U)</t>
  </si>
  <si>
    <t>TSX:FIH.U</t>
  </si>
  <si>
    <t>IQTR1771653543</t>
  </si>
  <si>
    <t xml:space="preserve">Fairfax Financial Holdings Limited (TSX:FFH) acquired additional 4.9% stake in Fairfax India Holdings Corporation (OTCPK:FFXD.F) for CAD 82.8 million on February 15, 2022. Fairfax Financial Holdings acquired 5,416,000 subordinate voting shares from two existing shareholders for CAD 15.29 per share. Post the transaction, Fairfax Financial Holdings will increase its stake from 20.97% stake to 25.9%.
</t>
  </si>
  <si>
    <t>Uponor Infra Oy</t>
  </si>
  <si>
    <t>KWH-yhtymä Oy</t>
  </si>
  <si>
    <t>IQTR1837743502</t>
  </si>
  <si>
    <t xml:space="preserve">Uponor Oyj (HLSE:UPONOR) signed an agreement to acquire remaining 44.7% stake in Uponor Infra Oy from KWH-yhtymä Oy for approximately EUR 60 million on May 15, 2023. Following this transaction Uponor will increase its shareholding in Uponor Infra Oy from 55.3% to 100%. The transaction will be closed after receipt of relevant authority approvals, with the closing expected to take place in the third quarter of 2023.
</t>
  </si>
  <si>
    <t>Gresgying Digital Energy Technology Co.,Ltd (SHSE:600212)</t>
  </si>
  <si>
    <t>SHSE:600212</t>
  </si>
  <si>
    <t>Shenzhen Jinghong Yicheng Industrial Development Co., Ltd.</t>
  </si>
  <si>
    <t>Shenzhen Dasheng Agricultural Group Co., Ltd</t>
  </si>
  <si>
    <t>IQTR643895484</t>
  </si>
  <si>
    <t xml:space="preserve">Shenzhen Jinghong Yicheng Industrial Development Co., Ltd. won the bid to acquire 12.83% stake in Shandong Jiangquan Industry Co.,Ltd (SHSE:600212) from Shenzhen Dasheng Agricultural Group Co., Ltd for approximately CNY 460 million on October 18, 2019. Under the transaction, 65.67 million shares of Shandong Jiangquan Industry Co.,Ltd will be acquired.
</t>
  </si>
  <si>
    <t>VI Asset Management Co., Ltd</t>
  </si>
  <si>
    <t>Hai Tian International Securities Limited</t>
  </si>
  <si>
    <t>IM Securities Co., Ltd.</t>
  </si>
  <si>
    <t>IQTR614909658</t>
  </si>
  <si>
    <t xml:space="preserve">Hai Tian International Securities agreed to acquire 92.41% stake in Hi Asset Management Co., Ltd. from HI Investment &amp; Securities Co., Ltd. for KRW 77.6 billion on May 23, 2019. Under the terms of the deal, Hai Tian International Securities will acquire 6.36 million shares of Hi Asset Management Co., Ltd. HI Investment &amp; Securities will sell its entire stake in Hi Asset Management. In a related transaction, Hi Investment &amp; Securities will sell its entire stake in Hi Investment &amp; Futures to Banker Street for KRW 28.6 billion. The transaction was resolved by the Board on May 23, 2019. The transaction is expected to complete on September 24, 2019.
</t>
  </si>
  <si>
    <t>Yunnan Luoping Zinc&amp;Electricity Co., Ltd. (SZSE:002114)</t>
  </si>
  <si>
    <t>SZSE:002114</t>
  </si>
  <si>
    <t>Qujing Development Investment Group Co., Ltd</t>
  </si>
  <si>
    <t>Luoping Zinc Power Company</t>
  </si>
  <si>
    <t>IQTR1946073626</t>
  </si>
  <si>
    <t xml:space="preserve">Qujing Development Investment Group Co., Ltd  signed an share transfer agreement to acquire 22.4% stake in Yunnan Luoping Zinc&amp;Electricity Co., Ltd. (SZSE:002114) from Luoping Zinc Power Company for approximately CNY 470 million on May 30, 2025. The share transfer price is set at CNY 6.471 per share. Prior to the transaction, Luoping Zinc Power Company held 27.3961% of the shares. Post-transaction, it will hold 5.0001%, while Qujing Development Investment Group Co., Ltd. will acquire 22.3960%. The Qujing Development Investment Group Co., Ltd will pay 30% of the share transfer price as a guarantee deposit within 5 working days of signing the agreement, with the remaining 70% to be settled after delivery prerequisites are met. The transaction is subject to approval from the competent state-owned assets supervision department, compliance confirmation from Shenzhen Stock Exchange, and necessary filings with anti-monopoly authorities. As of June 21, 2025, Luoping Zinc Power Company received approval for the non-public transfer of 22.396% of its shares in Yunnan Luoping Zinc&amp;Electricity Co., Ltd. to Qujing Development Investment Group Co., Ltd. Compliance with regulatory measures is required. Effective communication with authorities is essential to ensure accurate disclosure and prevent insider trading. Post-transfer, parties must handle equity registration and submit transaction results to the Municipal Commission within five days.
The share transfer related to this change of control is still subject to compliance review by the Shenzhen Stock Exchange and requires the issuance of a compliance confirmation document from the Shenzhen Stock Exchange. The matters concerning the concentration of operators involved in this transaction have obtained all necessary filings, registrations, approvals, exemptions, or decisions not to conduct further review from the antitrust regulatory authority (if applicable). The Shenzhen Branch of China Securities Depository and Clearing Corporation Limited will handle the procedures for the transfer of shares. As of July 28, 2025, Anti-Monopoly Law of the People's Republic of China decided that no further review will be conducted and may proceed with the concentration of the implementation from today.
</t>
  </si>
  <si>
    <t>Associated Broadcasting Company Private Limited</t>
  </si>
  <si>
    <t>Megha Engineering &amp; Infrastructures Limited; My Home Industries Pvt. Ltd.</t>
  </si>
  <si>
    <t>IQTR597978358</t>
  </si>
  <si>
    <t xml:space="preserve">Megha Engineering &amp; Infrastructures Limited, MyHome Cement Industries Limited and promoters of Megha Engineering &amp; Infrastructures Limited acquired Associated Broadcasting Company Private Limited from Chintalapati SrinivasaRaju, SAIF Partners and Ravi Prakash for INR 4.6 billion on August 27, 2018. Chintalapati SrinivasaRaju will sell 80% stake in the deal. The management team that runs the day-to-day operations will remain.
</t>
  </si>
  <si>
    <t>Itabashi Honcho Building, East Side Building and Esprit Kameido in Tokyo</t>
  </si>
  <si>
    <t>IQTR1675308526</t>
  </si>
  <si>
    <t xml:space="preserve">An unknown Japanese TMK entered into an agreement to acquire Itabashi Honcho Building, East Side Building and Esprit Kameido in Tokyo from NIPPON REIT Investment Corporation (TSE:3296) for ¥7.2 billion on July 27, 2021. Consideration paid for Itabashi Honcho Building is 3.95 billion, East Side Building is 1.8 billion and Esprit Kameido is 1.4 billion respectively. Itabashi Honcho Building, East Side Building and Esprit Kameido has total annual rent of ¥382 million in 2020. The transaction is expected to close on August 26, 2021. The proceeds from the transaction are used towards the acquisition of replacement asset.
</t>
  </si>
  <si>
    <t>Verandahs of Brighton Bay</t>
  </si>
  <si>
    <t>IQTR639430224</t>
  </si>
  <si>
    <t xml:space="preserve">The Blackstone Group Inc. (NYSE:BX) acquired Verandahs of Brighton Bay from The Praedium Group LLC for $65.2 million on April 26, 2019.
</t>
  </si>
  <si>
    <t>Modern Message Inc.</t>
  </si>
  <si>
    <t>Blossom Street Ventures; Atlantic Vantage Point</t>
  </si>
  <si>
    <t>IQTR652017926</t>
  </si>
  <si>
    <t xml:space="preserve">RealPage, Inc. (NasdaqGS:RP) agreed to acquire Modern Message, Inc. on January 22, 2020. RealPage expects to retain Modern Message’s employees and operations, which will be moved from downtown Dallas to the RealPage corporate headquarters in Richardson, Texas. The completion of the acquisition remains subject to certain standard closing conditions, which RealPage anticipates will be satisfied this week. Software Equity Group acted as financial advisor to Modern Message. Courtney York of Akin Gump Strauss Hauer &amp; Feld LLP acted as a legal advisor to RealPage, Inc. 
</t>
  </si>
  <si>
    <t>Atlantic Vantage Point (France)</t>
  </si>
  <si>
    <t>Stadtfenster Property in Duisburg</t>
  </si>
  <si>
    <t>IQTR630047734</t>
  </si>
  <si>
    <t xml:space="preserve">DIC Asset AG (XTRA:DIC) acquired Stadtfenster property in Duisburg for €58.1 million at the end of June 2019. The annualised rental income from the property amounts to approximately €2.2 million. The acquisition will have a positive impact on portfolio metrics of DIC Asset AG. The transfer of possession, rights and obligations related to the property took place at the end of June 2019. 
</t>
  </si>
  <si>
    <t>Golden Ridge Resources Ltd. (TSXV:GLDN)</t>
  </si>
  <si>
    <t>TSXV:GLDN</t>
  </si>
  <si>
    <t>MM Group LTDA</t>
  </si>
  <si>
    <t>2176423 Ontario Ltd.</t>
  </si>
  <si>
    <t>IQTR1884199407</t>
  </si>
  <si>
    <t>MM Group LTDA entered into a definitive agreement to acquire 80% stake in Golden Ridge Resources Ltd. (TSXV:GLDN) from 2176423 Ontario Ltd. and others for CAD 89.2 million in a reverse merger transaction on June 5, 2024. Golden Ridge will acquire 80% of the issued and outstanding membership interests in MMG from the Vendors in consideration of the issuance of 500,000,000 common shares in the capital of Golden Ridge having a deemed value of CAD 89.2 million, resulting in a reverse takeover of Golden Ridge by MMG. The Proposed Transaction ascribes a value of approximately CAD 10 million to Golden Ridge. Prior to completion of the Proposed Transaction, it is anticipated that Golden Ridge will consolidate the Golden Shares (the “Consolidation”) on the basis of approximately 2.927 pre-Consolidation shares for each one (1) post Consolidation shares, subject to adjustment. Following the reverse takeover, the resulting entity, the (“Resulting Issuer”) will continue doing the business of MMG under a name to be determined by Golden Ridge and MMG prior to the closing of the Proposed Transaction (the “Name Change”). Upon completion of the Proposed Transaction and the Consolidation and assuming completion of the minimum Concurrent Financing (as defined below), it is anticipated that existing Golden Ridge shareholder will hold approximately 10.14% of the common shares in the capital of the Resulting Issuer (the “Resulting Issuer Shares”), former MMG members will hold approximately 87.83% of the Resulting Issuer Shares and investors under the Concurrent Financing will hold approximately 2.03% of the Resulting Issuer Shares. In the event the maximum concurrent financing is completed, existing Golden Ridge shareholders, former MMG members and investors in the Concurrent Financing will hold approximately 9.38%, 81.24% and 9.28% of the Resulting Issuer Shares, respectively. In conjunction with and upon closing of the Proposed Transaction, the board of directors of the Resulting Issuer is expected to consist of seven (7) directors, three (3) of whom will be nominated by MMG, two (2) of whom will be nominated by Golden Ridge and two (2) of whom will be jointly nominated. If applicable, the existing directors and officers of the Company shall resign at or prior to the closing of the Proposed Transaction. The first directors of the Resulting Issuer are expected to include Mike Blady, Rodrigo Quintão, William Lindqvist and Ives Muller and such additional directors as determined by the parties. These directors shall hold office until the first annual meeting of the shareholders of the Resulting Issuer following closing, or until their successors are duly appointed or elected. The first officers of the Resulting Issuer are expected to be Mike Blady (Chief Executive Officer), Douglas Meirelles (President), Terese Gieselman (Chief Financial Officer and Corporate Secretary), Leonardo Quintão (Chief BusinessOfficer), Rodrigo Quintão (Chief Operating Officer) and Isreal Gonzaga (Country Executive) and such other officers as determined by the Resulting Issuer. In connection with the completion of the Proposed Transaction Golden Ridge and the Vendors are expected to enter into an agreement (the “Members’ Agreement”) to govern the operation of MMG following closing. The Members’ Agreement is expected to include customary terms including a free-carried interest on the 20% of MMG not being acquired by Golden Ridge as well as a right of first refusal in favour of the Resulting Issuer to acquire such interest.  In connection with the Proposed Transaction, the Company will arrange a concurrent non-brokered private placement for sufficient gross proceeds for the Resulting Issuer to meet the Exchange’s listing requirement, currently anticipated to be in the range of minimum gross proceeds of CAD 2 million and maximum gross proceeds of CAD 10 million (the “Concurrent Financing”). The proceeds of the Concurrent Financing will be used to fund (i) expenses of the Proposed Transaction and the Concurrent Financing, (ii) the exploration and other expenses relating to MMG’s business, and (iii) the working capital requirements of the Resulting Issuer.  Additional information concerning the Concurrent Financing will be included in a subsequent news release. Upon completion of the Proposed Transaction, it is anticipated that the Resulting Issuer will be listed as a Tier 1 Mining Issuer on the Exchange, with MMG as its primary operating subsidiary. As of November 21, 2024, MM Group and Golden Ridge entered into an amending agreement.
The completion of the Proposed Transaction remains subject to a number of terms and conditions, among other standard conditions for a transaction of this nature, including, among other things:  MMG delivering a NI 43-101-compliant technical report for MMG’s material properties that is acceptable to the Exchange and Golden Ridge; If required by the Exchange, MMG delivering a title opinion for each of its material properties in form and content satisfactory to the Exchange and the Company; No material adverse changes occurring in respect of either MMG or Minas; The parties obtaining all necessary consents, orders and regulatory and shareholder approvals, including the conditional approval of the Exchange, subject only to customary conditions of closing; If required by the Exchange, delivery of a sponsor report and an independent valuation satisfactory to the Exchange; The Name Change; Completion of the Concurrent Financing and Exchange acceptance. As of November 29, 2024, Golden Ridge has entered into a credit facility agreement to which the Company has agreed to advance to MMG up to an aggregate of CAD 950,000 (the 'Loan'). The Loan bears interest at a rate of 8% per annum and matures on July 30, 2025. The repayment of the Loan is secured against the assets of MMG and is subsidiaries and guaranteed by certain MMG members. The Company anticipates making a minimum initial advance on the Loan of CAD 250,000 in mid-December 2024, all in compliance with the policies of the TSX Venture Exchange (the 'Exchange'). As of February 26, 2025, the Exchange has conditionally accepted the Transaction subject to the Issuer fulfilling all of the requirements of the Exchange on or before May 8, 2025. A Break Fee fee payable to MMG if Golden Ridge terminates the Securities Exchange Agreement in favour of a Golden Ridge Superior Proposal, with such fee consisting of: (a) CAD 0.25 million which shall be paid concurrently with such termination; and 2% of the Transaction Value of a Golden Ridge Superior Proposal, if completed in within six (6) months from the termination of the Securities Exchange Agreement, which shall be paid concurrently with the completion of such Golden Ridge Superior Proposal. Simultaneously,  the fee payable to Golden Ridge if MMG terminates the Securities Exchange Agreement in favour of an MMG Superior Proposal, with such fee consisting of: (a) CAD 250,000, which shall be paid concurrently with such termination; and 2% of the Transaction Value of an MMG Superior Proposal, if completed in within six (6) months from the termination of the Securities Exchange Agreement, which shall be paid concurrently with the completion of such MMG Superior Proposal. As of March31, 2025, Golden Ridge Resources entered into an amending agreement with MM Group Ltda and certain members of MMG amending the terms among the parties to extend the outside date for completion of the transactions contemplated in the share exchange agreement to April 15, 2025. April 28, 2025, among the parties (as amended, the “Share Exchange Agreement”) to extend the outside date for completion of the transactions contemplated in the Share Exchange Agreement to May 15, 2025. As of May 30, 2025, amending the terms of the share exchange agreement dated June 4, 2024 among the parties (as amended, the “Share Exchange Agreement”) to extend the outside date for completion of the transactions contemplated in the Share E</t>
  </si>
  <si>
    <t>CWB Private Investment Counsel Ltd.</t>
  </si>
  <si>
    <t>Industrial Alliance Insurance and Financial Services Inc.</t>
  </si>
  <si>
    <t>IQTR657014864</t>
  </si>
  <si>
    <t xml:space="preserve">Canadian Western Bank (TSX:CWB) agreed to acquire iA Investment Counsel Inc from Industrial Alliance Insurance and Financial Services Inc. for approximately CAD 85 million on March 2, 2020. The deal value is subject to final closing adjustments. The purchase price payable will be satisfied through cash consideration. The transaction is subject to regulatory approvals and closing conditions. The transaction is expected to close in CWB's fiscal third quarter 2020. As of May 29, 2020, the transaction is expected to close on June 1, 2020. The transaction will support CWB's adjusted cash earnings per share modestly at first with further accretion beginning in fiscal 2022. TD Securities acted as financial advisor to CWB on the transaction. The Bank of Nova Scotia (TSX:BNS) acted as financial advisor to iA Financial Corporation Inc.
</t>
  </si>
  <si>
    <t>MMC DIAMOND FINANCE Co.,Ltd</t>
  </si>
  <si>
    <t>Mitsubishi HC Capital Inc. (TSE:8593); Tokio Marine &amp; Nichido Fire Insurance Co., Ltd.</t>
  </si>
  <si>
    <t>IQTR557418620</t>
  </si>
  <si>
    <t xml:space="preserve">Mitsubishi Motors Corporation (TSE:7211) agreed to acquire remaining 53% stake in MMC Diamond Finance Corporation from Mitsubishi UFJ Lease &amp; Finance Company Limited (TSE:8593) and Tokio Marine &amp; Nichido Fire Insurance Co., Ltd. for ¥6.9 billion on March 27, 2018. Under the terms, Mitsubishi Motors Corporation will acquire 0.1 million shares and Mitsubishi UFJ Lease &amp; Finance Company Limited will receive ¥6.5 billion for selling 0.09 million shares amouting to 50% stake and Tokio Marine &amp; Nichido Fire Insurance Co., Ltd will receive ¥390 million for selling 3% stake. Post acquisition, Mitsubishi Motors Corporation will increase the shareholding from 0.09 million shares (47%) to 0.2 million shares (100%) in MMC Diamond Finance Corporation.
MMC Diamond Finance Corporation reported consolidated net assets of ¥25 billion and consolidated total assets of ¥299.07 billion as at March 31, 2017. MMC Diamond Finance Corporation reported consolidated sales of ¥26.3 billion during the year ending March 31, 2017. The transaction is resolved by the Board of Directors of Mitsubishi Motors Corporation and Mitsubishi UFJ Lease &amp; Finance Company Limited. The transaction is expected to close on April 2, 2018.
</t>
  </si>
  <si>
    <t>Mitsubishi HC Capital Inc. (TSE:8593) (Japan); Tokio Marine &amp; Nichido Fire Insurance Co., Ltd. (Japan)</t>
  </si>
  <si>
    <t>Salazar Hermanos Sociedad Anonima</t>
  </si>
  <si>
    <t>Grupotel Dos, S.A.</t>
  </si>
  <si>
    <t>IQTR1881545977</t>
  </si>
  <si>
    <t>Grupotel Dos, S.A. acquired Mayorazgo Hotel on May 20, 2024. The transaction is value at €60 million.</t>
  </si>
  <si>
    <t>Drive On Holidays - ComErcio E Aluguer De VeIculos, S.A.</t>
  </si>
  <si>
    <t>Movida Finance S.à r.l.</t>
  </si>
  <si>
    <t>IQTR1801289409</t>
  </si>
  <si>
    <t xml:space="preserve">Movida Finance S.à r.l. acquired Drive On Holidays - ComErcio E Aluguer De VeIculos, S.A. for an enterprise value of €66 million on September 21, 2022. Under the terms, the consideration includes net debt of €11 million and equity value of €55 million. In the year ending on June 30, 2022, Drive on Holiday had net revenue of €20.2 million, EBITDA of €16.3 million, net income of €6.7 million and net debt of €11 million. One of Drive on Holidays's founding shareholders and executive officer, Mr. Ricardo Esteves, will continue as Chief Executive Officer, as well as the company's 130 employees, who will continue developing Drive on Holidays with management.
</t>
  </si>
  <si>
    <t>ForeSee Results, Inc.</t>
  </si>
  <si>
    <t>Verint Systems Inc. (NasdaqGS:VRNT)</t>
  </si>
  <si>
    <t>Multiply Media, LLC</t>
  </si>
  <si>
    <t>IQTR595357353</t>
  </si>
  <si>
    <t xml:space="preserve">Verint Systems Inc. (NasdaqGS:VRNT) entered into a purchase agreement to acquire ForeSee Results, Inc. from Multiply for $64.9 million on December 13, 2018. Verint Systems will acquire all of the issued and outstanding shares of capital stock of ForeSee Results for $58.9 million of cash to be paid at closing, plus a deferred payment of $6.0 million. The acquisition is expected to close during the fourth quarter of Verint Systems. Randi Lesnick of Jones Day acted as legal advisor to Verint Systems, Inc. Houlihan Lokey acted as financial advisor to Foresee Result, Inc. Wilson Sonsini Goodrich &amp; Rosati acted as legal advisor to ForeSee Results, Inc.
</t>
  </si>
  <si>
    <t>Rowad AlKhaleej International School Property in Dammam</t>
  </si>
  <si>
    <t>Al Rajhi REIT Fund (SASE:4340)</t>
  </si>
  <si>
    <t>IQTR649219375</t>
  </si>
  <si>
    <t xml:space="preserve">Al Rajhi REIT Fund (SASE:4340) acquired Rowad AlKhaleej International School property in Dammam for approximately SAR 240 million on December 24, 2019. As reported, the purchase price will be partly paid through issuance of 13.6 million in-kind units and balance in cash. The acquisition will be financed with existing debt facility from Al Rajhi Bank. The property reports an annual rent payment of SAR 18.94 million. This acquisition is expected to have a positive impact on Al Rajhi REIT’s financial performance going forward.
</t>
  </si>
  <si>
    <t>Beyond Apartments</t>
  </si>
  <si>
    <t>Roers Senior Living Buffalo LLC</t>
  </si>
  <si>
    <t>IQTR1774906919</t>
  </si>
  <si>
    <t xml:space="preserve">MLG Capital acquired Beyond Apartments from Roers Senior Living Buffalo LLC for $65.2 million on March 16, 2022. Scott Streiff and Brock Yaffe of JLL Capital Markets secured a Fannie Mae for borrower. Mox Gunderson, Dan Linnell, Josh Talberg, and Adam Haydon of JLL Capital Markets representing the seller in the deal.
</t>
  </si>
  <si>
    <t>Tucson, AZ Apartment Portfolio</t>
  </si>
  <si>
    <t>Tower 16 Capital Partners, LLC</t>
  </si>
  <si>
    <t>IQTR1806040817</t>
  </si>
  <si>
    <t>An unknown buyer acquired Tucson, AZ Apartment Portfolio from Tower 16 Capital Partners, LLC for $65.2 million on October 25, 2022. Art Wadlund, Clint Wadlund, and Hamid Panahi of IPA, real estate advisor represented Tower 16 in the sale.</t>
  </si>
  <si>
    <t>Yamada Homes Co.,Ltd.</t>
  </si>
  <si>
    <t>IQTR571028531</t>
  </si>
  <si>
    <t xml:space="preserve">Yamada Denki Co., Ltd. (TSE:9831) concluded a share exchange agreement to acquire remaining 48.2% stake in YAMADA SXL HOME Co., Ltd. (TSE:1919) for ¥7.2 billion on June 15, 2018. As per terms, the shares will be exchanged at an exchange ratio of 1:0.132 and 12.97 million new shares of Yamada Denki Co., Ltd. will be issued. YAMADA SXL HOME Co., Ltd. will operate as a wholly owned subsidiary of Yamada Denki Co., Ltd. It is expected that after acquisition, YAMADA SXL HOME Co., Ltd. will be delisted on August 29, 2018.
The Board of Directors of Yamada Denki Co., Ltd. and YAMADA SXL HOME Co., Ltd. resolved the deal on June 15, 2018. Meeting of shareholders of YAMADA SXL HOME Co., Ltd. is planned on August 9, 2018. The deal is expected to close on September 1, 2018. Nomura Securities Co., Ltd. acted as the as the third party calculation institution for Yamada Denki Co., Ltd. and Mizuho Securities Co., Ltd. acted for YAMADA SXL HOME Co., Ltd. Nishimura &amp; Asahi acted as legal advisor for Yamada Denki Co., Ltd. and Kasumigaseki Partners Law Office acted as legal advisor for YAMADA SXL HOME Co., Ltd.
</t>
  </si>
  <si>
    <t>Alma Mediapartners Oy</t>
  </si>
  <si>
    <t>Arena Partners Oy</t>
  </si>
  <si>
    <t>IQTR699825279</t>
  </si>
  <si>
    <t xml:space="preserve">Alma Media Oyj (HLSE:ALMA) agreed to acquire remaining 35% stake in Alma Mediapartners Oy from Arena Partners Oy for €53 million on December 30, 2020. In a related transaction Arena Partners agreed to acquire remaining 35% stake in Arena Interactive Oy from Alma Media Oyj for €0.4 million on December 30, 2020. As on December 31, 2019, Alma Mediapartners Oy generated revenue of €25.2 million, EBITDA of €10.4 million and operating profit of €9.1 million. Avance Attorneys Ltd. acted as legal advisor for Alma Media Oyj.
</t>
  </si>
  <si>
    <t>CovaU Pty Ltd</t>
  </si>
  <si>
    <t>IQTR1877215972</t>
  </si>
  <si>
    <t>Beijing State-owned Capital Operation and Management Company Limited agreed to acquire CovaU Pty Ltd from TPC Consolidated Limited (ASX:TPC) for approximately AUD 100 million on April 2, 2024. The consideration consists of AUD 100 million in cash. As part of the consideration, AUD 100 million was paid towards common equity.</t>
  </si>
  <si>
    <t>Genesis Minerals (Laverton) Pty Ltd</t>
  </si>
  <si>
    <t>Perennial Value Management Limited</t>
  </si>
  <si>
    <t>IQTR1789817541</t>
  </si>
  <si>
    <t xml:space="preserve">Genesis Minerals Limited (ASX:GMD) made a tender offer to acquire Dacian Gold Limited (ASX : DCN) from Perennial Value Management Limited and others for approximately AUD 110 million on July 5, 2022. Genesis will exchange 0.0843 shares for each Dacian share. Dacian Non-Executive Chairman, Mick Wilkes, to join the Board of Genesis, Dacian CEO Dale Richards to join the merged group as Chief Geologist and current Genesis Non-Executive Directors Tommy McKeith and Nev Power will resign from the Genesis board, subject to Genesis acquiring acceptances for more than 50% of Dacian’s shares and the offer being unconditional.
Dacian's directors unanimously recommended shareholders to accept the offer. The offer is subject to a 50.1% minimum acceptance condition, completion of the Dacian placement, no material acquisitions or disposals, no material adverse change, no prescribed occurrences in relation to Dacian and other customary conditions. Dacian major shareholder Perennial has entered into a binding pre-bid acceptance agreement over approximately 76.4 million Dacian shares (representing 7% of Dacian's issued shares). Upon acquisition of 90% stake in Dacian, Genesis will have a right to compulsorily acquire remaining shares in Dacian. As of September 13, 2022, Genesis declares its Offer for Dacian unconditional. As of September 23, 2022, Genesis acquired majority control in Dacian. As of October 24, 2022, Dacian has declared the offer 0.0843 Genesis shares per Dacian share best and final offer. 
The offer will open on August 1, 2022 and close on September 2, 2022, unless extended. As of August 26, 2022, Genesis Minerals Limited has extended the period, the offer is now scheduled to close on September 19, 2022. As of September 9, 2022, Genesis Minerals Limited has extended the period, the offer is now scheduled to close on October 3, 2022. As of October 3, 2022, Genesis Minerals Limited has extended the period, the offer is now scheduled to close on October 17, 2022. As of October 17, 2022, Genesis Minerals Limited has extended the period, the offer is now scheduled to close on October 24, 2022. As of October 24, 2022, Genesis Minerals Limited has extended the period, the offer is now scheduled to close on October 31, 2022. As of October 31, 2022, Genesis Minerals Limited has extended the period, the offer is now scheduled to close on November 7, 2022. As of November 7, 2022, Genesis Minerals Limited has extended the period, the offer is now scheduled to close on November 14, 2022. As of November 14, 2022, Genesis Minerals Limited has extended the period, the offer is now scheduled to close on November 21, 2022. As of November 21, 2022, Genesis Minerals Limited has extended the period, the offer is now scheduled to close on November 28, 2022. As of November 28, 2022, Genesis Minerals Limited has extended the period, the offer is now scheduled to close on December 5, 2022. As of December 5, 2022, Genesis Minerals Limited has extended the period, the offer is now scheduled to close on December 12, 2022. As of December 12, 2022, Genesis Minerals Limited has extended the period, the offer is now scheduled to close on January 16, 2023. As of January 16, 2023, Genesis Minerals Limited has extended the period, the offer is now scheduled to close on January 30, 2023. As of January 30, 2023, Genesis Minerals Limited has extended the period, the offer is now scheduled to close on February 20, 2023. Treadstone Resource Partners acted as financial advisor and EMK Lawyers acted as legal advisor of Dacian in relation to the offer. Sternship Advisers is acting as financial advisor and Gilbert and Tobin is acting as legal advisor of Genesis.
</t>
  </si>
  <si>
    <t>Spirit Banner II Capital Corp.</t>
  </si>
  <si>
    <t>Sabio Holdings Inc. (TSXV:SBIO)</t>
  </si>
  <si>
    <t>IQTR1672456263</t>
  </si>
  <si>
    <t xml:space="preserve">Sabio Mobile, Inc. entered into a non-binding letter of intent to acquire Spirit Banner II Capital Corp. (TSXV:SBTC.P) for CAD 80.6 million in a reverse merger transaction on June 23, 2021. Sabio Mobile, Inc. entered into a definitive agreement to acquire Spirit Banner II Capital Corp. in a reverse merger transaction on October 13, 2021. Pursuant to the terms and conditions of the LOI, Spirit and Sabio will negotiate and enter into a definitive agreement. As consideration for the acquisition of all of the outstanding securities of Sabio, holders of issued and outstanding common shares of Sabio will receive approximately one Spirit Common Share for each one Sabio Common Share (the “Exchange Ratio”), at a deemed price of CAD 1.75 per Spirit Common Share. Excluding any securities issued in connection with the Private Placement, immediately prior to the closing of the Sabio Transaction, it is anticipated that: (i) assuming completion of the anticipated exercise of 5,440,064 post-Sabio Consolidation incentive stock options, holders of the post-Sabio Consolidation Sabio Common Shares will receive an aggregate of approximately 35,646,924 Spirit Common Shares in accordance with the Exchange Ratio; (ii) holders of the unexercised post-Sabio Consolidation incentive stock options will receive an aggregate of approximately 3,394,600 incentive stock options of the Resulting Issuer pursuant to the Exchange Ratio; (iii) holders of the post-Sabio Consolidation common share purchase warrants will receive an aggregate of approximately 3,144,357 common share purchase warrants of the Resulting Issuer pursuant to the Exchange Ratio; and (iv) holders of the post-Sabio Consolidation convertible notes will receive an aggregate of approximately 2,591,713 Spirit Common Shares and an aggregate of approximately 1,295,856 common share purchase warrants of the Resulting Issuer, each pursuant to the Exchange Ratio, and on the assumed basis of a fully diluted equity valuation of Sabio of CAD 80,628,468. Immediately prior to the completion of the Sabio Transaction, it is anticipated that: (i) Spirit will consolidate its issued and outstanding Spirit Common Shares on the basis of approximately 15.91 pre-consolidation Spirit Common Shares for each one (1) post-consolidation Spirit Common Share as a condition to the completion of the Sabio Transaction and (ii) Sabio will consolidate its issued and outstanding Sabio Common Shares on the basis of approximately 0.2757 pre-consolidation Sabio Common Shares for each one post-consolidation Sabio Common Share as a condition to the completion of the Sabio Transaction. All incentive stock options of Spirit are anticipated to be adjusted on the basis of the Spirit Consolidation Ratio. All incentive stock options of Sabio, common share purchase warrants to purchase Sabio Common Shares and other convertible securities of Sabio are anticipated to be adjusted on the basis of the Sabio Consolidation Ratio. Sabio to close a concurrent brokered private placement (the “Private Placement”) for aggregate gross proceeds of up to CAD 10,000,000 through the offering of subscription receipts of Sabio to be sold at an issue price of CAD 1.75 or such other price as may be agreed to by Sabio. Spirit is anticipated to be renamed “Sabio Inc.” or such other name as Sabio may determine. In connection with the Proposed Transaction, the Corporation will change its name to “Sabio Holdings Inc.” and will consolidate its outstanding share capital on the basis of one post-consolidation common share for approximately every 15.9090 outstanding common shares of the Corporation existing immediately before the consolidation. Upon completion of the Sabio Transaction, it is anticipated that the Resulting Issuer will be a Technology Issuer. The obligations of Spirit and Sabio pursuant to the letter of intent shall terminate in certain specified circumstances, including in the event that a Definitive Agreement is not entered into between the parties by July 21, 2021. The Resulting Issuer's trading symbol will be "SBIO".
Upon completion of the Sabio Transaction, it is anticipated that the Board of Directors of the Resulting Issuer will consist of four directors: (i) Aziz Rahimtoola; (ii) Paula Madison; (iii) Carl Farrell; and (iv) Muizz Kheraj. The senior management team of the Resulting Issuer will consist of those officers appointed by the new Board of Directors of the Resulting Issuer concurrent with the closing of the Sabio Transaction and is anticipated to include: Aziz Rahimtoola, Chief Executive Officer; Sajid Premji, Chief Financial Officer; Joe Camacho, Chief Marketing Officer; Jason Tong, Senior Vice President of Engineering; Helen Lum, Executive Vice President of AppScience; Simon Wong, Executive Vice President; and Kendra Low, Corporate Secretary. The completion of the Sabio Transaction is subject to a number of conditions precedent, including but not limited to satisfactory due diligence review, negotiation and execution of the Definitive Agreement and accompanying transaction documents, approval by the Boards of Directors of each of Spirit and Sabio, approval of the shareholders of Spirit and approval of the shareholders Sabio (if required), obtaining necessary third party approvals, TSXV acceptance, closing of the Private Placement for minimum aggregate gross proceeds of up to CAD 10,000,000 and preparation and filing of a management information circular or filing statement outlining the definitive terms of the Sabio Transaction and describing the business to be conducted by the Resulting Issuer following completion of the Sabio Transaction, in accordance with the policies of the TSXV. There can be no assurance that the Sabio Transaction or the Private Placement will be completed as proposed, or at all. The Board of Spirit Banner II has unanimously approved the Transaction. All matters submitted to shareholders in connection with the Proposed Transaction were approved at its special meeting of shareholders held on October 6, 2021. The Proposed Transaction itself is not subject to approval of the shareholders of Spirit Banner and, accordingly, shareholder approval of the Proposed Transaction was not sought at the meeting. As of November 16, 2021, TSXV Venture Exchange (the “Exchange” or the “TSXV”) has conditionally approved the transaction. As of October 6, 2021, Spirit Banner and Sabio have entered into an amendment agreement which extends the deadline for filing the filing statement and entering into the definitive agreement for the Proposed Transaction to October 31, 2021. As of October 15, the private placement in connection with the transaction has been completed. The parties expect the Proposed Transaction to be completed in October. TSX Trust Company served as transfer agent to Spirit Banner II Capital Corp. Jonathan Clark of Peterson McVicar LLP acted as legal advisor to Spirit Banner. Raj Dewan of McMillan LLP acted as legal advisor to Sabio.
</t>
  </si>
  <si>
    <t>Office Building in Luxembourg</t>
  </si>
  <si>
    <t>IQTR692811613</t>
  </si>
  <si>
    <t xml:space="preserve">SIEREF-GLL managed by GLL Real Estate Partners GmbH acquired Office Building in Luxembourg for €55 million on October 23, 2020.
</t>
  </si>
  <si>
    <t>Three Contiguous Industrial Properties in the Town of Mount Royal, Quebec</t>
  </si>
  <si>
    <t>IQTR1855651317</t>
  </si>
  <si>
    <t xml:space="preserve">Dollarama Inc. (TSX:DOL) acquired Three Contiguous Industrial Properties in the Town of Mount Royal, Quebec for CAD 88.1 million on August 16, 2023. </t>
  </si>
  <si>
    <t>The Exchange at Holly Springs</t>
  </si>
  <si>
    <t>PointOne Holdings LLC</t>
  </si>
  <si>
    <t>IQTR700449449</t>
  </si>
  <si>
    <t xml:space="preserve">PointOne Holdings LLC sold the Exchange at Holly Springs for $65.1 million on January 5, 2021.
</t>
  </si>
  <si>
    <t>264-Unit Apartment Complex in Phoenix</t>
  </si>
  <si>
    <t>Millburn &amp; Company</t>
  </si>
  <si>
    <t>IQTR700637097</t>
  </si>
  <si>
    <t xml:space="preserve">Millburn &amp; Company acquired a 264-unit apartment complex in Phoenix from Sares Regis Group Operating, Inc. for $65.1 million on December 29, 2020. CBRE Capital Markets arranged $41.91 million in new Freddie Mac debt for the deal.
</t>
  </si>
  <si>
    <t>River Run Senior</t>
  </si>
  <si>
    <t>Avanath Capital Management, LLC; Registered Investment Advisers LLC</t>
  </si>
  <si>
    <t>Steadfast Companies</t>
  </si>
  <si>
    <t>IQTR1684898602</t>
  </si>
  <si>
    <t xml:space="preserve">Avanath Capital Management, LLC and Registered Investment Advisers LLC acquired River Run Senior from Steadfast Companies for $65.1 million on October 8, 2021. The buyers financed the acquisition with a $39.1 million Fannie Mae loan originated by Greystone.
</t>
  </si>
  <si>
    <t>Avalon Wilton on River Road</t>
  </si>
  <si>
    <t>IQTR1941588803</t>
  </si>
  <si>
    <t xml:space="preserve">AEW Capital Management LP acquired Avalon Wilton on River Road from AvalonBay Communities, Inc. (NYSE:AVB) for $65.1 million on February 7, 2025. Victor Nolletti, Eric Pentore, Wes Klockner and Ross Friedel of Institutional Property Advisors acted as brokers to AvalonBay Communities and procured the AEW Capital Management.
</t>
  </si>
  <si>
    <t>Maddington Central</t>
  </si>
  <si>
    <t>Realside Asset Management Pty Ltd</t>
  </si>
  <si>
    <t>IQTR1878548037</t>
  </si>
  <si>
    <t>Realside Asset Management Pty Ltd effectively acquired Maddington Central from Vicinity Centres (ASX:VCX) on April 17, 2024. Realside Asset Management Pty Ltd is raising funds for a new unlisted trust to back its purchase of Maddington Central.</t>
  </si>
  <si>
    <t>Toshichi Co.,Ltd.</t>
  </si>
  <si>
    <t>MediPal Holdings Corporation (TSE:7459)</t>
  </si>
  <si>
    <t>IQTR1794064374</t>
  </si>
  <si>
    <t xml:space="preserve">MediPal Holdings Corporation (TSE:7459) entered a basic agreement to acquire Toshichi Co.,Ltd. on July 29, 2022. MediPal Holdings Corporation (TSE:7459) concluded Share Exchange Agreement to acquire Toshichi Co.,Ltd. for ¥8.6 billion on February 1, 2023. A shareholder meeting is expected to be held on February 24, 2023. The transaction is expected to close on April 3, 2023. 
</t>
  </si>
  <si>
    <t>Sonata Finance Private Limited</t>
  </si>
  <si>
    <t>Kotak Mahindra Bank Limited (BSE:500247)</t>
  </si>
  <si>
    <t>PROPARCO SA; Triodos Investment Management B.V.; SIDBI Venture Capital Limited; Triodos Fair Share Fund (ENXTAM:TFSF)</t>
  </si>
  <si>
    <t>IQTR1825335193</t>
  </si>
  <si>
    <t>Kotak Mahindra Bank Limited (BSE:500247) agreed to acquire Sonata Finance Private Limited from PROPARCO SA, Triodos Investment Management BV, Triodos Fair Share Fund (ENXTAM:TFSF), Triodos Microfinance Fund and others for INR 5.3 billion on February 10, 2023. Upon completion of the transaction, Sonata will be a 100% subsidiary of Kotak Mahindra Bank. The transaction is subject to regulatory and other approvals, including from Reserve Bank of India. As of October 19, 2023, the transaction received approval from RBI.
L.Viswanathan, Indranath Bishnu, Bharath Reddy, Pranjita Barman, Meeta Kurpad, Richa Mohanty Rao and Sindhushri Badarinath of Cyril Amarchand Mangaldas acted as legal advisors to Kotak Mahindra Bank Limited. Cyril Amarchand Mangaldas also represented SIDBI Venture Capital Limited in the transaction. Pranjita Barman and Richa Mohanty Rao of Cyril Amarchand Mangaldas provided due diligence to Kotak Mahindra Bank Limited. Srinath Dasari of AZB &amp; Partners acted as legal advisor to Sonata Finance Private Limited.</t>
  </si>
  <si>
    <t>PROPARCO SA (France); SIDBI Venture Capital Limited (India); Triodos Fair Share Fund (ENXTAM:TFSF) (Netherlands)</t>
  </si>
  <si>
    <t>58.8 MW of wind farms in Poland of PNE AG</t>
  </si>
  <si>
    <t>PNE AG (XTRA:PNE3)</t>
  </si>
  <si>
    <t>IQTR1684371346</t>
  </si>
  <si>
    <t xml:space="preserve">Octopus Renewables Infrastructure Trust plc (LSE:ORIT) acquired 58.8 MW of wind farms in Poland from PNE AG (XTRA:PNE3) on October 5, 2021. The deal marks ORIT's first investment in Poland. It said the total investment for both projects, including debt funding, is estimated at PLN 568 million. Financing for the projects has been provided by the European Bank for Reconstruction and Development and BayernLB.
</t>
  </si>
  <si>
    <t>Zhejiang Hongyu New Materials Co., Ltd</t>
  </si>
  <si>
    <t>Great Rich Technologies Limited (KOSDAQ:A900290)</t>
  </si>
  <si>
    <t>IQTR1881334510</t>
  </si>
  <si>
    <t>Great Rich Technologies Limited (KOSDAQ:A900290) agreed to acquire 11.39% stake in Zhejiang Hongyu New Materials Co., Ltd for KRW 87.7 billion on May 14, 2024. The consideration consists of KRW 87660 million in cash. As part of the consideration, KRW 87660 million was paid towards common equity. The deal is expected to be completed on May 14, 2024.</t>
  </si>
  <si>
    <t>Beijing Asahi Electronic Materials Co.Ltd.</t>
  </si>
  <si>
    <t>Shanghai Zhengfang Chemical Co., Ltd.; Tianjin Xianzhi Chain Investment Center (Limited Partnership); Shanghai Red Avenue Electronic Materials Co., Ltd.</t>
  </si>
  <si>
    <t>IQTR699701856</t>
  </si>
  <si>
    <t xml:space="preserve">Shanghai Red Avenue Electronic Materials Co., Ltd., Shanghai Zhengfang Chemical Co., Ltd. and Tianjin Xianzhi Chain Investment Center (Limited Partnership) signed an agreement to acquire Asahi Electronic Materials Co., Ltd. from BOE Technology Group Company Limited (SZSE:000725) for approximately CNY 430 million on December 4, 2020. Under the term, Shanghai Red Avenue Electronic Materials Co., Ltd., Shanghai Zhengfang Chemical Co., Ltd. and Tianjin Xianzhi Chain Investment Center will acquire 45%, 35% and 20% respectively. As of December 24, 2020, Shanghai Red Avenue Electronic Materials Co., Ltd. acquired 45% stake in the Asahi for approximately CNY 190 million. As of December 31, 2019, Asahi Electronic Materials reported total assets of CNY 201.76 million, net assets of CNY 151.16 million, revenue of CNY 181.95 million and net profit of CNY 24.7 million. The transaction does not need shareholder approval.
</t>
  </si>
  <si>
    <t>Trisource Solutions, LLC</t>
  </si>
  <si>
    <t>Repay Holdings, LLC</t>
  </si>
  <si>
    <t>IQTR633244359</t>
  </si>
  <si>
    <t xml:space="preserve">Repay Holdings, LLC acquired TriSource Solutions, L.L.C. from Henry K. Harp, III, William A. Brockway, Taryn D. Cain, Jerry L. Cain and others for $65 million on August 13, 2019. The consideration is subject to adjustments. Under the terms of consideration, Repay made a payment of $20 million of cash and $40 million of debt at closing and agreed to structured performance based earn-out payment of up to $5 million, subject to gross profit earned by TriSource. The acquisition was financed with a combination of $20 million of cash on hand and proceeds from borrowings under REPAY’s existing credit facility of $40 million. As of August 14, 2019, Repay secured a new credit facility for the acquisition of TriSource. The transaction is subject to third party approvals, regulatory approvals, execution of escrow agreement, consulting agreement, non solicitation agreement and non competition agreement. The acquisition is immediately and meaningfully accretive to earnings. Philip C. Thompson of Moore Ingram Johnson &amp; Steele, LLP acted as legal advisor to Henry K. Harp while Tyler B. Dempsey and Brendan J. Thomas of Troutman Sanders LLP acted as legal advisors to Repay Holdings.
</t>
  </si>
  <si>
    <t>Zhejiang Hengtong Holding Co.,Ltd. (SHSE:600226)</t>
  </si>
  <si>
    <t>SHSE:600226</t>
  </si>
  <si>
    <t>Zhongtai Securities (Shanghai) Asset Management Co.,Ltd.</t>
  </si>
  <si>
    <t>IQTR699183308</t>
  </si>
  <si>
    <t xml:space="preserve">Zhongtai Securities (Shanghai) Asset Management Co.,Ltd. won a bid to acquire 5.67% stake in Zhejiang Hugeleaf Co.,Ltd. (SHSE:600226) from Shen Peijin for approximately CNY 430 million on November 29, 2020. After the transfer, Shen Peijin will hold 692.3 million shares i.e. 22.12% stake of Zhejiang Hugeleaf Co.,Ltd.
</t>
  </si>
  <si>
    <t>residential component of the Riverside mixed-use redevelopment in Wandsworth</t>
  </si>
  <si>
    <t>IQTR1829139126</t>
  </si>
  <si>
    <t xml:space="preserve">An Unknown buyer acquired residential component of the Riverside mixed-use redevelopment in Wandsworth from Workspace Group plc (LSE:WKP) on March 10, 2023. Terms of the transaction includes £53.95 million, in line with its September 2022 valuation. £43.95 million is payable immediately with the remaining £10 million payable in March 2024.
</t>
  </si>
  <si>
    <t>Big River Gold Limited</t>
  </si>
  <si>
    <t>Dundee Resources Limited; Copulos Group of Companies</t>
  </si>
  <si>
    <t>IQTR1779821038</t>
  </si>
  <si>
    <t xml:space="preserve">Aura Minerals Inc. (TSX:ORA) entered into a binding scheme implementation deed to acquire Big River Gold Limited (ASX:BRV) from Dundee Resources Limited, Copulos Group of Companies and others for approximately AUD 90 million on April 19, 2022. As per the transaction Aura Minerals Inc. will pay AUD 0.36 per share to the shareholders of Big River Gold Limited except Dundee Resources Limited which will receive shares in Aura Minerals Inc. The transaction is subject to approval by shareholders of Big River Gold Limited, approval by Court and ASIC and is approved by board of directors of Big River Gold Limited. The transaction is expected to complete in August 2022. As of July 5, 2022, the transaction is expected to be completed on September 13, 2022. As on September 2, 2022, Big River Gold shareholders have approved the transaction. If the Court approves the Scheme at the Second Court Hearing, it is expected that the Scheme will take effect on September 9, 2022. As of September 8, 2022, Supreme court has approved the acquisition. Scheme implementation is expected to occur on September 20, 2022, subject to the satisfaction or waiver of the remaining conditions precedent to the Scheme, including approval by the Court at the Second Court Hearing. Canaccord Genuity Corp. acted as financial advisor and Gowling WLG (Canada) LLP and King &amp; Wood Mallesons acted as legal advisors to Aura Minerals Inc. Corinne Grigoriu, Jay F. King, Cathy L. Mercer, Alexander Pizale and Paul M. Stein of Cassels Brock &amp; Blackwell LLP and Blackwall Legal LLP acted as legal advisor to Dundee Resources Limited. Next Level Corporate Pty Ltd acted as financial advisor and MinterEllison acted as legal advisor to Big River Gold Limited. Christopher L. Doerksen, Kendall R. Fisher of Dorsey &amp; Whitney LLP acted as legal advisor to Aura Minerals Inc.
</t>
  </si>
  <si>
    <t>Copulos Group of Companies (Australia); Dundee Resources Limited (United States)</t>
  </si>
  <si>
    <t>Hana Insurance Co., Ltd.</t>
  </si>
  <si>
    <t>Hana Financial Group Inc. (KOSE:A086790)</t>
  </si>
  <si>
    <t>The Korean Teachers' Credit Union</t>
  </si>
  <si>
    <t>IQTR651866043</t>
  </si>
  <si>
    <t xml:space="preserve">Hana Financial Group Inc. (KOSE:A086790) made a bid to acquire 70% stake in The-K Non-Life Insurance Co., Ltd. from The Korean Teachers' Credit Union for approximately KRW 70 billion on January 20, 2020. As of February 14, 2020, Hana Financial Group Inc. entered into an agreement to acquire The-K Non-Life Insurance Co., Ltd. In a related transaction, Hana Financial Group will conduct a new rights offering worth KRW 500 billion for Hana Financial Investment Co. to support its non-banking business. Hana Financial Group's board approved the transaction on January 20, 2020. Samjong KPMG Advisory Inc. acted as financial advisor to The Korean Teachers' Credit Union in the transaction.
</t>
  </si>
  <si>
    <t>Airport Exchange Business Center</t>
  </si>
  <si>
    <t>IQTR1928779569</t>
  </si>
  <si>
    <t>Dalfen Industrial acquired Airport Exchange Business Center for $65 million on December 23, 2024.</t>
  </si>
  <si>
    <t>VERDOT Ips² SAS</t>
  </si>
  <si>
    <t>Qualium Investissement; Lauxera Capital Partners</t>
  </si>
  <si>
    <t>Capital Export SARL; SWEN Capital Partners; CELDA Capital Developpement SAS; CEPAL Capital Développement</t>
  </si>
  <si>
    <t>IQTR1800563091</t>
  </si>
  <si>
    <t xml:space="preserve">Qualium Investissement and Lauxera Capital Partners acquired an unknown majority stake in VERDOT Ips² SAS from management, Capital Export SAS and Swen Capital Partners, SA for €65 million on September 13, 2022. In 2021, VERDOT had a turnover of €19 million. Gabriel Flandin, Igor Kukhta and Philippe Grudé of Willkie Farr &amp; Gallagher LLP acted as legal advisors to Qualium Investissement and Lauxera Capital Partners.
</t>
  </si>
  <si>
    <t>CELDA Capital Developpement SAS (France)</t>
  </si>
  <si>
    <t>Chariot Top Group B.V.</t>
  </si>
  <si>
    <t>IQTR685071690</t>
  </si>
  <si>
    <t xml:space="preserve">Pacific Investment Management Company LLC entered into non-binding detailed terms of agreement to acquire 25% stake in Chariot Top Group B.V. from Redefine Properties Limited (JSE:RDF) on August 21, 2020. On November 5, 2020, Pacific Investment Management Company LLC entered into an agreement to acquire 25% stake in Chariot Top Group B.V. from Redefine Properties Limited for €55.2 million. In a related transaction, Redefine will acquire 100% of the equity in Marki SPV for 75% of its equity value from Chariot Group, translating into an equity purchase consideration of €58.9 million on August 21, 2020. The transaction is conditional on the conclusion of certain substitute agreements between Chariot Group and EPP to effect the EPP Third Tranche (and those substitute agreements only being subject to certain technical conditions which would be expected to be fulfilled in the ordinary course of the transaction implementation. The transaction is expected to be converted into a binding legal agreement before September 30, 2020. 
</t>
  </si>
  <si>
    <t>5 Industrial Warehouses in Spain</t>
  </si>
  <si>
    <t>Prologis, Inc. (NYSE:PLD); Blackstone Inc. (NYSE:BX)</t>
  </si>
  <si>
    <t>Grosvenor Group Limited; Brunswick Real Estate AB; Kefren Capital Real Estate</t>
  </si>
  <si>
    <t>IQTR602583110</t>
  </si>
  <si>
    <t xml:space="preserve">Prologis, Inc. (NYSE:PLD) and The Blackstone Group L.P. (NYSE:BX) acquired 5 industrial warehouses in Spain from Kefren Capital Real Estate, Brunswick Real Estate AB and Grosvenor Group Limited for €57 million on February 5, 2019. Four warehouses were acquired by Prologis and one warehouse was acquired by Blackstone. Jorge Sena of Knight Frank, and CBRE acted as brokers while Eduardo de León, Jesús Conde, Israel de Diego, Vicente Paramio, Javier Sánchez and Gema del Río and Jon Ibeas of Araoz y Rueda acted as a legal advisors for KCRE, Brunswick and Grosvenor. Clifford Chance US LLP acted as legal advisor to Prologis, Inc. (NYSE:PLD).
</t>
  </si>
  <si>
    <t>Brunswick Real Estate AB (Sweden); Grosvenor Group Limited (United Kingdom)</t>
  </si>
  <si>
    <t>IQTR1799631910</t>
  </si>
  <si>
    <t xml:space="preserve">Huang Zewei agreed to acquire a 5% stake in Shannon Semiconductor Technology Co., Ltd. (SZSE:300475) from Liu Xiang and Liu Jun for approximately CNY 450 million on August 29, 2022. Under the terms, Huang Zewei will acquire 21,000,000 shares of Shannon Semiconductor. Post acquisition, Liu Xiang will hold 8.55% stake and Liu Jun will hold 0% stake in Shannon Semiconductor.
</t>
  </si>
  <si>
    <t>Wuxi Online Offline Communication Information Technology Co., Ltd. (SZSE:300959)</t>
  </si>
  <si>
    <t>SZSE:300959</t>
  </si>
  <si>
    <t>Senary Technology Group Limited</t>
  </si>
  <si>
    <t>Wuxi Junmao Investment Co., Ltd.</t>
  </si>
  <si>
    <t>IQTR1951390519</t>
  </si>
  <si>
    <t xml:space="preserve">Senary Technology Group Limited agreed to acquire 13.32% stake in Wuxi Online Offline Communication Information Technology Co., Ltd. (SZSE:300959) from Wang Kun, Men Qingjuan AND Wuxi Junmao Investment Co., Ltd. for approximately CNY 470 million on June 26, 2025. A cash consideration of CNY 466.25 million valued at CNY 43.55 per share will be paid by Senary Technology Group Limited. If the share transfer are completed, Senary Technology will hold 10,706,199 shares of Wuxi Online, accounting for 13.32% of the listed company's total share capital. Senary Technology will become the Wuxi Online’s controlling shareholder, and Xia Jun and Li Wei will become the actual controllers of Wuxi Online. Wang Kun currently holds 34.52%, Men Qingjuan currently holds 11.7% and Wuxi Junmao Investment Co., Ltd. currently holds 7.06% stake in Wuxi Online and after the transaction Wang Kun will end up holding 25.89%, Men Qingjuan will hold 8.78% and Wuxi Junmao Investment Co., Ltd. will hold 5.3% stake in Wuxi Online.
The transaction is subject to strict fulfillment of relevant obligations by all parties involved in accordance with the agreement, approval by the shareholders' meeting of Senary Technology, antitrust review of business concentration by the State Administration for Market Regulation, obtaining compliance confirmation from the Shenzhen Stock Exchange, and any other approvals that may be required. As per the announcement on August 12, 2025, Senary Technology Group Limited took decision for not Implementing Further Review of Anti-monopoly Review of Concentration of Operators. As per the announcement dated July 14, 2025 the transaction has been approved by the shareholder of Wuxi Online Offline Communication Information Technology Co., Ltd. 
</t>
  </si>
  <si>
    <t>Le Hill-Park</t>
  </si>
  <si>
    <t>IQTR1685731579</t>
  </si>
  <si>
    <t xml:space="preserve">Minto Apartment Real Estate Investment Trust (TSX:MI.UN) agreed to acquire Le Hill-Park for CAD 80.1 million on October 20, 2021. The purchase price will be satisfied by mortgage financing of approximately CAD 40 million with the balance to be funded from proceeds of the offering. On October 29, 2021, Minto Apartment Real Estate Investment Trust announces that it has entered into an agreement to issue 3,795,000 trust units of Minto Apartment Real Estate Investment Trust from treasury on a bought deal basis at a price of CAD 22.85 per Unit (the "Offering Price") to a syndicate of underwriters bookrun by TD Securities Inc. and BMO Capital Markets (the "Underwriters") for gross proceeds of approximately CAD 87 million. In addition, Minto Apartment Real Estate Investment Trust has granted the Underwriters an option, exercisable in whole or in part at any time up to 30 days following closing of the Offering, to purchase up to an additional 495,000 Units at the Offering Price (the "Over-Allotment Option") which, if exercised in full, would increase the gross proceeds of the Offering to approximately CAD 86 million. Minto Apartment Real Estate Investment Trust intends to use the net proceeds of the offering, including from any exercise of the Over-Allotment Option, to fund its equity requirement for the acquisition of Le Hill-Park. The acquisition of Le Hill-Park is expected to close on or about December 7, 2021.
</t>
  </si>
  <si>
    <t>The Core Chandler Apartments</t>
  </si>
  <si>
    <t>Sunrise Luxury Living, LLC</t>
  </si>
  <si>
    <t>IQTR703414413</t>
  </si>
  <si>
    <t xml:space="preserve">Oaktree Capital Management, L.P. acquired the Core Chandler Apartments from Sunrise Luxury Living, LLC for $65 million on February 2, 2021. Oaktree Capital Management is acquiring 220 unit multifamily community at $295,500 per unit. CBRE’s Tyler Anderson, Sean Cunningham, Asher Gunter and Matt Pesch of Phoenix Multifamily Institutional Properties represented Sunrise Luxury Living in the transaction.
</t>
  </si>
  <si>
    <t>Sewertronics Sp. Z O.o.</t>
  </si>
  <si>
    <t>Halma plc (LSE:HLMA)</t>
  </si>
  <si>
    <t>IQTR1837010833</t>
  </si>
  <si>
    <t xml:space="preserve">Halma plc (LSE:HLMA) entered into an agreement to acquire Sewertronics Sp. Z O.o. for €59 million on May 4, 2023. The initial cash consideration for Sewertronics is to be funded from Halma's existing facilities and Additional considerations of up to €18 million will be payable in cash, based on the fulfilment of certain conditions. The Completion of the acquisition is subject to certain closing conditions.  Sewertronics will be a standalone company within Halma's Environmental &amp; Analysis sector, and will collaborate with Minicam and Dancutter, existing Halma portfolio companies, who operate in the same end-user markets. Sewertronics' unaudited revenue for the 12 months ended on 31 December 2022 was €8.1 million. The closing of transaction is expected to occur by the end of May 2023.
</t>
  </si>
  <si>
    <t>Two Industrial Buildings in Avenel</t>
  </si>
  <si>
    <t>Barings Real Estate Advisers LLC</t>
  </si>
  <si>
    <t>Sitex Realty Group</t>
  </si>
  <si>
    <t>IQTR555855752</t>
  </si>
  <si>
    <t xml:space="preserve">Barings Real Estate Advisers LLC acquired two industrial buildings in Avenel from Sitex Realty Group for $65 million on March 6, 2018. Gary Gabriel, Andrew Merin, David Bernhaut, Brian Whitmer, Kyle Schmidt and Andrew MacDonald of Cushman &amp; Wakefield represented the seller in the transaction and procured the buyer.
</t>
  </si>
  <si>
    <t>Cloud Savings Company Limited</t>
  </si>
  <si>
    <t>Groupon, Inc. (NasdaqGS:GRPN)</t>
  </si>
  <si>
    <t>IQTR561350955</t>
  </si>
  <si>
    <t xml:space="preserve">Groupon, Inc. (NasdaqGS:GRPN) acquired Cloud Savings Company Limited for an enterprise value of $65 million on April 30, 2018. Groupon intends to maintain Cloud Savings' Bristol headquarters where they employ approximately 100 people. Groupon expects the deal to contribute $5 million to $6 million in Adjusted EBITDA in 2018. Alisdair Livingstone, Gareth Clendinnin, Elinor Owen, Tom Bussy and Erika Jupe of Osborne Clarke acted as legal advisor to Cloud Savings Company Limited.
</t>
  </si>
  <si>
    <t>Phase 7 Deposit</t>
  </si>
  <si>
    <t>Compania Minera Mantos de Oro</t>
  </si>
  <si>
    <t>Salmones de Chile Alimentos S.A.</t>
  </si>
  <si>
    <t>IQTR563368095</t>
  </si>
  <si>
    <t xml:space="preserve">Compañia Minera Mantos de Oro signed an agreement to acquire the remaining 50% stake in Phase 7 Deposit from Salmones de Chile Alimentos S.A. for $65 million on February 2, 2018. Under the terms of the agreement, $35 million will be paid on closing and $30 million will be paid on or before January 31, 2019. Following completion of the transaction, Compañia Minera Mantos de Oro will have a 100% ownership interest in the Phase 7 Deposit. The transaction is subject to certain conditions and is expected to close within 90 days.
</t>
  </si>
  <si>
    <t>CoolSystems, Inc.</t>
  </si>
  <si>
    <t>Avanos Medical, Inc. (NYSE:AVNS)</t>
  </si>
  <si>
    <t>IQTR569829448</t>
  </si>
  <si>
    <t xml:space="preserve">Halyard Health, Inc. (NYSE:HYH) entered into a definitive agreement to acquire CoolSystems, Inc. for $65 million on June 5, 2018. The consideration is in cash. Halyard intends to fund the acquisition from current cash. CoolSystems generated approximately $35 million revenues in 2017. The transaction is expected to close early in the third quarter. The transaction is expected to be immaterial to Halyard's fiscal year 2018 adjusted dilutive net earnings per share, and slightly accretive to earnings in 2019.
</t>
  </si>
  <si>
    <t>President Hotel Apartments</t>
  </si>
  <si>
    <t>Adventurous Journeys Capital Partners, LP</t>
  </si>
  <si>
    <t>IQTR570785704</t>
  </si>
  <si>
    <t xml:space="preserve">AJ Capital Partners acquired President Hotel Apartments for $65 million on June 12, 2018. President Hotel Apartments are located at 488 University Avenue in Palo Alto. AJ Capital Partners will renovate the building and convert to Graduate Palo Alto hotel, art of the Graduate Hotels collection, and open in 2020. LoanCore Capital will provide financing for the renovation project.
</t>
  </si>
  <si>
    <t>Cummins Electrified Power NA Inc.</t>
  </si>
  <si>
    <t>H&amp;Q Asia Pacific, Ltd.</t>
  </si>
  <si>
    <t>IQTR572734841</t>
  </si>
  <si>
    <t xml:space="preserve">Cummins Inc. (NYSE:CMI) agreed to acquire Efficient Drivetrains, Inc. in June 2018. The transaction is subject to the satisfaction of customary closing conditions and is expected to close in the third quarter.
</t>
  </si>
  <si>
    <t>Venture Homes, Inc.</t>
  </si>
  <si>
    <t>Beazer Homes USA, Inc. (NYSE:BZH)</t>
  </si>
  <si>
    <t>IQTR573537517</t>
  </si>
  <si>
    <t xml:space="preserve">Beazer Homes USA, Inc. (NYSE:BZH) entered into an agreement to acquire Venture Homes, Inc. for $65 million on July 10, 2018. The transaction was funded from available cash. Venture Homes, Inc. reported revenues of $69.9 million for the trailing 12 months. The deal is subject to customary closing conditions and is expected to close promptly upon the satisfaction of those conditions. Cal Smith, Elliott Tapp, Zachary Peffer, Courtney Byrne, Rebecca Cushing, Adam Sowatzka, Stephen McCullers, Chad Werner, Will Bradbury, Fil Sexton, Sam Choy, Mark Kelly, Jona McCormick, Dave Powell, Taryn Reynolds, Carrie Ratliff, Zack Davis and Hap Shashy of King &amp; Spalding LLP acted as legal advisor to Beazer Homes.
</t>
  </si>
  <si>
    <t>$400 million Safe Harbor Individual Retirement Account Portfolio</t>
  </si>
  <si>
    <t>The Bancorp Bank, National Association</t>
  </si>
  <si>
    <t>IQTR573566354</t>
  </si>
  <si>
    <t xml:space="preserve">Millennium Trust Company LLC (‘Millenium’) entered into an asset purchase agreement to acquire the rights and obligations to the $400 million Safe Harbor Individual Retirement Account portfolio from The Bancorp Bank for $65 million on July 10, 2018. Of the purchase consideration, $5 million will remain in escrow until October 10, 2019. Pursuant to the transaction, Millenium will become the successor custodian to the accounts and assume The Bancorp Bank’s custodial and administrative duties under the automatic rollover program. Scott A. Coleman of Ballard Spahr LLP served as the legal advisor to The Bancorp Bank. Kelly Padgett, Brian F. Richards, Ziemowit T Smulkowski, Edward George, Sharon Moy, Kimberly Henricks, Lawrence D. Kaplan of Paul Hastings LLP served as the legal advisor to Millennium. Timothy P. Martin of Wilmington Trust, N.A. served as the escrow agent in connection with the deal.
</t>
  </si>
  <si>
    <t>Southern Counties Express, Inc./Aquarius Financial, Inc.</t>
  </si>
  <si>
    <t>Mason Dixon Intermodal, Inc.</t>
  </si>
  <si>
    <t>IQTR577085178</t>
  </si>
  <si>
    <t xml:space="preserve">Mason Dixon Intermodal, Inc. acquired Southern Counties Express, Inc. and Aquarius Financial, Inc. from Rocio Griley and Brian Griley for $65 million on August 10, 2018. Under the terms of the purchase agreement, the purchase price was determined on a cash-free, debt-free basis and is subject to customary post-closing adjustments. Simultaneously with the execution and delivery of agreement, Mason Dixon Intermodal will transfer $0.33 million (“Indemnification Escrow Amount”) and $0.45 million (“Working Capital Escrow Amount”) to one account designated by escrow agent. Escrow Funds will be released after closing. 
To finance the acquisition, Mason Dixon Intermodal, Inc. executed an amended and restated revolving credit, term loan and security agreement with PNC Bank National Association and Steel City Capital Funding for $180 million comprising $30 million term loan and $150 million revolving credit facility. Pursuant to the acquisition, Southern Counties Express, Inc. will operate as part of Mason Dixon Intermodal, Inc. Southern Counties Express, Inc. reported total operating revenues of $54.4 million for the year-ended December 31, 2017. The transaction is expected to be immediately accretive. Brendan J. Cahill of Dykema Gossett PLLC acted as the legal advisor to Mason Dixon Intermodal, Inc. Leib Orlanski of KL Gates LLP acted as the legal advisor to Rocio Griley and Brian Griley. Plethora Businesses served as financial advisor to Southern Counties Express, Inc. and Aquarius Financial, Inc. U.S. Bank National Association acted as escrow agent for the transaction. PrimeMark Group, Inc. acted as financial advisor to Southern Counties Express, Inc. and Aquarius Financial, Inc.
</t>
  </si>
  <si>
    <t>Fairlawn Apartments in Mattapan, Boston, Massachusetts</t>
  </si>
  <si>
    <t>IQTR577640870</t>
  </si>
  <si>
    <t xml:space="preserve">DSF Group acquired Fairlawn Apartments in Mattapan, Boston, Massachusetts from Ares Management, L.P. (NYSE:ARES) for $65 million on July 19, 2018. ARES Management hired CBRE’s New England sales group experts Simon Butler and Biria St. John to offload the property, and a Los Angeles-based CBRE capital markets team led by Brian Eisendrath and John Kelly arranged the financing for the DSF Group as well through an agency execution. DSF Group has secured $43 million in Freddie Mac financing for this transaction.
</t>
  </si>
  <si>
    <t>Renew at Downers Grove</t>
  </si>
  <si>
    <t>IQTR586359358</t>
  </si>
  <si>
    <t xml:space="preserve">FPA Multifamily, LLC acquired Downers Grove apartments from Tom Moran and Tony Rossi for $65 million on October 9, 2018. The Downers Grove apartments name has been changed to Renew at Downers Grove. Tom Moran of Moran &amp; Co. acted as broker for the transaction.
</t>
  </si>
  <si>
    <t>The Lion Building</t>
  </si>
  <si>
    <t>MidAtlantic Realty Partners, LLC; BGO US Real Estate LP</t>
  </si>
  <si>
    <t>JBG SMITH Properties (NYSE:JBGS)</t>
  </si>
  <si>
    <t>IQTR589288372</t>
  </si>
  <si>
    <t xml:space="preserve">MRP Realty and GreenOak Real Estate, LP acquired The Lion Building from JBG Smith Properties (NYSE:JBGS) for $65 million on October 25, 2018. The transaction has been funded by $47.6 million loan held by MetLife. JBG Smith Properties will use the proceeds to deleverage balance sheet and create capacity for future investment opportunities. Jim Meisel, Andrew Weir, Matt Nicholson, and Dave Baker of HFF represented JBG Smith Properties in the transaction.
</t>
  </si>
  <si>
    <t>Dinwiddie Jal Ranch located in Lea County, New Mexico</t>
  </si>
  <si>
    <t>Intrepid Potash - New Mexico, LLC</t>
  </si>
  <si>
    <t>IQTR606104491</t>
  </si>
  <si>
    <t xml:space="preserve">Intrepid Potash - New Mexico, LLC and Sherbrooke Partners LLC signed an asset purchase agreement to acquire Dinwiddie Jal Ranch located in Lea County, New Mexico for $65 million on February 5, 2019. As part of the agreement, Intrepid Potash and Sherbrooke will pay 51% and 49% of the purchase price, or approximately $33.2 million and $31.8 million, for a 51% and 49% undivided interest in the asset respectively. The purchase price is subject to certain adjustments. In connection with executing the purchase agreement, the buyers deposited $3.25 million in an escrow account to be held until closing. The deposit will be applied towards the purchase price at closing. The asset includes certain parcel of land called the Dinwiddie Jal Ranch and related water rights and associated property, improvements, accessions, facilities, equipment, property and contracts. In case of termination, the buyers will be entitled to receive $1.5 million break fee and the deposit plus any escrow earnings. Intrepid will fund the acquisition by cash on hand and short-term borrowings under its credit facilities. The transaction is subject to customary closing conditions. The purchase agreement has been approved by the Board of Directors of Intrepid Potash, Inc., parent of Intrepid Potash - New Mexico and a committee of disinterested directors of the Board of Intrepid Potash, Inc. A committee was formed, which consists of Directors of the Board of Intrepid Potash, Inc., except Robert P. Jornayvaz III. At closing, the buyers will enter into a joint development agreement with respect to the assets, pursuant to which the buyers will agree, among other things, that the Intrepid Potash will operate the assets. The transaction is expected to be closed in the first quarter of 2019. Petrie Partners Securities, LLC acted as the independent financial advisor and rendered fairness opinion on the financial terms of the transaction to the committee formed by Intrepid and Brownstein Hyatt Farber Schreck, LLP acted as the legal advisor to the committee. Christopher Bennett and Stephen Szalkowski of Latham &amp; Watkins LLP acted as legal advisor to Intrepid Potash - New Mexico, LLC.
</t>
  </si>
  <si>
    <t>Two North Carolina Solar Projects of BayWa r.e. Solar Projects LLC</t>
  </si>
  <si>
    <t>PSEG Solar Source LLC</t>
  </si>
  <si>
    <t>BayWa r.e. Solar Projects LLC</t>
  </si>
  <si>
    <t>IQTR606481960</t>
  </si>
  <si>
    <t xml:space="preserve">PSEG Solar Source LLC acquired two North Carolina solar projects from BayWa r.e. Solar Projects LLC for approximately $65 million on March 14, 2019.
</t>
  </si>
  <si>
    <t>Viña San Pedro Tarapacá S.A. (SNSE:VSPT)</t>
  </si>
  <si>
    <t>SNSE:VSPT</t>
  </si>
  <si>
    <t>Jiangsu Yanghe Group Co., Ltd.</t>
  </si>
  <si>
    <t>IQTR611427315</t>
  </si>
  <si>
    <t xml:space="preserve">Jiangsu Yanghe Group co.,Ltd acquired 12.5% stake in Viña San Pedro Tarapacá S.A. from minority shareholders for $65 million on January 3, 2018.
</t>
  </si>
  <si>
    <t>Prime Equipment Group, Inc.</t>
  </si>
  <si>
    <t>IQTR618044375</t>
  </si>
  <si>
    <t xml:space="preserve">John Bean Technologies Corporation (NYSE:JBT) acquired Prime Equipment Group, Inc. from Gasbarro family for $65 million on May 31, 2019. The agreement includes customary post-closing adjustments. Prime reported annual revenue of approximately $45 million. In 2019, the acquisitions of Proseal UK Limited and Prime Equipment are expected to be dilutive to earnings per share by ($0.15)-($0.25), and accretive to adjusted earnings per share by $0.05-$0.10, all relative to prior guidance. For the second quarter of 2019, John Bean expect earnings per share will be diluted by approximately ($0.10), while adjusted earnings per share will be diluted by ($0.01)-($0.02). In 2020, the acquisitions are expected to be accretive to earnings per share by $0.10-$0.15, and accretive to adjusted earnings per share by $0.20-$0.25.
</t>
  </si>
  <si>
    <t>Stratos Management Systems, Inc.</t>
  </si>
  <si>
    <t>IQTR630853912</t>
  </si>
  <si>
    <t xml:space="preserve">Pensare Acquisition Corp. (NasdaqCM:WRLS) entered into agreement to acquire Stratos Management Systems, Inc. for approximately $65 million on July 24, 2019. Pensare Acquisition Corp. entered into amendment agreement to acquire Stratos Management Systems, Inc. for approximately $60 million on December 20, 2019. The consideration will be paid in form of cash, stock, and assumed debt and will be subject to certain adjustments with respect to the debt and net working capital contained of Stratos in the agreement. As of February 6, 2020, the consideration paid is approximately $110 million which includes $20 million in cash, $20 million in assumed debt and in equity, 6.666667 million shares of Pensare Common Stock. The merger consideration is subject to certain adjustments set forth in the agreement, will consist of 50% cash and 50% Company common stock. The price per share for any Pensare stock issued to Computex’s shareholder pursuant to the transaction would be the lower of the market price per share or the lowest per share price paid by any purchaser in any private placement effected by Pensare in connection with the transaction. As per amended terms, the aggregate merger consideration payable is reduced from $65 million to $60 million and payable as follows an amount in cash equal to two-thirds of the cash raised by Pensare in the private placement less $5 million, subject to a cap of $20 million, 5 million of any securities, other than shares of Pensare’s common stock, sold in the private placement, the balance of the consideration amount in shares of the Pensare’s common stock, provide for the optional redemption of some or all of the PIPE Securities following the closing and adjust a condition to the closing of the merger to require that Pensare shall have at least an aggregate of $35 million of cash held either in or outside of the trust account at the effective time. Stratos will have net debt of $18.62 million immediately prior to the consummation of the merger. In a related transaction, Pensare entered into letter of intent to acquire a leading developer of Unified Communications technology. The transaction will result into Stratos Management Systems becoming a wholly owned subsidiary of Pensare.
As on December 31, 2018, The Stratos Management Systems reported total revenue of $154.846 million, total assets of $79.959 million, EBITDA of $4.591 million and net loss of $1.922 million. The chairman of Board of Directors and a director of Computex, Mr. Mock, pursuant to the acquisition, in addition to continuing to serve as the Chairman of Pensare's Board of Directors, Mr. Mock will remain on the Surviving Corporation's Board of Directors upon the closing. The transaction is subject to receipt of Pensare stockholder approval and other customary closing conditions, including that Pensare have a minimum amount of cash at closing, after giving effect to any redemptions by its public shareholders and the proceeds of any private placement effected in connection with the transaction. The approval for purposes of NASDAQ Listing Rule 5635 of the issuance pursuant to the agreement of a number of shares of Pensare Common Stock that exceeds 20% of the number of shares of Pensare Common Stock that is currently outstanding. Stratos, entered into an executive employment agreement with Faisal Bhutto when he was hired as Vice President of Corporate Strategy. The employment agreement provides for an initial term of two years (which initial term ended on March 5, 2016), and automatically renews thereafter for successive one-year terms unless terminated by eNetsolutions, L.L.C. prior to the commencement of a renewal term. The employment agreement provides for an initial base salary of $0.25 million per year, subject to annual discretionary increases. As of January 23, 2020 The Board of Pensare Acquisition and Stratos Management Systems unanimously approved the transaction and also, the shareholders of Pensare Acquisition and Stratos Management Systems approved the transaction. The transaction is expected to close before April 1, 2020. As per amended terms, deal is expected to close between December 31, 2019 to April 1, 2020. As on February 6, 2020, Pensare and Stratos will complete the acquisition no later than five business day after the satisfaction or waiver of each of the conditions to the completion of the acquisition. As of April 3, 2020, the transaction is expected to complete on or before April 6, 2020.
EarlyBirdCapital, Inc. acted as financial advisor while Alan I. Annex of Greenberg Traurig, LLP acted as legal advisor to Pensare Acquisition Corp. Morrow &amp; Co., LLC acted as a Proxy Solicitor to Pensare Acquisition Corp. and will receive a fee of $7,500. EarlyBirdCapital will be paid $10.9 million for the services rendered. Ricardo Garcia-Moreno of Haynes and Boone, LLP acted as a legal advisor to Stratos Management Systems. Cassel Salpeter &amp; Co., LLC acted as the fairness opinion provider to Pensare Acquisition and received a fee of $150,000. Mark Zimkind of Continental Stock Transfer &amp; Trust Company, Inc. acted as transfer agent to Pensare Acquisition Corp.
</t>
  </si>
  <si>
    <t>Superior Cake Products, Inc.</t>
  </si>
  <si>
    <t>Sara Lee Frozen Bakery, LLC</t>
  </si>
  <si>
    <t>IQTR631719751</t>
  </si>
  <si>
    <t xml:space="preserve">Sara Lee Frozen Bakery entered into a definitive agreement to acquire Superior Cake Products, Inc. from Hostess Brands, Inc. (NasdaqCM:TWNK) for $65 million on August 1, 2019. The consideration is subject to subject to post-closing adjustments. During the financial year ended April 30, 2019, Superior Cake Products, Inc. reported revenue of $43 million and EBITDA of $7 million. The transaction is expected to be close by during the third quarter 2019. Hostess Brands expects to use the net proceeds from the transaction to pursue a range of potential strategic options, including reinvesting in its business, de-leveraging its balance sheet and pursuing potential strategic acquisitions, while effectively managing its capital structure. TM Capital Corp. acted as financial advisor to Hostess Brands, Inc.
</t>
  </si>
  <si>
    <t>Belatrix Global Corporation S.A.</t>
  </si>
  <si>
    <t>Globant S.A. (NYSE:GLOB)</t>
  </si>
  <si>
    <t>IQTR632931674</t>
  </si>
  <si>
    <t xml:space="preserve">Globant S.A. (NYSE:GLOB) acquired Belatrix Global Corporation S.A. for $65 million on August 9, 2019. Upon the closing of the acquisition, Globant paid $62 million in cash to the sellers and, pursuant to the terms of the purchase agreement, the sellers subscribed for $5 million of Globant's common shares, which were valued based on the volume weighted average trading price of Globant's common shares during the 60-day period until two days prior to the closing date. A portion of the upfront cash consideration is being held in escrow for potential adjustments related to working capital, accounts receivable, minimum cash and other matters. An additional amount of $3 million is payable to the sellers by October 31, 2020, subject to Belatrix’s achievement of specified revenue targets for the period from August 1, 2019 through July 31, 2020, and it is subject to upwards adjustment based on overachievement of such targets. Globant utilized a mix of cash on hand and borrowings under its secured revolving credit facility for the upfront cash payment. The common shares issued by Globant in connection with the acquisition are subject to a lock-up provision, which releases three equal portions of such shares after six, nine and twelve months from the closing date of the acquisition. Belatrix Global Corporation generated $35 million of turnover in the year 2018. 7 Mile Advisors, LLC acted as financial advisor to Belatrix Global Corporation S.A.
</t>
  </si>
  <si>
    <t>Silicon IP, Secure Protocols, and Provisioning Business</t>
  </si>
  <si>
    <t>Verimatrix, Inc.</t>
  </si>
  <si>
    <t>IQTR635584370</t>
  </si>
  <si>
    <t xml:space="preserve">Rambus Inc. (NasdaqGS:RMBS) entered into an exclusivity agreement to acquire the Silicon IP, Secure Protocols and Provisioning Business from Verimatrix, Inc. for $65 million on September 3, 2019. The asset purchase agreement will be entered subject to completion of an information and consultation process with Verimatrix works council in France. Rambus Inc. entered into an asset purchase agreement to acquire the Silicon IP, Secure Protocols and Provisioning Business from Verimatrix, Inc. on September 11, 2019. The SIP business unit, one of the two business units of Verimatrix, generated $22 million in revenue, representing 17% of the company’s revenue, for an EBITDA margin consistent with the one of the company overall, operated by a team of about 72 people based in Europe, the U.S. and Asia. The transaction is expected to close in the fourth quarter of 2019 subject to customary signing and closing conditions and certain regulatory approvals. Wilson Sonsini Goodrich &amp; Rosati, P.C. and Taylor Wessing France acted as legal advisors to Rambus Inc.
</t>
  </si>
  <si>
    <t>Sugat Industries Limited</t>
  </si>
  <si>
    <t>Salt of The Earth Ltd.</t>
  </si>
  <si>
    <t>ED&amp;F Man Holdings Limited</t>
  </si>
  <si>
    <t>IQTR637763320</t>
  </si>
  <si>
    <t xml:space="preserve">Melach Haaretz Ltd. signed an agreement to acquire Sugat Industries Ltd from ED&amp;F Man Holdings Limited for $65 million on September 10, 2019. Ran Hai and Roni Cohen-Pavon of Herzog Fox Neeman acted as legal advisor to ED&amp;F Man in the transaction. Chaim Friedland and Idan Baki of Gornitzky &amp; Co acted as legal advisors to Fortissimo in the transaction. 
</t>
  </si>
  <si>
    <t>4,475 Contiguous Net Acres in Glasscock County</t>
  </si>
  <si>
    <t>IQTR647535760</t>
  </si>
  <si>
    <t xml:space="preserve">Laredo Petroleum, Inc. (NYSE:LPI) acquired 4,475 Contiguous Net Acres in Glasscock County for $65 million on December 6, 2019. The acquisition was funded with Laredo Petroleum, Inc.'s $1 billion senior secured credit facility, resulting in outstanding borrowings of $245 million at December 6, 2019.
</t>
  </si>
  <si>
    <t>371,937 Square Foot Property Located At 7201 East Henkel Way in Scottsdale</t>
  </si>
  <si>
    <t>Henkel Corporation</t>
  </si>
  <si>
    <t>IQTR647903412</t>
  </si>
  <si>
    <t xml:space="preserve">Stockdale Capital Partners acquired 371,937 Square Foot Property Located At 7201 East Henkel Way in Scottsdale from Henkel Corporation on December 12, 2019. Mark Stratz and Vince Femiano of Transwestern will provide leasing services for the property, which is available to new renters for the first time.
</t>
  </si>
  <si>
    <t>Bruckner building</t>
  </si>
  <si>
    <t>ZG CAPITAL PARTNERS LLC</t>
  </si>
  <si>
    <t>Savanna Investment Management, LLC; Hornig Capital Partners</t>
  </si>
  <si>
    <t>IQTR650189406</t>
  </si>
  <si>
    <t xml:space="preserve">ZG Capital Partners agreed to acquire Bruckner building from Savanna Investment Management, LLC and Hornig Capital Partners for $65 million on October 24, 2019. ZG Capital Partners obtained financing of $44.8 million from Ladder Capital. Gideon Gil, Alex Lapidus and Adam Doneger of Cushman &amp; Wakefield advised ZG Capital Partners on obtaining financing. Transaction is expected to closed by end of year.
</t>
  </si>
  <si>
    <t>Savanna Investment Management, LLC (United States)</t>
  </si>
  <si>
    <t>A Five-property Marriott hotel portfolio in Austin, Texas</t>
  </si>
  <si>
    <t>IQTR652692531</t>
  </si>
  <si>
    <t xml:space="preserve">JRK Property Holdings, Inc. acquired a Five-property Marriott hotel portfolio in Austin, Texas from RLJ Lodging Trust (NYSE:RLJ) for $65 million on January 27, 2020. The transaction is an all-cash purchase. The Marriott Austin South Portfolio totals a combined 602 rooms across five premium-branded hotels located on one contiguous lot in South Austin. The portfolio includes a Marriott, Courtyard, Residence Inn, SpringHill Suites and Fairfield Inn &amp; Suites. JLL Capital Markets represented RLJ Lodging Trust in the acquisition and JRK was self-represented.
</t>
  </si>
  <si>
    <t>Golden Peak Portfolio</t>
  </si>
  <si>
    <t>Tuli Realty, LLC</t>
  </si>
  <si>
    <t>Urban American Management Corp.; Dixon Advisory Usa Inc.</t>
  </si>
  <si>
    <t>IQTR659349336</t>
  </si>
  <si>
    <t xml:space="preserve">Tuli Realty, LLC acquired Golden Peak Portfolio from Urban American Management Corp. and Dixon Advisory Usa Inc. for $65 million on March 18, 2020. Elliot Treitel of Meridian Capital Group provided the financing in the transaction. Niko Nicolaou of Gebroe-Hammer Associates acted as broker for the seller in the transaction.
</t>
  </si>
  <si>
    <t>Dixon Advisory Usa Inc. (United States)</t>
  </si>
  <si>
    <t>Highland Row Memphis Located Near University of Memphis</t>
  </si>
  <si>
    <t>Forge Partners</t>
  </si>
  <si>
    <t>IQTR662023438</t>
  </si>
  <si>
    <t xml:space="preserve">Forge Partners acquired Highland Row Memphis Located Near University of Memphis for $65 million this week.
</t>
  </si>
  <si>
    <t>Insideresponse LLC</t>
  </si>
  <si>
    <t>SelectQuote, Inc. (NYSE:SLQT)</t>
  </si>
  <si>
    <t>IQTR669001425</t>
  </si>
  <si>
    <t xml:space="preserve">SelectQuote, Inc. (NYSE:SLQT) entered into an agreement to acquire InsideResponse LLC from Tim Danker, William Grant III and Robert Grant for $65 million on February 12, 2020. The consideration comprise of $32.7 million in cash and an earn- out of up to $32.3 million to be paid 65% in cash and 35% in shares of our common stock, earn- out is contingent upon the achievement of certain gross profit targets in calendar year 2020. The approximate dollar values of Tim Danker's, William Grant III's and Robert Grant's interest in this transaction are $0.6 million, $4.3 million and $4.3 million, respectively, based upon a purchase price of $32.7 million and assuming no earn- out consideration is paid, and the approximate dollar values of Tim Danker's, William Grant III's and Robert Grant's interest in this transaction are up to $1.1 million, $8.5 million and $8.5 million, respectively, based upon an aggregate purchase price of $65 million, assuming the earn- out consideration is paid in full. The transaction is subject to the terms and conditions. The consideration is subject to customary adjustments. On April 17, 2020 and May 6, 2020, SelectQuote issued and sold an aggregate 0.1 million shares and 0.035 million shares, respectively, of SelectQuote Series E preferred stock to certain accredited investors at a purchase price of $0.001 per share, for aggregate proceeds of approximately $135.0 million and net proceeds to SelectQuote of approximately $129.0 million, after deducting commissions and expenses. A portion of the net proceeds from the private placement of Series E preferred stock is used to complete the acquisition of InsideResponse.
</t>
  </si>
  <si>
    <t>Avalon Venice on Rose</t>
  </si>
  <si>
    <t>IQTR688270789</t>
  </si>
  <si>
    <t xml:space="preserve">TA Realty LLC acquired Avalon Venice on Rose from AvalonBay Communities, Inc. (NYSE:AVB) for $65 million on September 9, 2020. Institutional Property Investors, a division of Marcus &amp; Millichap, procured TA Realty LLC and brokered the sale representing AvalonBay Communities. Greg Harris, Kevin Green and Joseph Grabiec of Institutional Property Investors made up the team overseeing the sales transaction. 
</t>
  </si>
  <si>
    <t>3C Packaging, Inc.</t>
  </si>
  <si>
    <t>IQTR688769905</t>
  </si>
  <si>
    <t xml:space="preserve">Essentra plc (LSE:ESNT) signed a sale and purchase agreement to acquire 3C! Packaging, Inc. from Joseph Elphick for $65 million on September 17, 2020. The acquisition is on cash free, debt free basis and the Consideration has been paid in cash. The Consideration represents a 5.7x multiple of pro-forma 3C! adjusted EBITDA of $7.3 million (year to June 30, 2020). Essentra Proposed Fundraise to raise up to $129.4 million to fund the acquisition of 3C! Packaging and strengthen Essentra’s balance sheet. The 3C! leadership team will join Essentra, providing significant experience in specialty packaging and serving the US pharmaceutical market. For the year ended on June 30, 2020, 3C Packaging reported a revenue of $48.9 million, EBITDA of $7.3 million and had a gross assets of $18.9 million. Martin Robinson, Sophia Martin-Pavlou and Olivia Peters of Tulchan Communications LLP acted as Transfer Agent for Essentra.
</t>
  </si>
  <si>
    <t>Maten Petroleum JSC (KAS:MATN)</t>
  </si>
  <si>
    <t>KAS:MATN</t>
  </si>
  <si>
    <t>Sino-Science Netherlands Energy Group B.V.</t>
  </si>
  <si>
    <t>IQTR689339321</t>
  </si>
  <si>
    <t xml:space="preserve">Sino-Science Netherlands Energy Group B.V. made an offer to acquire the remaining 5% stake in Maten Petroleum JSC from Bakharidin Nugmanovich Ablazimov for $65 million on September 21, 2020. The payment time will be determined by the parties to the contract through negotiation based on the offeror’s fund. The transaction needs to be approved by the Ministry of Energy of Kazakhstan and the Competition Protection Agency (Antimonopoly Agency) abroad, and it needs to be filed by the National Development and Reform Commission, the Ministry of Commerce, and the State Foreign Exchange Administration in China. The transaction is approved by the Board of Geo-Jade Petroleum Corporation, parent of Sino-Science Netherlands Energy Group B.V. 
</t>
  </si>
  <si>
    <t>360-Unit at Montevista at Windermere and 348-Unit Highpoint Club</t>
  </si>
  <si>
    <t>Investcorp Holdings B.S.C.; TruAmerica Multifamily, LLC</t>
  </si>
  <si>
    <t>IQTR695318767</t>
  </si>
  <si>
    <t xml:space="preserve">Taurus Investment Holdings, LLC acquired 360-Unit at Montevista at Windermere and 348-Unit Highpoint Club from Investcorp Holdings B.S.C. (BAX:INVCORP) and TruAmerica Multifamily, LLC for $65 million on November 13, 2020. Berkadia has secured a $49.7 million loan for the acquisition of Montevista at Windermere. Mitch Sinberg and of Berkadia’s Boca Raton office secured the financing on behalf of Taurus Investment Holdings LLC.
</t>
  </si>
  <si>
    <t>Development Property in Jupiter, Florida</t>
  </si>
  <si>
    <t>National Healthcare Properties, Inc. (OTCPK:HLTC)</t>
  </si>
  <si>
    <t>IQTR695793462</t>
  </si>
  <si>
    <t xml:space="preserve">An unknown buyer entered into letter of intent to acquire Development Property in Jupiter, Florida from Healthcare Trust, Inc. for $65 million during the three months ended June 30, 2020. An unknown buyer entered into definitive purchase and sale agreement to acquire Development Property in Jupiter, Florida from Healthcare Trust, Inc. (OTCPK:HLTC) on August 14, 2020. In a related transaction Healthcare Trust, Inc agreed to sell two skilled nursing facilities in Lutz, Florida and Wellington for $53 million. The disposition is subject to conditions, and there can be no guarantee that the disposition will be completed on the contemplated terms, or at all. 
</t>
  </si>
  <si>
    <t>283,000 Square Foot Monte Villa Farms</t>
  </si>
  <si>
    <t>IQTR698212128</t>
  </si>
  <si>
    <t xml:space="preserve">Alexandria Real Estate Equities, Inc. (NYSE:ARE) acquired 283,000 square foot monte villa farms from Bob Hibbs for $65 million on November 26, 2020
</t>
  </si>
  <si>
    <t>Motion Array</t>
  </si>
  <si>
    <t>Artlist S.a.r.l</t>
  </si>
  <si>
    <t>IQTR698619010</t>
  </si>
  <si>
    <t xml:space="preserve">Artlist acquired Motion Array for $65 million on December 15, 2020. Houlihan Lokey, Inc. (NYSE:HLI) acted as financial advisor to Motion Array in the transaction.
</t>
  </si>
  <si>
    <t>The Park at San Tan in Chandler</t>
  </si>
  <si>
    <t>DPC Development Company</t>
  </si>
  <si>
    <t>IQTR704959310</t>
  </si>
  <si>
    <t xml:space="preserve">DPC Development Company acquired The Park at San Tan in Chandler from TA Realty LLC for $65 million recently. The property includes a five-story office building with a four-level, 608-space parking structure. Western Alliance Bank provided $46.3 million in new debt for the deal.
</t>
  </si>
  <si>
    <t>Litman Gregory Wealth Management, LLC</t>
  </si>
  <si>
    <t>iM Global Partner US, LLC</t>
  </si>
  <si>
    <t>IQTR706976528</t>
  </si>
  <si>
    <t xml:space="preserve">IM Global Partner SAS entered into a definitive agreement to acquire Litman Gregory Asset Management, LLC on March 9, 2021. IM Global Partner SAS plans to operate Litman Gregory Wealth Management as a separate business unit to preserve the strong recognition, independence and expertise that it has built over many decades with its cross-generational clients. This operation is subject to the approval of the Securities and Exchange Commission and is expected to close in the second quarter of 2021. Mitchell Spector and Bomy Hagopian of Berkshire Global Advisors LP acted as financial advisor and James E. Abbott, Craig A. Sklar, Gerhard Anderson, Meir R. Grossman, Nick Katsanos and Danielle Lemberg of Seward &amp; Kissel acted as legal advisors to IM Global Partner SAS. Raymond James Financial Services, Inc. acted as financial advisor and Wilmer Cutler Pickering Hale and Dorr LLP acted as legal advisor to Litman Gregory Asset Management, LLC.
</t>
  </si>
  <si>
    <t>Fountain Leasing, LLC</t>
  </si>
  <si>
    <t>SmartBank</t>
  </si>
  <si>
    <t>IQTR713487187</t>
  </si>
  <si>
    <t xml:space="preserve">SmartBank entered into a Purchase Agreement to acquire Fountain Leasing, LLC from Warren Payne, G. Price Cooper, B. Wade West and Craig Phillipy for $65 million on May 2, 2021. Under the terms of the Purchase Agreement, SmartBank will acquire all of the membership interests of Fountain for an aggregate consideration to be paid at closing of approximately $14 million in cash. In addition to the closing consideration, the Purchase Agreement contains a performance-based earnout, pursuant to which the former members of Fountain could be entitled to up to $6 million in future cash payments from SmartBank based on future results of the acquired business over various periods through December 31, 2026, and SmartBank will repay approximately $45 million of Fountain’s indebtedness on the closing date. Following the completion of the acquisition, it is anticipated that Fountain will be re-named ‘Fountain Equipment Finance, LLC’ and operated as a separate subsidiary of SmartBank. Fountain’s senior leadership will remain with Fountain after the transaction close. 
The closing of the acquisition is subject to the satisfaction or waiver of certain customary closing conditions including the execution of employment agreements, board approval of SmartBank and Fountain Leasing's Members’ Capital as of the closing date should be at least $8,564,000. It is expected to close within the next week. Greg D. Meadows of Gentry, Tipton &amp; McLemore, P.C. acted as legal advisor to the sellers while Will Brackett, Lee Burrows and Drew Taylor of Performance Trust Capital Partners acted as financial advisor. Mark C. Kanaly, Will Hooper, Nathan Tyre, Brett Coburn, John Hobgood, Eli McCrain, Meredith Gage and Scott Harty of Alston &amp; Bird LLP acted as legal advisor to SmartBank. 
</t>
  </si>
  <si>
    <t>Drug Product Manufacturing Facility of EirGen Pharma Ltd</t>
  </si>
  <si>
    <t>EirGen Pharma Ltd.</t>
  </si>
  <si>
    <t>IQTR718856624</t>
  </si>
  <si>
    <t xml:space="preserve">Horizon Therapeutics Public Limited Company (NasdaqGS:HZNP) agreed to acquire drug product manufacturing facility from EirGen Pharma Ltd. for $65 million on June 17, 2021. The transaction consideration will be deducted by the amount of certain assumed and accrued liabilities relating to transferred employees. As part of the transaction, approximately 40 EirGen Pharma Ltd. employees will transfer to Horizon Therapeutics Public Limited Company following the close of the transaction. Horizon Therapeutics Public Limited Company intends to recruit 50 additional staff for the site in 2021 and 2022. The transaction is subject to customary closing conditions. The transaction is expected to close in the third quarter of 2021. 
</t>
  </si>
  <si>
    <t>Veterinary Care Plans</t>
  </si>
  <si>
    <t>IQTR1672515037</t>
  </si>
  <si>
    <t xml:space="preserve">Covetrus, Inc. (NasdaqGS:CVET) entered into a definitive agreement to acquire VCP on June 30, 2021. Bob Richardson will continue in his role. The acquisition is subject to customary closing conditions and expected to close in the third quarter. White and Williams LLP acted as legal advisor and Lincoln International LLC acted as financial advisor to Covetrus, Inc. Bryan Cave Leighton Paisner LLP acted as legal advisor and Houlihan Lokey, Inc. acted as financial advisor to VCP.
</t>
  </si>
  <si>
    <t>Hotel Alessandra</t>
  </si>
  <si>
    <t>Midway Holdings LP</t>
  </si>
  <si>
    <t>IQTR1676090623</t>
  </si>
  <si>
    <t xml:space="preserve">Host Hotels &amp; Resorts, Inc. (NasdaqGS:HST) acquired Hotel Alessandra from Midway Holdings, LP for $65 million subsequent to second quarter of 2021.
</t>
  </si>
  <si>
    <t>Business assets and operations of HydroLogic Research B.V.</t>
  </si>
  <si>
    <t>The Hawthorne Gardening Company</t>
  </si>
  <si>
    <t>HydroLogic Research B.V.</t>
  </si>
  <si>
    <t>IQTR1676148794</t>
  </si>
  <si>
    <t xml:space="preserve">The Hawthorne Gardening Company entered into an agreement to acquire Business assets and operations of HydroLogic Research B.V. for $65 million on July 29, 2021. The target date to complete the HydroLogic acquisition is August 27, 2021. 
</t>
  </si>
  <si>
    <t>Hanley Place Apartments</t>
  </si>
  <si>
    <t>ZMR Capital</t>
  </si>
  <si>
    <t>NorthEnd Equities LLC</t>
  </si>
  <si>
    <t>IQTR1676217606</t>
  </si>
  <si>
    <t xml:space="preserve">ZMR Capital acquired Hanley Place Apartments from NorthEnd Equities LLC for $65 million on August 4, 2021. Michael Regan and Francesco Carriera of CBRE represented both NorthEnd Equities LLC and ZMR Capital in this transaction.
</t>
  </si>
  <si>
    <t>CareLinx, Inc.</t>
  </si>
  <si>
    <t>Europ Assistance Holding S.A.S.</t>
  </si>
  <si>
    <t>IQTR1677071548</t>
  </si>
  <si>
    <t xml:space="preserve">Sharecare, Inc. (NasdaqGS:SHCR) acquired CareLinx Incorporated from Europ Assistance Holding S.A.S for $65 million on August 11, 2021. Under the terms of the agreement, the transaction is valued at approximately $65 million, consisting of $54.6 million in cash and $10.4 million in Sharecare common stock. For the year ended December 31, 2020, CareLinx reported revenue of approximately $5 million. Rahul Patel, John Anderson, Keith Townsend, Sumon Dantiki, Kim Roberts, Jake Downing, Les Oakes, Russell Sacks, Rob Keenan, Mike Paulhus, Kim Roeder, Kerrie Howze,  Kristy Lundy, Scott Petty, Mark Russell, Amanda Sonneborn, Dominic Hodson and John Sweet of King &amp; Spalding LLP acted as legal advisor to Sharecare and K&amp;L Gates LLP acted as legal advisor while Oppenheimer &amp; Co. Inc. acted as financial advisor to CareLinx.
</t>
  </si>
  <si>
    <t>200-unit Enchanted Springs apartment community in Colorado Springs</t>
  </si>
  <si>
    <t>ESH Development LLC</t>
  </si>
  <si>
    <t>IQTR1679047737</t>
  </si>
  <si>
    <t xml:space="preserve">Hamilton Zanze and Company acquired 200-unit Enchanted Springs apartment community in Colorado Springs from ESH Development LLC for $65 millions on August 18, 2021. Bill Morkes and Craig Stack with Colliers International advised in this transaction.
</t>
  </si>
  <si>
    <t>Byju's Exam Prep</t>
  </si>
  <si>
    <t>IQTR1679284311</t>
  </si>
  <si>
    <t xml:space="preserve">Think and Learn Private Limited agreed to acquire GradeStack Learning Pvt. Ltd. for $65 million on July 13, 2021. Gradeup will be rebranded as BYJU'S Exam Prep and will cater to students preparing for over 150 exams for government jobs and PG entrance exams such as UPSC, GATE, CAT, bank PO or clerk, Defence, UGC-NET etc. Ernst &amp; Young LLP acted as financial advisor to GradeStack Learning Pvt. Ltd. 
</t>
  </si>
  <si>
    <t>AC Hotel Phoenix Downtown</t>
  </si>
  <si>
    <t>Arbor Lodging Partners LLC</t>
  </si>
  <si>
    <t>IQTR1679425635</t>
  </si>
  <si>
    <t xml:space="preserve">Arbor Lodging Partners acquired AC Hotel Phoenix Downtown from NewcrestImage, LLC for $65 million on August 26, 2021. NewGen Advisory acted as broker in the transaction.
</t>
  </si>
  <si>
    <t>New Energy Capital Partners LLC</t>
  </si>
  <si>
    <t>Victory Capital Management Inc.</t>
  </si>
  <si>
    <t>IQTR1681179546</t>
  </si>
  <si>
    <t xml:space="preserve">Victory Capital Management Inc. reached a definitive agreement to acquire New Energy Capital Partners LLC for $65 million on September 10, 2021. The transaction involves potential future payments based on revenue growth over a 6-year period. The purchase price will be financed with cash on hand potentially revolver. Closing is subject to customary approvals, regulatory approval conditions and consents and existing NEC's LP. The transaction is expected to close during the fourth quarter of 2021 and be immediately accretive to Victory Capital’s earnings. BofA Securities is serving as financial advisor to Victory Capital Holdings, Inc parent of Victory Capital Management Inc. and Willkie Farr &amp; Gallagher LLP is serving as legal advisor to Victory Capital Holdings, Inc parent of Victory Capital Management Inc. UBS is serving as financial advisor to NEC, and Choate Hall &amp; Stewart LLP is serving as NEC’s legal advisor.
</t>
  </si>
  <si>
    <t>J Harbor Park at North Point</t>
  </si>
  <si>
    <t>Invesco Real Estate Limited; Jefferson Apartment Group LLC</t>
  </si>
  <si>
    <t>Bozzuto &amp; Associates, Inc.</t>
  </si>
  <si>
    <t>IQTR1681415109</t>
  </si>
  <si>
    <t xml:space="preserve">Jefferson Apartment Group LLC, Invesco Real Estate Limited acquired J Harbor Park in Reston, Va. from Bozzuto &amp; Associates, Inc. for $65 million on September 14, 2021. 
</t>
  </si>
  <si>
    <t>Precision Extraction Corporation</t>
  </si>
  <si>
    <t>RYTHM, Inc. (NasdaqCM:RYM)</t>
  </si>
  <si>
    <t>Sinclair Scientific, LLC</t>
  </si>
  <si>
    <t>IQTR1684295135</t>
  </si>
  <si>
    <t xml:space="preserve">Agrify Corporation (NasdaqCM:AGFY) entered into an equity purchase agreement to acquire Precision Extraction Solutions from Sinclair Scientific for $65 million on September 29, 2021. Agrify acquired Precision with a base purchase price of $50 million, consisting of $30 million of cash and $20 million in value of Agrify common stock, in each case subject to adjustments, escrows, and holdbacks as set forth in the definitive agreement. The total purchase price may be adjusted to up to $65 million based on the performance of the Precision businesses for the fiscal year ending December 31, 2021. The transaction is subject to approval under the HSR act and listing of shares issued by Agrify in the transaction on stock exchange. The transaction has been approved by Boards of Sinclair and Agrify. Alliance Global Partners acted as exclusive financial advisor to Agrify, and Frank A. Segall of Burns &amp; Levinson LLP acted as its legal counsel. Embarc Advisors acted as exclusive financial advisor to Sinclair, and Patrick M. Moran of Peterson Russell Kelly PLLC acted as its legal counsel.
</t>
  </si>
  <si>
    <t>Exosome Manufacturing Facility and Related Assets at Lexington of Codiak BioSciences, Inc.</t>
  </si>
  <si>
    <t>Lonza Rockland Inc.</t>
  </si>
  <si>
    <t>Codiak BioSciences, Inc.</t>
  </si>
  <si>
    <t>IQTR1686872454</t>
  </si>
  <si>
    <t xml:space="preserve">Lonza Rockland, Inc. agreed to acquire Exosome Manufacturing Facility and Related Assets at Lexington of Codiak BioSciences, Inc. for approximately $65 million on November 1, 2021. As consideration for the asset purchase Codiak shall receive approximately $65.0 million worth of exosome manufacturing services for its clinical programs for four years. At the Closing, it is expected that certain specialized manufacturing and quality personnel of Codiak will become employees of Lonza. The closing is expected to occur within two weeks of the execution of the asset purchase agreement.
</t>
  </si>
  <si>
    <t>The Jessica Simpson Collection</t>
  </si>
  <si>
    <t>With You, Inc.</t>
  </si>
  <si>
    <t>Sequential Brands Group, Inc.</t>
  </si>
  <si>
    <t>IQTR1758887206</t>
  </si>
  <si>
    <t xml:space="preserve">With You, Inc. entered into a membership interest purchase agreement to acquire 62.5% stake in The Jessica Simpson Collection from Sequential Brands Group, Inc. (OTCPK:SQBG.Q) for $65 million on October 7, 2021. With You holds the intellectual property assets and licenses used in the Jessica Simpson consumer brand business. The closing of the transactions contemplated by the Purchase Agreement is subject to customary closing conditions, including approval from the U.S. bankruptcy court.
</t>
  </si>
  <si>
    <t>Summit Business of Finastra Group Holdings Limited</t>
  </si>
  <si>
    <t>Finastra Group Holdings Limited</t>
  </si>
  <si>
    <t>IQTR1759820629</t>
  </si>
  <si>
    <t xml:space="preserve">Hundsun Technologies Inc. (SHSE:600570) signed an agreement to acquire Summit Business of Finastra for $65 million on November 26, 2021.
</t>
  </si>
  <si>
    <t>DXC Technology Israel</t>
  </si>
  <si>
    <t>Ness Technologies Israel Ltd.</t>
  </si>
  <si>
    <t>IQTR1762497957</t>
  </si>
  <si>
    <t xml:space="preserve">Ness Technologies Israel Ltd. signed an agreement to acquire DXC Technology Israel from DXC Technology Company (NYSE:DXC) for $65 million on December 21, 2021. On completion of the deal, DXC team in Israel will join Ness and DXC Israel will continue to operate as an internal business unit within NESS. The transaction is subject to the accepted conditions and is expected to close at the end of the first quarter of 2022. Miki Barnea, Yuval Lazi and Meir Winkler of Barnea Jaffa Lande &amp; Co. acted as legal advisors to Ness Technologies. Shira Margalit and Amit Edelman of Herzog Fox &amp; Neeman acted as legal advisors to DXC Technology.
</t>
  </si>
  <si>
    <t>inkbox ink inc.</t>
  </si>
  <si>
    <t>Société BIC SA (ENXTPA:BB)</t>
  </si>
  <si>
    <t>Maveron LLC; The Founders Fund, LLC; Novel TMT Ventures Limited; SVB Silicon Valley Bank, Investment Arm; Golden Venture Partners, Inc.; KGC Capital; FJ Labs, Inc.; Flight Ventures; KDWC Ventures</t>
  </si>
  <si>
    <t>IQTR1764590885</t>
  </si>
  <si>
    <t xml:space="preserve">Société BIC SA (ENXTPA:BB) signed an agreement to acquire inkbox ink inc. for $65 million on January 18, 2022. The transaction is structured with an upfront payment of $65 million and a deferred consideration based on Inkbox's future sales and profitability growth. Inkbox will continue to run as an independent subsidiary of BIC. Inkbox ink reported $27 million net sales in 2021. The acquisition is contingent upon fulfilling certain customary conditions and expected before the end of Q1 2022.
</t>
  </si>
  <si>
    <t>The Founders Fund, LLC (United States)</t>
  </si>
  <si>
    <t>Ramaco Coal, LLC</t>
  </si>
  <si>
    <t>Ramaco Development, LLC</t>
  </si>
  <si>
    <t>Yorktown Partners LLC</t>
  </si>
  <si>
    <t>IQTR1772435457</t>
  </si>
  <si>
    <t xml:space="preserve">Ramaco Development, LLC agreed to acquire Ramaco Coal, LLC from Yorktown Energy Partners IX, L.P., a fund managed by Yorktown Partners LLC, Randall Atkins, and others for $65 million on February 23, 2022. The purchase price consists of $5 million to be paid upon the closing of the transaction and $60 million in deferred cash payments consisting of $20 million, to be paid during the remainder of 2022 in $5 million ratable quarterly installments, and $40 million, to be paid during 2023 in $10 million ratable quarterly installments. The completion of the transaction is subject to the satisfaction or waiver of certain closing conditions set forth in the agreement. The Special Committee of Independent Directors of the Board of Directors of the company negotiated and approved the transaction. The transaction is expected to close on or before April 11, 2022. Janney Montgomery Scott LLC has served as financial advisor to the Special Committee and has provided an independent Fairness Opinion with regard to the transaction. William J. Benitez, Josh Teahen, Jordan Roberts, and Mark Dundon of Kirkland &amp; Ellis LLP acted as legal advisor for Ramaco Development while Jesse Betts of Akin Gump Strauss Hauer &amp; Feld LLP acted as legal advisor for Yorktown Partners.
</t>
  </si>
  <si>
    <t>Laurel Park in Las Vegas</t>
  </si>
  <si>
    <t>IQTR1784546488</t>
  </si>
  <si>
    <t xml:space="preserve">Tides Equities acquired Laurel Park in Las Vegas for $65 million on May 23, 2022. BrightSpire Capital Inc. funded the acquisition. The Los Angeles-based buyer will rebrand the property as Tides at Hacienda. The new owner also plans to update the 1982-built community through an approximately $5.5 million capital improvement plan.
</t>
  </si>
  <si>
    <t>Exclusive Worldwide Rights to ASP3772</t>
  </si>
  <si>
    <t>IQTR1784872893</t>
  </si>
  <si>
    <t xml:space="preserve">Affinivax, Inc. entered into an agreement to acquire Exclusive Worldwide Rights to ASP3772 from Astellas Pharma Inc. (TSE:4503) for $65 million on February 28, 2022. Under the terms of the parties’ new agreement, Astellas will receive a $65 million upfront payment and will be eligible to receive milestone payments and royalties tied to the clinical development and commercialization of ASP3772, as well as royalties tied to the commercialization of Affinivax’s next generation pneumococcal vaccine products designed to treat Streptococcus pneuomoniae.  In conjunction with the rights reacquisition by Affinivax, ASP3772 will be renamed AFX3772. Closing of the transaction is subject to clearance under the Hart-Scott Rodino Antitrust Improvements Act, which is expected in March or April of 2022. Citi acted as financial advisor to Astellas.
</t>
  </si>
  <si>
    <t>148,200-square-foot Rogers, Arkansas Office Building</t>
  </si>
  <si>
    <t>Tempus Realty Partners</t>
  </si>
  <si>
    <t>Cawley Partners LLC</t>
  </si>
  <si>
    <t>IQTR1792553074</t>
  </si>
  <si>
    <t xml:space="preserve">Tempus Evergreen Fund, a fund managed by Tempus Realty Partners, acquired 148,200-square-foot Rogers, Arkansas Office Building from Cawley Partners LLC for $65 million on July 20, 2022. Jonathan Napper of Cushman &amp; Wakefield and Marshall Saviers of Sage Partners represented Cawley Partners LLC while Isaac Smith of Colliers Arkansas represented Tempus Realty Partners.
</t>
  </si>
  <si>
    <t>Student loan servicing business</t>
  </si>
  <si>
    <t>Maximus, Inc. (NYSE:MMS)</t>
  </si>
  <si>
    <t>IQTR1795876887</t>
  </si>
  <si>
    <t xml:space="preserve">Maximus, Inc. (NYSE : MMS) signed a definitive agreement to acquire Student loan servicing business from Navient Corporation (NasdaqGS : NAVI) on September 28, 2021. The purchase price consideration is contingent upon future volumes, which is uncertain. The transaction is subject to approval of U.S. Department of Education. Under the proposed transaction, many Navient employees on the Department of Education loan servicing team will transfer to Maximus. The agreement is expected to be finalized in the quarter beginning October 1, 2021.
</t>
  </si>
  <si>
    <t>SkyTrak, LLC.</t>
  </si>
  <si>
    <t>Golftec Enterprises, LLC</t>
  </si>
  <si>
    <t>SkyHawke Technologies, LLC; SportTrak, LLC</t>
  </si>
  <si>
    <t>IQTR1796011925</t>
  </si>
  <si>
    <t xml:space="preserve">Golftec Enterprises, LLC agreed to acquire SkyTrak LLC from SportTrak LLC and SkyHawke Technologies, LLC for approximately $65 million on August 10, 2022. Planning to borrow $32 million. In support of this acquisition, GOLFTEC recently named longtime golf industry veteran Jeff Foster as their Chief Strategy Officer. As part of his role, Foster will be appointed CEO of SkyTrak. For period ended December 2021, SkyTrak reported sales of $46 million. Transaction is expected to close on August 31, 2022. Robert W. Baird &amp; Co. Incorporated acted as financial advisor to Golftec Enterprises, LLC and Raymond James Financial, Inc. (NYSE:RJF) acted as financial advisor to SkyTrak LLC.
</t>
  </si>
  <si>
    <t>SkyHawke Technologies, LLC (United States); SportTrak, LLC (United States)</t>
  </si>
  <si>
    <t>Per Angusta SAS</t>
  </si>
  <si>
    <t>SpendHQ, LLC</t>
  </si>
  <si>
    <t>Kreaxi; Pleiade Venture SAS, SCR; Bpifrance Investissement SAS; Pléiade Venture, SCR; Hi Inov SAS; BNP Paribas Innovation</t>
  </si>
  <si>
    <t>IQTR1805165986</t>
  </si>
  <si>
    <t xml:space="preserve">SpendHQ, LLC. acquired Per Angusta SAS from Kreaxi, Pléiade Venture SAS, Bpifrance Investissement SAS, Pléiade Venture, SCR, Hi Inov SAS, BNP Paribas Innovation for $65 million on July 12, 2022. SpendHQ partnered with Pamlico Capital to support the acquisition. Pamlico provided $65 million in funding for the transaction and to accelerate growth. Pamlico will be a minority investor in SpendHQ and board member.  As part of the transaction, Per Angusta Chief Executiev Officer Pierre Laprée will join SpendHQ as a significant shareholder, board member, and Chief Product Officer. He will join the SpendHQ leadership team led by Chief Executiev Officer Scott Macfee. Per Angusta’s employees will join SpendHQ resulting in a combined organization with team members in 11 countries across three continents. The resulting Procurement powerhouse will serve over 400 customers globally including many of the largest companies and private equity firms in the world.   DLA Piper UK LLP acted as legal advisor to SpendHQ, LLC. in the transaction.
</t>
  </si>
  <si>
    <t>Bpifrance Investissement SAS (France); Kreaxi (France); Pleiade Venture SAS, SCR (France); Pléiade Venture, SCR (France)</t>
  </si>
  <si>
    <t>Omnia on Thomas</t>
  </si>
  <si>
    <t>FCP Fund Manager, LLC; Avanti Residential, LLC</t>
  </si>
  <si>
    <t>IQTR1816544498</t>
  </si>
  <si>
    <t>Federal Capital Partners and Avanti Residential, LLC acquired Omnia on Thomas for $65 million on November 28, 2022. Capital One arranged Freddie Mac financing for the acquisition.</t>
  </si>
  <si>
    <t>382,000-square-foot shopping center in St. Louis Park</t>
  </si>
  <si>
    <t>Hempel Corporation</t>
  </si>
  <si>
    <t>IQTR1819727189</t>
  </si>
  <si>
    <t xml:space="preserve">Hempel Corporation acquired 382,000-square-foot shopping center in St. Louis Park from The Necessity Retail REIT, Inc. (NasdaqGS:RTL) for $65 million on December 21, 2022.
</t>
  </si>
  <si>
    <t>Helios Bitcoin Mining Facility And Its Related Operations of Argo Blockchain plc</t>
  </si>
  <si>
    <t>Galaxy Digital Inc. (NasdaqGS:GLXY)</t>
  </si>
  <si>
    <t>Argo Blockchain plc (LSE:ARB)</t>
  </si>
  <si>
    <t>IQTR1819833210</t>
  </si>
  <si>
    <t xml:space="preserve">Galaxy Digital Holdings Ltd. (TSX:GLXY) entered into definitive agreement to acquire Helios Bitcoin Mining Facility And Its Related Operations of Argo Blockchain plc (LSE:ARB) for $65 million on December 28, 2022. In connection with the transaction, Galaxy has agreed to provide Argo with a new senior-secured loan valued at $35 million, secured by a collateral package that includes Argo mining equipment. Under a two-year hosting agreement with Galaxy, Argo's 23,619 Bitmain S19J Pro mining machines currently operating at Helios will remain in operation at Helios. The cash proceeds received from the sale of Helios, along with a portion of the borrowings under the asset-backed loan, will be used to repay all existing indebtedness, prepayment interest, and other fees of approximately $84 million and $1 million, owed to NYDIG ABL LLC and North Mill Commercial Finance, LLC, respectively. Galaxy intends to retain the entire Helios operations team of 40 employees. Upon receipt of certain approvals, the transaction is expected to close on December 28, 2022. Galaxy Investment Banking acted as financial advisor to Galaxy and Patrick Salvo, Ryan Brissette, David Feirstein, Jason Kanner, Dean Masuda, Jeffery Norman, Brooksany Barrowes, Dean Shulman, Damien Rose, Nicholas Warther,Christopher Marcus and Anna Rotman of  Kirkland &amp; Ellis LLP acted as legal advisor to Galaxy. McDermott Will &amp; Emery LLP and Fladgate LLP acted as legal advisers to Argo. Stifel GMP acted as a financial adviser, and Berkeley Research Group, LLC provided secondary independent financial advice to the Argo. Houlihan Lokey acted as the financial adviser and  fairness opinion provider to Argo's Board of Directors.
</t>
  </si>
  <si>
    <t>Taweelah Asia Power Company/Asia Gulf Power Service Company Limited</t>
  </si>
  <si>
    <t>BTU Power Company</t>
  </si>
  <si>
    <t>IQTR1822658837</t>
  </si>
  <si>
    <t>Abu Dhabi National Energy Company PJSC (ADX:TAQA) acquired unknown stake in Taweelah Asia Power Company and Asia Gulf Power Service Company Limited from BTU Power Company its liquidators for $65 million on January 20, 2023. TAQA acquired 25% stake in Asia Gulf Power Service Company and additional 10% stake in Taweelah Asia Power company, TAQA’s overall ownership stake in Taweelah Asia Power company increased to 70%.</t>
  </si>
  <si>
    <t>Product Rights of MYCAMINE</t>
  </si>
  <si>
    <t>Sandoz AG</t>
  </si>
  <si>
    <t>IQTR1823145379</t>
  </si>
  <si>
    <t xml:space="preserve">Sandoz AG agreed to acquire Product Rights of MYCAMINE from Astellas Pharma Inc. (TSE:4503) for $65 million on January 23, 2023. Under the terms, Sandoz AG will pay $62.5 to 75 million upfront, depending on the date of the closing of the transaction, and potential sales-based milestone payments. The transaction is subject to regulatory approvals and standard conditions and is expected to complete in the first half of 2023. As of August 18, 2023, The transaction is expected to close in the second half of 2023. Christoph W.G. Engeler of Latham &amp; Watkins acted as legal advisor for Astellas Pharma.
</t>
  </si>
  <si>
    <t>Isolere Bio, Inc.</t>
  </si>
  <si>
    <t>IQTR1826777770</t>
  </si>
  <si>
    <t xml:space="preserve">Donaldson Company, Inc. (NYSE:DCI) entered into a merger agreement to acquire Isolere Bio, Inc. on February 16, 2023.
</t>
  </si>
  <si>
    <t>Holy Names University campus in Oakland</t>
  </si>
  <si>
    <t>BH Properties, LLC</t>
  </si>
  <si>
    <t>IQTR1842411554</t>
  </si>
  <si>
    <t xml:space="preserve">BH Properties, LLC entered into agreement to acquire Holy Names University campus in Oakland on June 9, 2023. Holy Names had been trying to offload its campus ever since it defaulted on a $49 million loan from Preston Hollow Community Capital. The collateral is Holy Names' property. Preston Hollow has stated previously that its primary goal was not to own the college's real estate and that it preferred to avoid foreclosure. But Holy Names officials have accused the lender of "troublesome" behavior and of hindering its efforts to find a successor that could operate a university. Gibson, Dunn &amp; Crutcher LLP acted as a legal advisor to BH Properties, LLC. Real estate firm CBRE marketed the property on behalf of Holy Names. 
</t>
  </si>
  <si>
    <t>Central Basin Platform Assets of Founders Oil &amp; Gas IV, LLC</t>
  </si>
  <si>
    <t>Ring Energy, Inc. (NYSEAM:REI)</t>
  </si>
  <si>
    <t>Founders Oil &amp; Gas IV, LLC</t>
  </si>
  <si>
    <t>IQTR1847620224</t>
  </si>
  <si>
    <t xml:space="preserve">Ring Energy, Inc. (NYSEAM:REI) entered into an asset purchase agreement to acquire Central Basin Platform Assets of Founders Oil &amp; Gas IV, LLC for $75 million on July 10, 2023. Total consideration of $75 million, subject to customary closing adjustments, consists of $60 million in cash at closing and $15 million deferred cash payment due four months after closing. In connection with the agreement, Ring Energy deposited $7.5 million in cash into a third-party escrow account as a deposit pursuant to the agreement, which will be credited against the purchase price upon closing of the acquisition. The Transaction will be funded with cash on hand and borrowings under Ring’s recently reaffirmed senior revolving credit facility. The acquisition is Immediately accretive to Ring’s shareholders, including production, reserves, Adjusted Free Cash Flow and other key metrics. The Transaction is expected to close in the third quarter of 2023. Raymond James acted as exclusive financial advisor and Jones &amp; Keller, P.C. provided legal counsel to Ring. TenOaks Energy Advisors served as exclusive financial and technical advisor and O’Melveny &amp; Myers LLP provided legal counsel to Founders.
</t>
  </si>
  <si>
    <t>Anchorage Square Shopping Center</t>
  </si>
  <si>
    <t>Anchorage Holdings, L.P.</t>
  </si>
  <si>
    <t>IQTR1849799774</t>
  </si>
  <si>
    <t xml:space="preserve">BH Properties, LLC entered into an agreement to acquire Anchorage Square Shopping Center from Anchorage Holdings LP in June 2023. </t>
  </si>
  <si>
    <t>United Furniture Inds. Portfolio Including 14 Properties and Accompanying 626 Acres</t>
  </si>
  <si>
    <t>Phoenix Acquisition LLC</t>
  </si>
  <si>
    <t>United Furniture Industries, Inc.</t>
  </si>
  <si>
    <t>IQTR1852637080</t>
  </si>
  <si>
    <t>Phoenix Acquisition LLC entered a stalking horse purchase agreement to acquire All Properties, Including the Lane Furniture Real Estate Portfolio of United Furniture Industries, Inc. for $65 million on June 28, 2023. B. Riley Real Estate is acting as real estate advisor to UFI and will conduct an auction of the properties July 25 in Memphis, Tenn. Judge Selene Maddox approved the sale to Phoenix on August 1, 2023.</t>
  </si>
  <si>
    <t>Fort Collins Apartment Building, Colorado</t>
  </si>
  <si>
    <t>Borello Asset Management, Inc</t>
  </si>
  <si>
    <t>CA Ventures</t>
  </si>
  <si>
    <t>IQTR1861941579</t>
  </si>
  <si>
    <t>Borello Asset Management, Inc has acquired Fort Collins Apartment Building, Colorado from CA Ventures for $65 million on September 28, 2023.</t>
  </si>
  <si>
    <t>Goulamina Lithium Project of Leo Lithium Limited</t>
  </si>
  <si>
    <t>Mali Lithium BV</t>
  </si>
  <si>
    <t>IQTR1868934133</t>
  </si>
  <si>
    <t>GFL International Co., Ltd. entered into a binding agreement to acquire 5% stake in Goulamina Lithium Project of Mali Lithium BV for $65 million on January 19, 2024. Under the sale agreement, Ganfeng will receive an additional 5% interest in the Goulamina holding company Mali Lithium BV (MLBV). Post completion of the Transaction, Leo Lithium’s interest in Goulamina via MLBV will be 40% and Ganfeng’s interest will be 60%. The Mali Government has yet to take an equity position in Goulamina. The Company will provide an update when a settlement with the Mali Government has been reached and we are working towards achieving that in the coming weeks. Furthermore, as the settlement remains uncertain the amount of any potential payment also remains uncertain. The consideration from the Transaction should not be considered an indication of the potential settlement amount. The proceeds from the Transaction are expected to provide funding to enable Leo Lithium to make a settlement payment in a short timeframe, if required. The $65 million will be paid by Ganfeng to Leo Lithium in two tranches: Tranche 1: $34.8 million to be paid to Leo Lithium. Tranche 1 is subject to the execution of settlement documentation with the Mali Government; and Tranche 2: $30.2 million to be paid to Leo Lithium 60 days after payment of Tranche 1. Tranche 2 is subject to the settlement with the Mali Government continuing to remain in good standing.</t>
  </si>
  <si>
    <t>Wilson Natural Gas Storage Facility</t>
  </si>
  <si>
    <t>IQTR1870357837</t>
  </si>
  <si>
    <t xml:space="preserve">Enterprise Products Partners L.P. (NYSE:EPD) acquired Wilson Natural Gas Storage Facility for $65 million during the fourth quarter ended December 31, 2023.
</t>
  </si>
  <si>
    <t>Engendren Corporation</t>
  </si>
  <si>
    <t>IQTR1875135287</t>
  </si>
  <si>
    <t>Cummins Inc. (NYSE:CMI) acquired Engendren Corporation on February 16, 2024. Engendren is part of the Cummins Power Systems Business but will continue to operate independently. Chad Richter, Pete Faust, Britany Morrison, Erica Reib, and Nick Chmurski of O'Neil, Cannon, Hollman, DeJong &amp; Laing S.C. acted as legal advisors to Engendren Corporation n the deal.</t>
  </si>
  <si>
    <t>Assets of Turnkey Asset Management Platform of Morningstar Wealth</t>
  </si>
  <si>
    <t>AssetMark, Inc.</t>
  </si>
  <si>
    <t>IQTR1885291738</t>
  </si>
  <si>
    <t xml:space="preserve">AssetMark, Inc. agreed to acquire Assets of Turnkey Asset Management Platform of Morningstar Wealth from Morningstar, Inc. (NasdaqGS:MORN) on June 18, 2024. Morningstar Wealth will continue to serve as a third-party strategist on the AssetMark platform. This transaction was approved by the Boards of Directors of both AssetMark and Morningstar, Inc. and is expected to close in the second half of 2024, subject to regulatory approval, necessary consents, and other customary closing conditions. Alan F. Denenberg, Michael Gilson, Pritesh P. Shah, Matthew R. Silver, Charles Shi and Zachary J. Zweihorn of Davis Polk &amp; Wardwell LLP acted as legal advisor to AssetMark Financial Holdings, Inc.
</t>
  </si>
  <si>
    <t>Sunnyvale Tech Commons</t>
  </si>
  <si>
    <t>Tidewater Capital</t>
  </si>
  <si>
    <t>St. Paul Fire and Marine Insurance Company</t>
  </si>
  <si>
    <t>IQTR1898793524</t>
  </si>
  <si>
    <t>Tidewater Capital. acquired Sunnyvale Tech Commons for an estimated $65 million from St. Paul Fire and Marine Insurance on September 26, 2024.</t>
  </si>
  <si>
    <t>Cacheflow Inc.</t>
  </si>
  <si>
    <t>HubSpot, Inc. (NYSE:HUBS)</t>
  </si>
  <si>
    <t>Pelion, Inc; Granite Asia; GV Management Company, LLC; Neythri Futures Fund; Notable Capital</t>
  </si>
  <si>
    <t>IQTR1900489542</t>
  </si>
  <si>
    <t xml:space="preserve">HubSpot, Inc. (NYSE:HUBS) entered into a definitive agreement to acquire Cacheflow Inc. from GV Management Company, LLC, Pelion Ventures VII, L.P. managed by Pelion, Inc and Notable Capital on October 11, 2024. Upon completion of the transaction, Cacheflow will become a wholly owned subsidiary of HubSpot.
</t>
  </si>
  <si>
    <t>National Interbank Processing Center Joint Stock Company</t>
  </si>
  <si>
    <t>Joint Stock Company Paynet</t>
  </si>
  <si>
    <t>State Assets Management Agency of the Republic of Uzbekistan</t>
  </si>
  <si>
    <t>IQTR1916497147</t>
  </si>
  <si>
    <t xml:space="preserve">Joint Stock Company Paynet entered into term sheet to acquire National Interbank Processing Center Joint Stock Company from State Assets Management Agency of the Republic of Uzbekistan for $65 million on September 30, 2024. Joint Stock Company Paynet entered into agreement to acquire National Interbank Processing Center Joint Stock Company for $65 million on January 13, 2025. Deloitte, the international consultant for the privatization process, provided the bidders with comprehensive due diligence reports after they signed non-disclosure agreements. Uzbekistan'sState Commission for Privatization and Coordination of State Asset Privatization Processes has approved the privatization results.
KPMG Uzbekistan and  Deloitte &amp; Touche Uzbekistan acted as Accountant to Joint Stock Company Paynet. Paynet's $65 million offer not only exceeded the valuation determined by independent international appraiser KPMG but also fell within the indicative price range calculated by Deloitte. As part of the acquisition terms, Paynet has committed to implementing measures to ensure the stable and uninterrupted operation of HUMO’s payment system. 
</t>
  </si>
  <si>
    <t>Greenbids SAS</t>
  </si>
  <si>
    <t>Perion Network Ltd. (NasdaqGS:PERI)</t>
  </si>
  <si>
    <t>Elaia Partners; Famille C Venture</t>
  </si>
  <si>
    <t>IQTR1943332165</t>
  </si>
  <si>
    <t xml:space="preserve">Perion Network Ltd. (NasdaqGS:PERI) acquired Greenbids for $65 million on May 13, 2025. The transaction terms include $27.5 million in cash paid upon closing, a two-year cash earnout of $22.5 million, and a 3-year employee retention of $15 million in cash and equity. the transaction is expected to be accretive to Perion’s adjusted EBITDA and margins from day one.
LUMA Partners LLC acted as financial advisor for Greenbids. Jean-Gabriel Griboul of Jones Day acted as legal advisor to Elaia Partners.
</t>
  </si>
  <si>
    <t>Elaia Partners (France)</t>
  </si>
  <si>
    <t>Assets of Polo Potiguar, Industrial Asset of Guamaré, in the Potiguar Basin</t>
  </si>
  <si>
    <t>Petroreconcavo S.A. (BOVESPA:RECV3)</t>
  </si>
  <si>
    <t>IQTR1947356575</t>
  </si>
  <si>
    <t xml:space="preserve">Petroreconcavo S.A. (BOVESPA:RECV3) signed a letter of intent to acquire Assets of Polo Potiguar, Industrial Asset of Guamaré, in the Potiguar Basin from 3R Potiguar S.A. for $65 million on December 18, 2024. A cash consideration of $65 million will be paid by Petroreconcavo S.A. As part of consideration, $65 million is paid towards assets of Assets of Polo Potiguar, Industrial Asset of Guamaré, in the Potiguar Basin. As of June 5, the parties signed definitive agreement. The transaction is subject to subject to antitrust regulations.
</t>
  </si>
  <si>
    <t>Climate by Design International, Inc.</t>
  </si>
  <si>
    <t>Modine Manufacturing Company (NYSE:MOD)</t>
  </si>
  <si>
    <t>IQTR1951541844</t>
  </si>
  <si>
    <t xml:space="preserve">Modine Manufacturing Company (NYSE:MOD) acquired Climate by Design International, Inc. for $65 million on July 1, 2025. Climate by Design International has 250 employees. The transaction is accretive to earnings per share. Oppenheimer &amp; Co. Inc. acted as exclusive financial advisor to Modine Manufacturing Company.
</t>
  </si>
  <si>
    <t>Skye Suwanee Town Center</t>
  </si>
  <si>
    <t>Sherman Residential</t>
  </si>
  <si>
    <t>IQTR1952432057</t>
  </si>
  <si>
    <t xml:space="preserve">Sherman Residential acquired Skye Suwanee Town Center from Baring LLC for $65 million on June 17, 2025.
</t>
  </si>
  <si>
    <t>Rapide Communication Ltd.</t>
  </si>
  <si>
    <t>Upland Software UK Limited</t>
  </si>
  <si>
    <t>Raving Investments Limited</t>
  </si>
  <si>
    <t>IQTR585110971</t>
  </si>
  <si>
    <t xml:space="preserve">PowerSteering Software Limited acquired Rapide Communication Ltd. from a group of shareholders for £50 million on October 3, 2018. As reported, the purchase price consists of £45 million in cash at closing, net of cash acquired, and a £5 million cash holdback payable in 12 months, subject to indemnification claims. In connection with the acquisition of Rant &amp; Rave, Upland amended and expanded its credit facility from $258.7 million (£199.38 million) to $358.9 million (£276.6 million), including a $223.9 million (£172.56 million) outstanding term loan, a $30 million (£23.12 million) delayed draw term loan commitment, a $30 million (£23.12 million revolving loan commitment, and a $75 million (£57.8 million) uncommitted accordion. Specifically, $63 million (£48.56 million) of new term debt was drawn, taking Upland's gross debt outstanding from $160.9 million (£124 million) to $223.9 million (£172.56 million) with debt, net of cash on hand, now at approximately $209 million. The acquisition will be immediately accretive to Upland Software's Adjusted EBITDA per share. GP Bullhound acted as exclusive financial advisor to Rapide Communication Ltd. Steven M. Tyndall of Pillsbury Winthrop Shaw Pittman LLP acted as legal advisor to PowerSteering Software Limited. David Brennan of Gowling WLG (UK) LLP acted as legal advisor to the sellers.
</t>
  </si>
  <si>
    <t>Dongguan Changping Jinsheng Water Co., Ltd.</t>
  </si>
  <si>
    <t>Guangdong Yuehai Water Investment Limited</t>
  </si>
  <si>
    <t>Guangdong Yuehai Water Co., Ltd.</t>
  </si>
  <si>
    <t>IQTR1816941415</t>
  </si>
  <si>
    <t xml:space="preserve">Guangdong Yuehai Water Investment Limited entered into an agreement to acquire Dongguan Changping Jinsheng Water Co., Ltd from Guangdong Yuehai Water Co., Ltd. for approximately CNY 460 million on November 22, 2022. As of December 31, 2021, Dongguan Changping Jinsheng Water Co., Ltd generated revenue of CNY 129.2 million, net assets of CNY 329.2 million, total assets of CNY 438.1 million and profit after tax of CNY 11.1 million. The transaction is expected to complete on January 1, 2023.
</t>
  </si>
  <si>
    <t>GEDi Cube Intl Ltd.</t>
  </si>
  <si>
    <t>Lunai Bioworks Inc. (NasdaqCM:LNAI)</t>
  </si>
  <si>
    <t>IQTR1852206910</t>
  </si>
  <si>
    <t xml:space="preserve">Renovaro Biosciences Inc. (NasdaqCM:RENB) signed a letter-of-intent to acquire GEDi Cube Intl Ltd. on August 9, 2023. Renovaro Biosciences Inc. signed a definitive agreement to acquire GEDi Cube Intl Ltd. on September 28, 2023. This is a stock-for-stock acquisition. Both Renovaro and GEDi Cube board unanimously approved the definitive agreement. Completion of the transaction with GEDi Cube is subject to, among other matters, the negotiation of a definitive agreement providing for the transaction, satisfaction of the conditions negotiated therein and approval of the transaction by the appropriate parties. The transaction is subject to receipt of Renovaro stockholder approval. The transaction is expected to complete in late fourth quarter of 2023 or early 2024. As of October 2, 2023, The Hon. Mark Dybul, The CEO of Renovaro will act as CEO for both combined companies. As of December 22, 2023, Stock Purchase Agreement has amended on December 20, 2023. Under the terms of the Stock Purchase Agreement, at the effective time of the Transaction (the "Effective Time"), the Sellers will sell and transfer to Renovaro all of the equity interests of GEDi Cube (each, a "GEDi Cube Share") owned by Sellers that are issued and outstanding as of immediately prior to the Effective Time in exchange for (i) an aggregate number of shares of common stock, par value €0.0001 per share, of Renovaro ("Common Stock") equal to a specified percentage of the shares of Common Stock issued and outstanding as of the Effective Time (minus (a) 1 million shares of Common Stock issued to a consultant assisting with the Transaction and (b) 1 million shares of Common Stock issued to Avram Miller prior to the Closing pursuant to his Advisory Agreement, dated October 11, 2023, by and between Mr. Miller and Renovaro (the "Miller Consulting Agreement")), which percentage shall be a ratio of the aggregate number of GEDi Cube Shares owned by the Sellers divided by the aggregate number of GEDi Cube Shares issued and outstanding, in each case, as of the Effective Time (the "Closing Consideration"), and (ii) the right to receive earn-out shares of Common Stock to be issued pro rata to the Sellers upon the exercise or conversion of any of Renovaro's derivative securities (subject to certain exceptions) which are outstanding at the Effective Time (the "Earnout Shares"). Renovaro Board unanimously approved the Stock Purchase Agreement.  Clayton E. Parker, Steve Topetzes, Chris Valente, Chip Cullman, Lisa Stark, Rikki Sapolich, Adam Tejeda, Devan Patrick, James Green, Erin Fogarty, George Dickos and Giles Bavister of K&amp;L Gates LLP acted as legal advisor to Renovaro Inc.
</t>
  </si>
  <si>
    <t>Rockwood Capital, LLC; Thor Equities, LLC</t>
  </si>
  <si>
    <t>IQTR576137652</t>
  </si>
  <si>
    <t xml:space="preserve">Emerald Equity Group acquired 838 West End Avenue Apartments from Rockwood Capital LLC and Thor Equities, LLC for approximately $65 million on January 3, 2018.
</t>
  </si>
  <si>
    <t>Rockwood Capital, LLC (United States)</t>
  </si>
  <si>
    <t>Guangzhou Houbao Investment Partnership Enterprise (Limited Partnership)</t>
  </si>
  <si>
    <t>IQTR1775356984</t>
  </si>
  <si>
    <t xml:space="preserve">Guangzhou Houbao Investment Partnership (Limited Partnership) signed a share transfer agreement to acquire 5.04% stake in Xiamen Amoytop Biotech Co., Ltd. (SHSE:688278) from Tonghua Dongbao Pharmaceutical Co., Ltd. (SHSE:600867) for approximately CNY 410 million on March 16, 2022. As per the transaction, Guangzhou Houbao Investment Partnership (Limited Partnership) will acquire 20.5 million shares at CNY 20.16 per share . The transaction is subject to approval by Shanghai Stock Exchange.
</t>
  </si>
  <si>
    <t>Ophelos Limited</t>
  </si>
  <si>
    <t>Vast Ventures Management LLC; Connect Ventures LLP; Fly Ventures Management GmbH; AlbionVC; Form Ventures Limited</t>
  </si>
  <si>
    <t>IQTR1861056861</t>
  </si>
  <si>
    <t xml:space="preserve">Intrum AB (publ) (OM:INTRUM) agreed to acquire Ophelos Limited on September 20, 2023. Ophelos will remain a separate brand within the Intrum organisation. </t>
  </si>
  <si>
    <t>AlbionVC (United Kingdom); Fly Ventures Management GmbH (Germany); Form Ventures Limited (United Kingdom)</t>
  </si>
  <si>
    <t>DiamondMall</t>
  </si>
  <si>
    <t>Multiplan Empreendimentos Imobiliários S.A. (BOVESPA:MULT3)</t>
  </si>
  <si>
    <t>IQTR1794342804</t>
  </si>
  <si>
    <t>Multiplan Empreendimentos Imobiliários S.A. (BOVESPA:MULT3) agreed to acquire remaining 49.9% stake in Diamond Mall for BRL 340 million on August 2, 2022. Under the terms of agreement, the stake acquisition is valued at BRL 340 million, of which i R 136 million will be paid upfront and (BRL 204 million to be paid in 12 consecutive equal monthly installments indexed to inflation (IPCA). The closing of the deal is subject to precedent conditions, usual for these type of deals, including the approval by the Council of Economic Defense (CADE).</t>
  </si>
  <si>
    <t>Capitalworks Investment Partners (Pty) Limited</t>
  </si>
  <si>
    <t>IQTR1874209659</t>
  </si>
  <si>
    <t xml:space="preserve">Capitalworks Investment Partners (Pty) Limited along with selected members of TBCo management entered into a sale agreement to acquire The Building Company (Pty) Ltd from Pepkor Holdings Limited (JSE:PPH) for approximately ZAR 1.2 billion on February 29, 2024. The disposal of TBCo will streamline Pepkor’s portfolio of businesses, enhancing the Group’s return on capital and optimise shareholder returns. Following the Proposed Transaction, TBCo will be well positioned strategically and operationally to pursue growth. The total consideration payable on closing of the Proposed Transaction will be ZAR 1.2 billion subject to an escalation rate of 8.5% per annum from October 1, 2023 until the Proposed Transaction’s closing date. The implementation of the Proposed Transaction is subject to the usual regulatory
approvals, including from the South African competition authorities, being obtained. Pepkor intends to use the net disposal proceeds to reduce debt, in line with the Group’s ambition to maintain a flexible capital structure and to fund strategic growth and value accretive initiatives. Werksmans acted as legal advisor to Pepkor. Rand Merchant Bank acted as financial advisor to Pepkor Holdings Limited (JSE:PPH)
</t>
  </si>
  <si>
    <t>Four Low-coverage Industrial Properties Central, Los Angeles California</t>
  </si>
  <si>
    <t>IQTR1774152885</t>
  </si>
  <si>
    <t xml:space="preserve">Rexford Industrial Realty, Inc. (NYSE:REXR) acquired Four Low-coverage Industrial Properties Central, Los Angeles California for $64.95 million on March 9, 2022. The purchase was funded using cash on hand. Rexford Industrial Realty paid $431 per square foot.
</t>
  </si>
  <si>
    <t>7 shop units in Ming Arcade</t>
  </si>
  <si>
    <t>Royal Hiranandani Pte. Ltd.</t>
  </si>
  <si>
    <t>Hotel Properties Limited (SGX:H15)</t>
  </si>
  <si>
    <t>IQTR1819249339</t>
  </si>
  <si>
    <t>Royal Hiranandani Pte Ltd agreed to acquire 7 shop units in Ming Arcade from Hotel Properties Limited on December 20, 2022. The disposal of the Sale Assets is expected to result in a gain of approximately SGD 61 million for the Group. The deal is expected to be completed in May, 2023.</t>
  </si>
  <si>
    <t>157,000 sq ft Glasgow office space at 122 Waterloo Street</t>
  </si>
  <si>
    <t>Iroko SAS</t>
  </si>
  <si>
    <t>Knight Frank Investment Management LLP</t>
  </si>
  <si>
    <t>IQTR1901360966</t>
  </si>
  <si>
    <t xml:space="preserve">Iroko SAS acquired the 157,000 sq ft Glasgow office space at 122 Waterloo Street from Knight Frank Investment Management LLP for more than £50 million on October 21, 2024.
</t>
  </si>
  <si>
    <t>Collection House Limited</t>
  </si>
  <si>
    <t>Credit Corp Group Limited (ASX:CCP)</t>
  </si>
  <si>
    <t>IQTR1798506026</t>
  </si>
  <si>
    <t xml:space="preserve">Credit Corp Group Limited (ASX:CCP)  entered into a binding agreement to acquire Collection House Limited (ASX:CLH) for AUD 11 million on August 29, 2022. The transaction is subject to acceptance of a proposed Deed of Company Arrangement by the creditors of Collection House, ASIC relief and Court orders enabling the transfer of Collection House shares and performance of completion obligations typical for a transaction of this nature. Completion is expected to occur by September 30, 2022. This acquisition is not expected to have any material impact on Credit Corp’s results for the 2023 financial year
</t>
  </si>
  <si>
    <t>Nippon Avionics Co., Ltd. (TSE:6946)</t>
  </si>
  <si>
    <t>TSE:6946</t>
  </si>
  <si>
    <t>Japan Industrial Partners, Inc.</t>
  </si>
  <si>
    <t>IQTR631496534</t>
  </si>
  <si>
    <t xml:space="preserve">Japan Industrial Partners, Inc. made an offer to acquire 55.1% stake in Nippon Avionics Co., Ltd. (TSE:6946) from NEC Corporation (TSE:6701) and others for ¥1.7 billion on July 31, 2019. NEC Corporation (TSE:6701) concluded the contact to apply for all shares in the tender offer. Under the terms of the transaction the buyer offered to acquire 1.56 million shares at ¥1,100 per share. The buyer will purchase a minimum of 1.42 million shares. The deal is subject to approval by Board of Directors of Nippon Avionics Co., Ltd. The offer will run from December 20, 2019 to January 24, 2020. Nakamura, Tsunoda &amp; Matsumoto acted as legal advisor to the Board of Directors of Avionics Co., Ltd. DC Advisory acted as financial advisor for NEC.
</t>
  </si>
  <si>
    <t>RATCH Cogeneration Company Limited</t>
  </si>
  <si>
    <t>Ratch Group Public Company Limited (SET:RATCH)</t>
  </si>
  <si>
    <t>TTCL Public Company Limited (SET:TTCL); Navanakorn Land Development Company Limited; KOMIPO Global Co., Ltd.</t>
  </si>
  <si>
    <t>IQTR633828311</t>
  </si>
  <si>
    <t xml:space="preserve">Ratch Group Public Company Limited (SET:RATCH) entered into share purchase agreement to acquire 99.97% stake in Navanakorn Electric Company Limited from Valee Devahastin Na Ayudhya, TTCL Public Company Limited (SET:TTCL), Navanakorn Land Development Company Limited, KOMIPO Global Co., Ltd. and others for THB 1.9 billion on August 20, 2019. Under the terms of transaction, Ratch Group Public Company Limited will acquire 19.53% stake from Valee Devahastin Na Ayudhya and 5.01% from Navanakorn Land Development Company Limited of ordinary shares; and 44.02% (7.3 million) preferred shares from TTCL Public Company Limited and 22.93% preferred shares from KOMIPO Global Co., Ltd. The consideration includes THB 32.9 million outstanding account receivable from Navanakorn Electric Company Limited. Upon completion, Ratch Group Public Company Limited will hold 99.97% stake in Navanakorn Electric Company Limited.
For the year ended December 31, 2018, Navanakorn Electric Company Limited had total assets of THB 5.6 billion, net assets of THB 1.5 billion, revenue of THB 2.1 billion and net profit of THB 2.2 million. The transaction has been approved by the board of TTCL Public Company Limited. As of October 1, 2019, the board of TTCL resolved to approve the disposal of investment in the preferred shares of Navanakorn Electric Co., Ltd. The transaction is expected to be completed within third quarter of 2019. TTCL Public Company Limited will use proceeds from the transaction will be used for working capital or to undertake other activities as it deems appropriate.
</t>
  </si>
  <si>
    <t>Navanakorn Land Development Company Limited (Thailand); TTCL Public Company Limited (SET:TTCL) (Thailand)</t>
  </si>
  <si>
    <t>Jupiter Mines Limited (ASX:JMS)</t>
  </si>
  <si>
    <t>ASX:JMS</t>
  </si>
  <si>
    <t>IQTR712010509</t>
  </si>
  <si>
    <t xml:space="preserve">Ntsimbintle Holdings (Pty) Ltd acquired an additional 13.8% stake in Jupiter Mines Limited (ASX:JMS) for AUD 83.9 million on April 16, 2021. As a result, stake of Ntsimbintle Holdings (Pty) Ltd increased to 19.9%. Ntsimbintle Holdings (Pty) Ltd will acquire 270.5 million shares in Jupiter Mines Limited.
</t>
  </si>
  <si>
    <t>GMP Exploitatie B.V.</t>
  </si>
  <si>
    <t>GMP Groep B.V.</t>
  </si>
  <si>
    <t>IQTR1784635139</t>
  </si>
  <si>
    <t xml:space="preserve">Renewi plc (LSE:RWI) agreed to acquire Gmp Exploitatie B.V. from Gmp Groep B.V. for an enterprise value of €67 million on May 24, 2022. The transaction will be funded by Renewi's existing debt facilities. Cash consideration for Paro of €53.5 million, including debt and other items, will be paid on completion. For the year ended 31 December 2021, Paro reported revenues of €43 million, EBITDA of €9.9 million, operating profit of €7.3 million and gross assets of €34.4 million. The agreement is conditional on competition approval and completion of relevant employee representation procedures. The acquisition is expected to be earnings accretive for Renewi.
</t>
  </si>
  <si>
    <t>Apton Biosystems, Inc.</t>
  </si>
  <si>
    <t>Kern Capital Management LLC; Khosla Ventures, LLC; Casdin Capital, LLC</t>
  </si>
  <si>
    <t>IQTR1849957117</t>
  </si>
  <si>
    <t xml:space="preserve">Pacific Biosciences of California, Inc. (NasdaqGS:PACB) entered into an agreement to acquire Apton Biosystems, Inc. for approximately $110 million on August 2, 2023. PacBio's acquisition agreement for Apton provides for upfront consideration of approximately $85 million in an all-stock transaction consisting of approximately 6.3 million shares of PacBio common stock plus an additional $25 million in stock, cash, or a combination of stock and cash payable in connection with the achievement of $50 million in revenue associated with a high throughput sequencer using Apton's technology, for an overall transaction valued up to approximately $110 million. Allen &amp; Company LLC acted as financial advisor and Wilson Sonsini Goodrich &amp; Rosati, P.C. acted as legal advisor to Pacific Biosciences of California, Inc. David Healy and Victoria Lupu of Fenwick &amp; West LLP acted as legal advisor to Apton Biosystems, Inc.
</t>
  </si>
  <si>
    <t>Casdin Capital, LLC (United States); Kern Capital Management LLC (United States)</t>
  </si>
  <si>
    <t>WhiteSky Communications, LLC</t>
  </si>
  <si>
    <t>IQTR700148103</t>
  </si>
  <si>
    <t xml:space="preserve">RealPage, Inc. (NasdaqGS:RP) acquired WhiteSky Communications, LLC on December 31, 2020.
</t>
  </si>
  <si>
    <t>Middle East business/Investments of Evolutionary Systems Arabia FZ LLC</t>
  </si>
  <si>
    <t>Mastek (UK) Ltd.</t>
  </si>
  <si>
    <t>Evolutionary Systems Arabia FZ LLC</t>
  </si>
  <si>
    <t>IQTR654171922</t>
  </si>
  <si>
    <t xml:space="preserve">Mastek (UK) Ltd. signed a definitive agreement to acquire Middle East business, Evolutionary Systems Bahrain SPC, Evolutionary Systems Egypt LLC, 49% stake in Evosys Kuwait to Design &amp; Processing of Electronic Computer Centers W.L.L and Evolutionary Systems Consultancy LLC and 50% stake in Evolutionary Systems Saudi Company from Evolutionary Systems Arabia FZ LLC for $65 million on February 8, 2020. In a related transaction, Mastek through Trans American Information Systems Private Limited agreed to acquire USA, UK and rest of the world business of Evosys India. The consolidated turnover of $23.41 million for Evolutionary Systems Bahrain and Egypt, Evosys Kuwait, Evolutionary Systems Consultancy and Evolutionary Systems Saudi as on March 31, 2019. Evosys' executive team in Middle East led by Co-founder Rakesh Raman and founder, Umang Nahata, will continue to work for the now larger Mastek organization reporting to John Owen, Mastek Group Chief Executive Officer. The transaction is subject to regulator approval and customary closing conditions. The transaction is expected to close on or before August 31, 2020 or within extended time as may be mutually agreed. As on March 17, 2020, Mastek (UK) Ltd. completed the acquisition of Middle East business of Evolutionary Systems Arabia FZ LLC and total consideration of for $64.9 million has been paid to the shareholders of Evolutionary Systems Arabia FZ LLC. As on April 29, 2021, Mastek (UK) Ltd. completed the acquisition of , Evolutionary Systems Bahrain SPC, Evolutionary Systems Egypt LLC, 49% stake in Evolutionary Systems Consultancy LLC and 50% stake in Evolutionary Systems Saudi Company. As of June 15, 2020, the transaction was approved by the regulatory board. Ernst &amp; Young Private Limited acted as financial advisor for Evolutionary Systems Pvt. Ltd., parent of Evolutionary Systems Arabia FZ LLC in the transaction. On September 14, 2021, the transaction has been approved by the National Company Law Tribunal, pursuant to the Scheme of De-merger for the demerger of Evolutionary Systems Private Limited. Cyril Amarchand Mangaldas acted as legal advisor and Transaction Square is acting as financial advisor to Evosys India Private Limited. DLA Piper acted as legal advisor to Mastek (UK) Ltd.
</t>
  </si>
  <si>
    <t>Avalon Tinton Falls</t>
  </si>
  <si>
    <t>IQTR668723537</t>
  </si>
  <si>
    <t xml:space="preserve"> A private investor acquired Avalon Tinton Falls from AvalonBay Communities, Inc. (NYSE:AVB) for $64.9 million on May 19, 2020. The investor purchased the asset free and clear of existing financing. Jose Cruz, Michael Oliver, Kevin O’Hearn, Steve Simonelli, Mark Mahasky and J.B. Bruno of JLL Capital Markets brokered the sale and marketed the property exclusively on behalf of AvalonBay Communities, Inc.
</t>
  </si>
  <si>
    <t>Four Industrial Properties and One Office Property</t>
  </si>
  <si>
    <t>IQTR1762170684</t>
  </si>
  <si>
    <t xml:space="preserve">An unknown buyer acquired Four Industrial Properties and One Office Property from Tempus Realty Partners for $64.9 million on December 20, 2021. 
</t>
  </si>
  <si>
    <t>Qingdao Shunlixing Investment Partnership (Limited Partnership)</t>
  </si>
  <si>
    <t>Guangzhou Hongzhong Investment Partnership (Limited Partnership)</t>
  </si>
  <si>
    <t>IQTR677764588</t>
  </si>
  <si>
    <t xml:space="preserve">Qingdao Shunlixing Investment Partnership (Limited Partnership) signed an agreement to acquire a 5% stake in Guangdong Huatie Tongda High-speed Railway Equipment Corporation (SZSE:000976) from Guangzhou Hongzhong Investment Partnership (Limited Partnership) for approximately CNY 450 million on July 19, 2020. Under the terms, Qingdao Shunlixing Investment Partnership (Limited Partnership) will acquire 79.8 million shares of Guangdong Huatie Tongda High-speed Railway Equipment Corporation at an offer price of CNY 5.679 per share. The payment will be done in 4 installments. On July 28, 2020, the transaction is approved by Shenzhen Stock Exchange. The approval is valid for 60 days, and the Guangzhou shall complete the transfer registration in one time.
</t>
  </si>
  <si>
    <t>FutureLearn Limited</t>
  </si>
  <si>
    <t>The Open University</t>
  </si>
  <si>
    <t>IQTR611885888</t>
  </si>
  <si>
    <t xml:space="preserve">SEEK Limited (ASX:SEK) acquired 50% stake in Future learn from The Open University for AUD 92 million on April 29, 2019. In a related transaction SEEK Limited (ASX:SEK) acquired a minority interest in Coursera. The transaction will be funded by mixture of cash and SEEK’s existing debt facilities.
</t>
  </si>
  <si>
    <t>Optima Bank &amp; Trust Company</t>
  </si>
  <si>
    <t>Cambridge Trust Company</t>
  </si>
  <si>
    <t>IQTR593960555</t>
  </si>
  <si>
    <t xml:space="preserve">Cambridge Trust Company entered into a definitive agreement to acquire Optima Bank &amp; Trust Company for $64.9 million on December 5, 2018. Under the terms of the agreement, each share of Optima common stock will be exchanged either 0.3468 shares of Cambridge common stock or $32 in cash in an aggregate stock / cash consideration mix of 95% / 5%, subject to election. Shareholders of Optima will be receiving a letter of election and transmittal that will enable to elect the form of merger consideration they wish to receive. The letter of election and transmittal must be signed and returned to American Stock Transfer and Trust, together with the Optima stock certificate for which an election is being made by April 12, 2019. Optima will merge with and into Cambridge Trust Company as a wholly owned subsidiary of Cambridge with Cambridge Trust surviving entity and surviving bank which shall be renamed Cambridge Trust Company. Under certain conditions, if the agreement is terminated, Optima shall pay a termination fee of $2.5 million to Cambridge. Optima reported total assets of $524 million, net assets of $33 million and net income of $2.3 million for the year ended September 30, 2018.
Daniel Morrison, Chairman, President and Chief Executive Officer of Optima will be employed as Chief Executive Officer of Cambridge Trust in New Hampshire and will join Cambridge Trust management team and Board of Directors and William Young, currently the Executive Vice President and Chief Lending Officer of Optima, will be employed as Senior Vice President of Cambridge Trust while other key members of the Optima team will remain with Cambridge.
The transaction is subject to regulatory approval, approval by Optima's shareholders, approval for listing of shares of Cambridge on NASDAQ, written opinion of Hogan Lovells US LLP (or if Hogan Lovells US LLP is unable to issue such an opinion, of another nationally recognized law firm proposed by Optima that is reasonably acceptable to Cambridge), written opinion of Goodwin Procter LLP (or if Goodwin Procter LLP is unable to issue such an opinion, of another nationally recognized law firm proposed by Cambridge that is reasonably acceptable to the Optima), execution of executive agreement by both parties, execution of voting agreement by each director and executive officer of Optima, the merger registration statement shall have been declared effective by the SEC and other customary closing conditions. Cambridge Bancorp entered into voting agreements with each of the directors and certain of the executive officers of Optima pursuant to which such shareholders agreed to vote their Optima shares in favor of the transaction. The transaction has been approved by the Boards of Directors of both companies. On March 14, 2019, the transaction has been approved by shareholders of Optima. On April 5, 2019, All regulatory approval received. The transaction is expected to be completed during the second quarter of 2019. The transaction is expected to be close on April 17, 2019. The transaction is expected to be approximately 3.6% accretive to Cambridge's 2020 earnings per share and approximately 3.8% dilutive to tangible book value per share with an earn back period of approximately 3.4 years. 
Richard A. Schaberg, Abigail Smith, Sarah Kostyk and Meg McIntyre of Hogan Lovells US LLP acted as legal advisors and Joe Moellu of Keefe, Bruyette &amp; Woods, Inc. acted as financial advisor and provided a fairness opinion to Cambridge Bancorp. Samantha M. Kirby and William P. Mayer of Goodwin Procter, LLP acted as legal advisors and Mary Anne Callahan, Alex Bondroff and Jad DeQuattro of Sandler O'Neill &amp; Partners, L.P. acted as financial advisors and provided a fairness opinion to Optima.
</t>
  </si>
  <si>
    <t>Zhongzhu Healthcare Holding Co.,Ltd (SHSE:600568)</t>
  </si>
  <si>
    <t>SHSE:600568</t>
  </si>
  <si>
    <t>Shenzhen Langdi Technology Development Co., Ltd.</t>
  </si>
  <si>
    <t>IQTR1822401417</t>
  </si>
  <si>
    <t xml:space="preserve">Shenzhen Langdi Technology Development Co., Ltd. agreed to acquire 12.661% stake in Zhongzhu Healthcare Holding Co.,Ltd (SHSE:600568) for approximately CNY 440 million on August 5, 2022. As per the transaction, Shenzhen Langdi Technology Development Co., Ltd. will acquire 252.3 million shares of Zhongzhu Healthcare Holding Co.,Ltd. Zhong Lun Law Firm acted as legal advisor to Zhongzhu Healthcare.
</t>
  </si>
  <si>
    <t>Shenzhen Dynanonic Co., Ltd (SZSE:300769)</t>
  </si>
  <si>
    <t>SZSE:300769</t>
  </si>
  <si>
    <t>IQTR1902201490</t>
  </si>
  <si>
    <t xml:space="preserve">Qin Dongdong agreed to acquire 5% stake in Shenzhen Dynanonic Co., Ltd (SZSE:300769) from Ji Xuewen for approximately CNY 460 million on October 25, 2024. A cash consideration of CNY 462.87 million valued at CNY 33.04 per share will be paid by the buyer. </t>
  </si>
  <si>
    <t>All Assets of Finance &amp; Insurance Resources, Inc.</t>
  </si>
  <si>
    <t>Brown &amp; Brown of Kentucky, Inc.</t>
  </si>
  <si>
    <t>Finance &amp; Insurance Resources, Inc.</t>
  </si>
  <si>
    <t>IQTR580014859</t>
  </si>
  <si>
    <t xml:space="preserve">Brown &amp; Brown of Kentucky, Inc. acquired all assets of Finance &amp; Insurance Resources, Inc. for $64.85 million on September 5, 2018. As a part of consideration, Brown &amp; Brown of Kentucky, Inc will pay $44.94 million in cash, $19.5 million in potential earnout and $0.41 million in other considerations. Finance &amp; Insurance Resources has annual revenues of approximately $10.5 million. The F&amp;I Resources team will become part of the Brown &amp; Brown auto, RV and powersports practice, which operates under the leadership of Mike Neal, President of Brown &amp; Brown of Kentucky, Inc. The Peakstone Group acted as financial advisor to Finance &amp; Insurance Resources, Inc.  
</t>
  </si>
  <si>
    <t>Tuscany Village Center</t>
  </si>
  <si>
    <t>America's Capital Partners, LLC</t>
  </si>
  <si>
    <t>IQTR646852558</t>
  </si>
  <si>
    <t xml:space="preserve">America's Capital Partners, LLC acquired Tuscany Village Center from Crescent Real Estate LLC for $64.9 million on December 5, 2019. The transaction was funded through a loan amount of $50.97 million with a national debt fund. Deal was secured by Holliday Fenoglio Fowler LP.JLL worked on behalf of America's Capital Partners to place the floating-rate acquisition loan with a national debt fund. Leon McBroom of JLL’s Capital Markets debt placement team and Mark Katz and Peter Merrion of JLL Capital Markets investment advisory team represented America's Capital Partners. Jones Lang LaSalle Americas, Inc. acted as brokers to Crescent Real Estate LLC in the transaction.
</t>
  </si>
  <si>
    <t>Property at 32 Flinders Street, Melbourne</t>
  </si>
  <si>
    <t>GPT Funds Management Limited</t>
  </si>
  <si>
    <t>IQTR563186873</t>
  </si>
  <si>
    <t xml:space="preserve">GPT fund agreed to acquire Property at 32 Flinders Street, Melbourne from Dexus (ASX:DXS) for AUD 87.1 million on May 8, 2018.
</t>
  </si>
  <si>
    <t>AlphaPack, Co.</t>
  </si>
  <si>
    <t>IQTR1930859926</t>
  </si>
  <si>
    <t xml:space="preserve">nCino, Inc. (NasdaqGS:NCNO) acquired AlphaPack, Co. for $64.8 million on February 7, 2025. The purchase price for Sandbox Banking was $52.5 million in cash, subject to customary adjustments, with an additional earn-out opportunity of up to $10 million based on the achievement of certain financial and product development metrics. As per filing of May 28, 2025, the cash consideration and working capital adjustments were finalized, resulting in final net cash consideration of $53.5 million after working capital adjustments of $0.5 million, as well as noncash consideration for settlement of preexisting contract of $1.4 million. The preliminary purchase price also includes $8.1 million of contingent consideration whereby the Company may be required to pay up to $10.0 million subject to the achievement of certain targets over 18 months, subject to revision. Three earn-outs are payable based on achieving a certain increase in annual contract value, achieving connectivity between defined systems for certain customers and achieving defined development work. In addition, the Company issued 91,160 RSUs, in May 2025, with an approximate fair value of $2.1 million to certain employees of Sandbox Banking, which will vest over four years subject to such employees' continued employment. The RSUs will be recorded as stock-based compensation expense post-acquisition as the RSUs vest and has been excluded from the purchase consideration.
</t>
  </si>
  <si>
    <t>Nanjing Xiezhong Lexus Automobile Sales Co., Ltd.</t>
  </si>
  <si>
    <t>Dongguan Meixin Business Consulting Co, Ltd.</t>
  </si>
  <si>
    <t>Yueqing Youxu Industrial Development Co., Ltd.</t>
  </si>
  <si>
    <t>IQTR1677563556</t>
  </si>
  <si>
    <t xml:space="preserve">Dongguan Meixin Business Consulting Co, Ltd. entered into an agreement to acquire Nanjing Xiezhong Lexus Automobile Sales Co., Ltd from Yueqing Youxu Industrial Development Co., Ltd for CNY 420 million on August 12, 2021. The consideration will be paid in cash and will be paid with internal resources of the group. The transaction is subject to Dongguan Meixin having completed its due diligence exercise on the target company. For the year ending December 31, 2020, Nanjing Xiezhong Lexus Automobile Sales Co., Ltd reported revenues of approximately CNY 700 million, net income of approximately CNY 60 million. As of December 31, 2020, Nanjing Xiezhong Lexus Automobile Sales Co., Ltd had total assets of approximately CNY 352 million.
</t>
  </si>
  <si>
    <t>Rail Transit Kargo Ukraine LLC</t>
  </si>
  <si>
    <t>IQTR603131776</t>
  </si>
  <si>
    <t xml:space="preserve">The investment fund managed by Kernel Holding S.A. (WSE:KER) acquired Rail Transit Kargo Ukraine LLC for an enterprise value of $64.8 million on February 14, 2019. Adjusted for working capital and net debt, Kernel Holding S.A. paid $49.15 million in cash at completion while the remaining balance shall be released upon the achievement of certain conditions. The consideration include cash acquired of $1.14 million. The acquisition shall contribute an estimated incremental EBITDA of up to $20 million annually.
</t>
  </si>
  <si>
    <t>non-core properties of Fortress REIT Limited</t>
  </si>
  <si>
    <t>Fortress Real Estate Investments Limited (JSE:FFB)</t>
  </si>
  <si>
    <t>IQTR1845988549</t>
  </si>
  <si>
    <t>An unknown buyer acquired non-core properties of Fortress REIT Limited for R1.2 billion on June 26, 2023.</t>
  </si>
  <si>
    <t>OKI System Center</t>
  </si>
  <si>
    <t>Tokyu REIT, Inc. (TSE:8957)</t>
  </si>
  <si>
    <t>IQTR688293562</t>
  </si>
  <si>
    <t xml:space="preserve">An unknown buyer signed a contract to acquire OKI System Center from Tokyu REIT, Inc. (TSE:8957) for ¥6.9 billion on September 14, 2020. The transaction will take place in the form of disposition of co-ownership in three phases (40% of co-ownership interest “1st,” 30% of co-ownership interest “2nd,” and 30% of co-ownership interest “3rd”). The planned disposition price will include ¥2.7 billion for 1st disposition for 40% co-ownership interest, ¥2.1 billion for 2nd disposition for 30% co-ownership interest and ¥2.1 billion for 3rd disposition for 30% co-ownership interest. Payment of the consideration will be conducted at time of delivery for property. In a related transaction, Tokyu REIT, Inc. signed a contract to acquire OKI Business Center No.5 for ¥11.9 billion on September 14, 2020. OKI System Center had total rental income of ¥290 million for the year ended July 31, 2020. The transaction will be completed in phases with September 28, 2020 being 1st disposition date, December 24, 2021 being 2nd disposition date and February 25, 2022 being 3rd disposition date. The proceeds from the transaction will be used by Tokyu REIT to finance the consideration for acquisition of OKI Business Center No.5.
</t>
  </si>
  <si>
    <t>Imagina Building</t>
  </si>
  <si>
    <t>Rilson XXI Inmuebles; Barcelona de Infraestructures Municipals, S.A.</t>
  </si>
  <si>
    <t>IQTR574592212</t>
  </si>
  <si>
    <t xml:space="preserve">Hines European Value Added Fund L.P. of Hines Interests Limited Partnership acquired Imagina building from Rilson XXI Inmuebles and Bimsa for €56 million on June 19, 2018. Ernst &amp; Young Transaction Advisory Services España acted as financial advisor to Rilson XXI Inmuebles. Ernst &amp; Young Capital Advisors, LLC acted as financial advisor to Hines Interests Limited Partnership. Guillermo Guardia, Blanca Ochoa, Briera, Carme, Bermejo, Xantal, Vilaseca, José María, González, Cristina, Uría and Rodrigo of Clifford Chance S.L.P. acted as legal advisors to Hines Interests Limited Partnership.
</t>
  </si>
  <si>
    <t>Barcelona de Infraestructures Municipals, S.A. (Spain)</t>
  </si>
  <si>
    <t>Portfolio of 17 metropolitan Perth properties</t>
  </si>
  <si>
    <t>GDI Property Group (ASX:GDI); GDI Funds Management Limited - GDI No.46 Property Trust Fund</t>
  </si>
  <si>
    <t>IQTR656022835</t>
  </si>
  <si>
    <t xml:space="preserve">GDI Funds Management Limited - GDI No.46 Property Trust Fund, managed by GDI Property Group (ASX:GDI) acquired portfolio of 17 metropolitan Perth properties for AUD 98 million on February 14, 2020. The acquisition was funded through the establishment of a new unlisted unregistered managed investment scheme, GDI No. 46 Property Trust (the Trust). The trust raised approximately AUD 76 million from investors.
</t>
  </si>
  <si>
    <t>Sociedade Anônima Hospital Aliança</t>
  </si>
  <si>
    <t>IQTR1679052563</t>
  </si>
  <si>
    <t xml:space="preserve">Rede D'Or São Luiz S.A. (BOVESPA:RDOR3) acquired the remaining 20% stake in Sociedade Anônima Hospital Aliança for BRL 350 million on August 20, 2021. As a result of the transaction, Rede D'Or São Luiz S.A. now holds 100% stake in Sociedade Anônima Hospital Aliança.
</t>
  </si>
  <si>
    <t>Dongbu Farm Fresh Produce Co., Ltd.</t>
  </si>
  <si>
    <t>Silla Co.,Ltd (KOSE:A004970)</t>
  </si>
  <si>
    <t>Handuck Development Co. Ltd.</t>
  </si>
  <si>
    <t>IQTR615779762</t>
  </si>
  <si>
    <t xml:space="preserve">Silla Co.,Ltd (KOSE:A004970) intends to acquire 99.9 stake in Dongbu Farm Fresh Produce Co., Ltd. from Handuck Development Co. Ltd. and Heo Namsub for KRW 77.1 billion on May 16, 2019. Under the terms, Silla Co.,Ltd will acquire 0.50 million shares of Dongbu Farm Fresh Produce. A down payment of 10% of the acquisition price which is KRW 7.7 billion will be paid on the contract date and the remaining will be paid at the closing date. The transaction will be funded from Silla's own fund. As of December 31, 2019, Dongbu Farm Fresh Produce reported total assets of KRW 42.43 billion, revenue of KRW 38.77 billion and net income of KRW 2 billion. The transaction was resolved by the board of directors on May 16, 2019. The transaction is expected to close on May 31, 2019.
</t>
  </si>
  <si>
    <t>Guangzhou Dongfeng Adient Seat /Hefei Adient Yunhe Automotive Seating/Nantong Yanfeng Adient Seat</t>
  </si>
  <si>
    <t>Yanfeng Automotive Trim Systems Co., Ltd.; Kaibo Seating Machinery Parts Co., Ltd.</t>
  </si>
  <si>
    <t>IQTR707540177</t>
  </si>
  <si>
    <t xml:space="preserve">Yanfeng Automotive Trim Systems Co., Ltd. and Kaibo Seating Machinery Parts Co., Ltd. signed a framework agreement to acquire 25% stake in Guangzhou Dongfeng Adient Seat Co., Ltd., 10% stake in Hefei Adient Yunhe Automotive Seating Co., Ltd. and 25% stake in Nantong Yanfeng Adient Seat Cover Co., Ltd. for approximately CNY 420 million on March 12, 2021. Yanfeng Automotive Trim Systems will acquire 25% stake in Guangzhou Dongfeng Adient Seat for CNY 371 million and Yanfeng Automotive Trim Systems will acquire 10% stake in Hefei Adient Yunhe Automotive Seating for CNY 13.2 million. Kaibo Seating Machinery Parts will acquire 25% stake in Nantong Yanfeng Adient Seat Cover Co., Ltd. for CNY 37.68 million. After the transaction is completed, Yanfeng Automotive Trim Systems and Yanfeng Adient Seating Co., Ltd. will hold a total of 75% equity in Guangzhou Dongfeng Adient and 43% equity in Hefei Yunhe Adient, Kaibo Seating will hold 100% equity in Nantong Yanfeng Adient. In a related transaction, Yanfeng Automotive Trim Systems Co., Ltd. signed a framework agreement to acquire 49.99% stake in Yanfeng Adient Seating Co., Ltd. from Adient Asia Holdings Company Limited for CNY 8.1 billion on March 12, 2021 and Qiyue (Shanghai) Trading acquired 50% stake in Chongqing Yanfeng Adient Auto Parts System Co., Ltd. and 100% stake of Yanfeng Adient (Langfang) Seating Co., Ltd. from Yanfeng Adient.
For the year ending December 31, 2020, Guangzhou Dongfeng Adient Seat reported total assets of CNY 1.5 billion, net assets of CNY 50 million, revenue of CNY 1.8 billion and net profit of CNY 100 million, Hefei Adient Yunhe Automotive Seating reported total assets of CNY 430 million, net assets of CNY 66 million, revenue of CNY 472 million and net profit of CNY 10 million and Nantong Yanfeng Adient Seat Cover reported total assets of CNY 272 million, net assets of CNY 54 million, revenue of CNY 390 million and net profit of CNY 15 million. The transaction is subject to customary government and regulatory approvals and certain PRC state-owned asset required approvals and processes. The transaction is expected to be completed in the second half of calendar year 2021. Adient plans to use proceeds to pre-pay a portion of its debt, fund Boxun's put right, if exercised and for general corporate purposes. Evercore and Citigroup acted as financial advisors and Sullivan &amp; Cromwell LLP and Fangda Partners acted as legal advisor to Adient.
</t>
  </si>
  <si>
    <t>Liberty Compassion, Inc.</t>
  </si>
  <si>
    <t>IQTR716998461</t>
  </si>
  <si>
    <t xml:space="preserve">Green Thumb Industries Inc. (CNSX:GTII) acquired Liberty Compassion Inc. on June 1, 2021.
</t>
  </si>
  <si>
    <t>Talon Metals Corp. (TSX:TLO)</t>
  </si>
  <si>
    <t>TSX:TLO</t>
  </si>
  <si>
    <t>Pallinghurst Nickel International Limited</t>
  </si>
  <si>
    <t>IQTR1685456612</t>
  </si>
  <si>
    <t xml:space="preserve">Pallinghurst Nickel International Limited entered into an agreement to acquire a 19.2% stake in Talon Metals Corp. (TSX:TLO) from Resource Capital Fund VI L.P. managed by RCF Management, LLC for CAD 80.2 million on October 15, 2021. The consideration of the acquisition for 133,610,894 common shares of Talon Metals Corp. will be paid at a purchase price of CAD 0.60 per share. Pursuant to the Relationship Agreement, Pallinghurst and RCF will also agree to not sell, transfer or otherwise dispose of any of their Talon shares for a 12-month period following closing of the Transaction without the prior written consent of the other party. In addition, Pallinghurst will seek to have one representative on Talon's board of Directors with the consent of the board. The Transaction is expected to close on or around October 22, 2021. 
</t>
  </si>
  <si>
    <t>SmartPower Technology (Shanghai) Co., Ltd.</t>
  </si>
  <si>
    <t>Shenzhen Hopewind Electric Co., Ltd. (SHSE:603063)</t>
  </si>
  <si>
    <t>Shanghai Hangbo Enterprise Management Center; Shanghai Chonglun Enterprise Management Center; Shanghai Chonglu Enterprise Management Center; Shanghai Yumo Enterprise Management Center</t>
  </si>
  <si>
    <t>IQTR560133848</t>
  </si>
  <si>
    <t>Shenzhen Hopewind Electric Co., Ltd. (SHSE:603063) agreed to acquire 51% stake in SmartPower Technology (Shanghai) Co., Ltd. from Shanghai Hangbo Enterprise Management Center, Shanghai Chonglun Enterprise Management Center, Shanghai Chonglu Enterprise Management Center, and Shanghai Yumo Enterprise Management Center for approximately CNY 410 million on April 20, 2018. For the year ended December 31, 2017, SmartPower Technology reported total assets of CNY 254.9 million, net assets of CNY 80.5 million, operating revenue of CNY 270.5 million, and net profit of CNY 57.1 million. On April 20, 2018, the transaction was approved by the 2nd extraordinary Directorate of 2018 of Shenzhen Hopewind Electric Co., Ltd. and does not need approval from its shareholders’ meeting.</t>
  </si>
  <si>
    <t>Shanghai Chonglun Enterprise Management Center (China)</t>
  </si>
  <si>
    <t>Two Independent Living Communities in Springfield, Missouri and Peoria, Illinois</t>
  </si>
  <si>
    <t>Sonida Senior Living, Inc. (NYSE:SNDA)</t>
  </si>
  <si>
    <t>IQTR644350325</t>
  </si>
  <si>
    <t xml:space="preserve">Inland Private Capital Corporation acquired two independent living communities in Springfield, Missouri and Peoria, Illinois from Capital Senior Living Corporation (NYSE:CSU) for $64.8 million on October 1, 2019. The communities comprised of 156 and 158 independent living units, respectively. The sale resulted in net proceeds to Capital Senior Living of approximately $14.8 million. Tim Cobb of Berkadia acted as broker on behalf of Capital Senior Living in the transaction.
</t>
  </si>
  <si>
    <t>Shanghai Haisheng Life Financial Leasing Co.</t>
  </si>
  <si>
    <t>Shanghai Lanhai Luohuan Investment Co., Ltd.</t>
  </si>
  <si>
    <t>Lanhai Medical Investment Co., Ltd.</t>
  </si>
  <si>
    <t>IQTR569795132</t>
  </si>
  <si>
    <t xml:space="preserve">Shanghai Lanhai Luohuan Investment Co., Ltd. agreed to acquire 50% stake in Shanghai Haisheng Life Financial Leasing Co. from Lanhai Medical Investment Co., Ltd. (SHSE:600896) for approximately CNY 340 million on May 13, 2018. As on July 13, 2018, Shanghai Lanhai Luohuan Investment Co., Ltd. agreed to acquire 50% stake in Shanghai Haisheng Life Financial Leasing Co. from Lanhai Medical Investment Co., Ltd. for approximately CNY 430 million. The agreement is not signed yet. For the year ended December 31, 2017, Shanghai Haisheng Life Financial Leasing Co. reported total assets of CNY 866 million, net assets of CNY 523.5 million, revenue of CNY 44.1 million, operating profit of CNY 18.2 million and net profit of CNY 13.2 million. The transaction is subject to approval from shareholders of Lanhai Medical Investment Co., Ltd. As of June 1, 2018, the transaction has been approved by the shareholders of Shanghai Lanhai Luohuan Investment Co., Ltd., Board of Lanhai Medical Investment Co., Ltd., and other shareholders of Shanghai Haisheng Life Financial Leasing Co. As of September 13, 2018, the shareholders of Lanhai Medical Investment Co., Ltd. approved the transaction. Xin Shuang and Wang Chengcong of Guotai Junan Securities Co., Ltd. acted as financial advisors, Yue Yongping and Cheng Jingjiao of Grandall Law Firm acted as legal advisors and Zhang Jian and Wang Yao of Baker Tilly China Certified Public Accountants acted as accountants to Lanhai Medical Investment Co., Ltd.
</t>
  </si>
  <si>
    <t>NEM S.r.l.</t>
  </si>
  <si>
    <t>IQTR718456044</t>
  </si>
  <si>
    <t xml:space="preserve">Helios Technologies, Inc. (NasdaqGS:HLIO) signed a definitive agreement to acquire NEM S.r.l. on June 14, 2021. NEM team will join the Helios family. Subject to customary closing conditions, Helios expects to close the transaction in the third quarter of 2021 or as soon as possible.
</t>
  </si>
  <si>
    <t>Nanjing Dongbang Equipment Co., Ltd.</t>
  </si>
  <si>
    <t>China Overseas Development and Construction Group Co., Ltd.</t>
  </si>
  <si>
    <t>Nanjing Sample Technology Company Limited (SEHK:1708); Jiangsu Zhongyi Smart City Construction Co., Ltd.</t>
  </si>
  <si>
    <t>IQTR659453579</t>
  </si>
  <si>
    <t xml:space="preserve">China Overseas Development and Construction Group Co., Ltd. entered into an acquisition and cooperation agreement to acquire 99.78% stake in Nanjing Dongbang Equipment Co., Ltd. from Nanjing Sample Technology Company Limited (SEHK:1708) and Jiangsu Zhongyi Smart City Construction Co., Ltd. for approximately CNY 460 million on March 19, 2020. Under the term, Nanjing Sample Technology Company Limited and Jiangsu Zhongyi Smart City Construction will transfer 60.33% and 39.45% stake of Nanjing Dongbang Equipment for CNY 438.03 million and CNY 22.43 million respectively. The consideration will be paid in two payment. The first payment of CNY 10.46 million will be in two part, 60% of the first payment amounted CNY 6.28 million will paid within 3 days after signing of the agreement and 40% of the first payment amounted CNY 4.18 million will paid within 3 days after satisfaction of the payment conditions. Remaining CNY 450 million will be paid within 10 days after a written notice is given by China Overseas to Nanjing Sample Technology Company and Jiangsu Zhongyi during the option period informing the lapsing of the fund transfer agreement. Both the payment will be split and paid to Nanjing Sample Technology Company and Jiangsu Zhongyi according to the proportion of their paid-up capital contributions in the disposal of approximately 95.13% and 4.87% respectively. Nanjing Sample Technology Company will receive CNY 9.95 million and CNY 428.08 million from first and remaining payment respectively. Post completion, Nanjing Sample Technology Company Limited will cease to hold any equity interest in Nanjing Dongbang Equipment. China Overseas will become a major shareholder of Nanjing Dongbang Equipment and indirectly become the responsible entity for the investment, construction and operation of the pipe tunnel project of Xuzhou and shall be responsible for the investment, finance, construction and operation of the project.
As of December 31, 2019, Nanjing Dongbang Equipment reported net loss of CNY 0.008 million, total assets of CNY 460.47 million and net assets of CNY 459.46 million. The transaction is subject to Nanjing Dongbang Equipment’s completion of the change registration with the Administration for Industry and Commerce for the disposal of equity interests and finalization of the debt financing for the Xuzhou pipe tunnel project (project loan) with the assistance of Nanjing Sample Technology Company and Nanjing Dongbang Equipment.
</t>
  </si>
  <si>
    <t>Jiangsu Zhongyi Smart City Construction Co., Ltd. (China); Nanjing Sample Technology Company Limited (SEHK:1708) (China)</t>
  </si>
  <si>
    <t>Jeisys Medical Inc.</t>
  </si>
  <si>
    <t>Syracuse Subco, Inc.</t>
  </si>
  <si>
    <t>IQTR1892936498</t>
  </si>
  <si>
    <t xml:space="preserve">Syracuse Subco, Inc. agreed to acquire an additional 8.65% stake in Jeisys Medical Inc. (KOSDAQ:A287410) for KRW 86.3 billion on August 19, 2024. Upon completion, Syracuse Subco, Inc. will own 100% stake in Jeisys Medical Inc. As per the transaction, Syracuse Subco, Inc. will pay KRW 13000 per share to the shareholders of Jeisys Medical Inc. The transaction is expected to complete on October 23, 2024
</t>
  </si>
  <si>
    <t>Quantios FS (UK) Limited</t>
  </si>
  <si>
    <t>Aptitude Software Group plc (LSE:APTD)</t>
  </si>
  <si>
    <t>IQTR616259870</t>
  </si>
  <si>
    <t xml:space="preserve">Funds advised by Silverfleet Capital Partners entered into an agreement to acquire Microgen Financial Systems Limited from Aptitude Software Group plc (LSE:APTD) for £51.4 million on May 29, 2019. The acquisition also includes the Microgen brand. The consideration will be paid in cash. The consideration includes a payment of £51 million, plus an additional agreed profit ticker amount to compensate Aptitude for the profits of MFS generated between the date of the disposal agreement and completion, the entirety of which will be paid in cash at completion. The net cash proceeds arising from the disposal are expected to be approximately £48.4 million. It will be the total proceeds, net of estimated fees associated with the disposal and the previously announced demerger process. The final consideration is subject to adjustments. In addition, as is customary for transactions of this nature, Aptitude will be required to compensate Silverfleet for any unauthorised leakage of value from Microgen Financial which has taken place during the period between December 31, 2018 and the date of completion. In the event that the disposal agreement terminates due to shareholder approval not being received by July 31, 2019 or becoming incapable of being satisfied before then, Aptitude has agreed to pay Silverfleet an amount equal to its costs and expenses incurred in connection with the disposal up to a maximum sum of £0.75 million (excluding VAT). Muzinich and Co.’s provided debt finance to Silverfleet Capital Partners.
In the financial year ended December 31, 2018, Microgen Financial generated revenues of £18 million, adjusted operating profit of £7 million, profit before taxation of £9.1 million (benefitting from a £3.2 million gain on the disposal of the small non-core payments business) and, as at December 31, 2018, had gross assets of £41.1 million. Robert Browning (Chief Operating officer of MFS), Eileen Jackson (Finance Director of MFS) and Joe Sefton-Jenkins (Chief Technology Officer of MFS) are deemed key to the operation of MFS and will transfer with Microgen Financial on completion. Following completion of the disposal, Philip Wood (currently Chief Financial Officer of Aptitude and Acting Chief Executive Officer of Microgen Financial Systems) will remain with Aptitude Group and his role will revert to that of Chief Financial Officer. 
The transaction is subject to approval from Aptitude Software Group's shareholders at a meeting to be held on June 24, 2019. The Aptitude Board is unanimous in its recommendation of the disposal. As of June 5, 2019, the circular in relation to the disposal of Microgen Financial has been approved by the Financial Conduct Authority. As of June 24, 2019 shareholders of Aptitude Software Group plc approved the transaction. The transaction is expected to close in late June. As of June 5, 2019, the transaction is expected to close on June 28, 2019, with a long stop date of July 31, 2019. The Aptitude Board intends to return a significant majority of the net cash proceeds to shareholders, unless more value creating opportunities arise and subject to prevailing market conditions. Following the completion of the disposal it is anticipated that there will be a non-material increase in the operating costs of Aptitude Software following the loss of synergies currently benefitting the Aptitude Group, principally in relation to the provision of information technology. Henry Reast, Junya Iwamoto and Alex Wright of Investec Bank plc acted as financial advisors to Aptitude Software Group plc. Charles Severs, Martin Penn, David Smith and John Gallon of DLA Piper UK LLP acted as legal advisors to Aptitude. CIL (Commercial) Intuitus (IT), AJ Gallagher (Insurance) and Spectrum Corporate Finance (Debt advisory) advised Silverfleet Capital Partners. BDO Corporate Finance LLP acted as financial advisor for Silverfleet Capital Partners. Eversheds Sutherland acted as legal advisor for Silverfleet Capital Partners.
</t>
  </si>
  <si>
    <t>K1 Investment Management, LLC</t>
  </si>
  <si>
    <t>Finnish Industry Investment Ltd.; European Investment Fund; Intel Capital Corporation; California Technology Ventures, LLC; Linden Advisors LP; GP Bullhound LLP, Investment Arm; Alibaba Capital Partners; Open Ocean Capital Ltd.; Alibaba.com (Europe) Limited.; Lagoon Capital Ltd; Runa Capital Advisors Limited; Spintop Ventures; Linden Gp LLC; SmartFin Capital NV; ServiceNow Ventures; Open Ocean Opportunity Fund I Ky; Lakeside Travel Holding Ltd.</t>
  </si>
  <si>
    <t>IQTR1872054728</t>
  </si>
  <si>
    <t xml:space="preserve">K5 Private Investors, L.P. managed by K1 Investment Management, LLC entered into a non-binding proposal to acquire MariaDB plc (NYSE:MRDB) from a group of shareholders for $38 million on February 15, 2024. As reported, K1 will acquire all of the issued, and to be issued, share capital of MariaDB at a value of $0.55 per share in cash. The proposed transaction would be effected by way of an Irish law scheme of arrangement whereby K1, or its affiliates, would acquire 100% of the issued shares of MariaDB. In accordance with Rule 2.6(a) of the Irish Takeover Rules, K1 must, by no later than 5.00 p.m. on March 29, 2024 either announce a firm intention to make an offer for MariaDB in accordance with Rule 2.7 of the Irish Takeover Rules or announce that it does not intend to make an offer. The transaction is subject to the approval of regulatory board, antitrust approval and the target's shareholders approval. 
Adrian Duchini, Keiran Wilson and Charles White of Lazard Frères &amp; Co. LLC and Lazard &amp; Co., Limited are acting exclusively as financial advisors to K1 Investment Management, LLC. Computershare Trust Company acted as exchange agent to MariaDB. IBI Corporate Finance Limited acted as financial advisor and fairness opinion provider to MariaDB. Georgeson LLC acted as information agent to MariaDB. Kirkland &amp; Ellis LLP acted as legal advisor to K1 Investment Management. A&amp;L Goodbody acted as legal advisor to K1 Investment. Lazard Frères will receive an aggregate fee for such services equal to $1,800,000, $300,000 of which became payable upon delivery of the Estimate of Value Letter. KPMG LLP acted as tax advisor to K1. Matheson LLP acted as legal advisor to MariaDB. Baker Botts L.L.P. acted as legal advisor to MariaDB. Perkins Coie LLP acted as legal advisor to MariaDB. Manatt, Phelps &amp; Phillips, LLP aced as legal advisor to MariaDB. Haven Tower Group, LLC acted as Public Relations Advisor to K1. The Depository Trust Company acted as depository bank to MariaDB.
</t>
  </si>
  <si>
    <t>Alibaba.com (Europe) Limited. (United Kingdom); European Investment Fund (Luxembourg); Intel Capital Corporation (United States); Linden Advisors LP (United States); Linden Gp LLC (United States); Open Ocean Capital Ltd. (Finland); Open Ocean Opportunity Fund I Ky (Finland); Runa Capital Advisors Limited (Bermuda); SmartFin Capital NV (Belgium)</t>
  </si>
  <si>
    <t>Much Asphalt (Pty) Limited</t>
  </si>
  <si>
    <t>Old Mutual Private Equity; Sphere Investments (Proprietary) Limited</t>
  </si>
  <si>
    <t>AECI Ltd (JSE:AFE)</t>
  </si>
  <si>
    <t>IQTR1903054948</t>
  </si>
  <si>
    <t xml:space="preserve">Sphere Investments (Proprietary) Limited, OMPE VI GP Pty Limited, fund managed by Old Mutual Private Equity, and the management of Much Asphalt (Pty) Limited entered into a share purchase agreement to acquire Much Asphalt (Pty) Limited from AECI Ltd (JSE:AFE) for ZAR 1.1 billion on November 4, 2024. A cash consideration of ZAR 1.1 billion will be paid by Sphere Investments (Proprietary) Limited, OMPE VI GP Pty Limited and Old Mutual Private Equity. The deal would be financed through a combination of debt and equity. The use of proceeds will be deployed in line with AECI’s capital allocation framework.
For the period ending December 31, 2023, Much Asphalt (Pty) Limited reported net income of ZAR 74 million and total common equity of ZAR 1.59 billion.
The transaction is expected to close during the first quarter of 2025, subject to customary regulatory approvals and the necessary approval by the competition authorities. As of February 26, 2024, The sale is progressing as expected, with all regulatory approvals now obtained. The remaining condition precedent (finalization of the locked-box exercise) is expected to be met in the first half of 2025. Investec Bank Limited acted as financial advisor to AECI Ltd. Edward Nathan Sonnenbergs Inc. acted as legal advisor to AECI Ltd. Cliffe Dekker Hofmeyr acted as legal advisor to OMPE VI GP Pty Limited, OMPE VI GP Pty Limited and the management of Much Asphalt (Pty) Limited.
</t>
  </si>
  <si>
    <t>Total Tools Importing Pty Ltd</t>
  </si>
  <si>
    <t>Metcash Limited (ASX:MTS)</t>
  </si>
  <si>
    <t>IQTR1862421013</t>
  </si>
  <si>
    <t>Metcash Limited (ASX:MTS) agreed to acquire remaining 15% stake in Total Tools Importing Pty Ltd for approximately AUD 100 million on November 13, 2023. Paul Dumbrell intends to step down as Chief Executive Officer of Total Tools. The transaction is expected to close in late November 2023. Michael Ziegelaar, Andrew Rich, Katerina Jovanovska and Hamish Cullity of Herbert Smith Freehills acted as legal advisor to Quadrant Private Equity Pty Limited and Baker &amp; McKenzie acted as legal advisor to Metcash Limited (ASX:MTS).</t>
  </si>
  <si>
    <t>Zhejiang Jingu Company Limited (SZSE:002488)</t>
  </si>
  <si>
    <t>SZSE:002488</t>
  </si>
  <si>
    <t>Hefei Industrial Investment Xingchao Low Carbon Venture Capital Partnership (Limited Partnership)</t>
  </si>
  <si>
    <t>IQTR1780535224</t>
  </si>
  <si>
    <t xml:space="preserve">Hefei Industry Investment Xingchao Low Carbon Venture Capital Partnership agreed to acquire a 5% stake in Zhejiang Jingu Company Limited (SZSE:002488) from Sun Jinguo for approximately CNY 410 million on December 3, 2021. Post acquisition, Hefei Industry Investment Xingchao Low Carbon Venture Capital Partnership holds 5% stake in Zhejiang Jingu Company.
</t>
  </si>
  <si>
    <t>HAESUNG DS Co., Ltd. (KOSE:A195870)</t>
  </si>
  <si>
    <t>KOSE:A195870</t>
  </si>
  <si>
    <t>Haesung Industrial Co., Ltd. (KOSDAQ:A034810)</t>
  </si>
  <si>
    <t>IQTR701590387</t>
  </si>
  <si>
    <t xml:space="preserve">Haesung Industrial Co., Ltd. (KOSDAQ:A034810) made an offer to acquire an additional 18% stake in HAESUNG DS Co., Ltd. (KOSE:A195870) for KRW 78.4 billion on January 13, 2021. Under the terms of transaction, Haesung Industrial made an offer to acquire 3.06 million shares of HAESUNG DS and will issue 6.67 million new shares as consideration. Upon completion of the offer, Haesung Industrial will hold 26% stake in HAESUNG DS. The tender offer period will run from February 15, 2021 till March 11, 2021. Daishin Securities Co., Ltd. acted as tender offer agent in the transaction.
</t>
  </si>
  <si>
    <t>Next Green Wave Holdings Inc.</t>
  </si>
  <si>
    <t>Planet 13 Holdings Inc. (CNSX:PLTH)</t>
  </si>
  <si>
    <t>Plant-Based Investment Corp. (OTCPK:CWWB.F)</t>
  </si>
  <si>
    <t>IQTR1762160335</t>
  </si>
  <si>
    <t xml:space="preserve">Planet 13 Holdings Inc. (CNSX:PLTH) entered into non-binding letter of intent to acquire Next Green Wave Holdings Inc. (CNSX:NGW) for CAD 83.8 million on November 4, 2021. Planet 13 Holdings Inc. (CNSX:PLTH) entered into a definitive arrangement agreement to acquire Next Green Wave Holdings Inc. (CNSX:NGW) on December 20, 2021. Under the terms of the agreement and based on pricing as of December 17, 2021, the shareholders of Next Green Wave ("NGW Shareholders") will receive 0.1081 of a common share of Planet 13 (the “Exchange Ratio”) subject to calculations as described below, and CAD 0.0001 in cash, for each NGW Share held. Based on Planet 13's 10-day volume weighted average price ("VWAP") and the exchange ratio as of December 17, 2021, the implied deal price per NGW Share is CAD 0.465, representing a premium of approximately 52% to the closing price and 44% to the 10-day VWAP of NGW Shares on the Canadian Securities Exchange (the "CSE") as of December 17, 2021. The exchange ratio is subject to adjustment as follows: If the 10-day VWAP of Planet 13 common shares (the "Planet 13 Shares") on the CSE immediately preceding the second business day prior to the closing of the transaction (the "Planet 13 Closing Price") is below CAD 5.5 but above CAD 4.06, then the exchange ratio will be calculated as CAD 0.4650 divided by the Planet 13 closing price; If the Planet 13 closing price is less than or equal to CAD 4.06, then the exchange ratio shall be 0.1145; and If the Planet 13 Closing Price is greater than or equal to CAD 5.50, then the exchange ratio shall be 0.0845. Pursuant to the agreement, upon closing, all outstanding NGW options to acquire NGW shares will be exchanged for options of Planet 13 that will entitle the holders to receive, upon exercise thereof, Planet 13 Shares based upon the exchange ratio. After giving effect to the transaction, and based on pricing as of December 17, 2021, NGW shareholders will hold approximately 9.2% ownership in the pro-forma company. Termination fees of CAD 3.25 million and CAD 2 million payable by Next Green Wave and Planet 13, respectively.
The Transaction will be effected by way of a plan of arrangement under the Business Corporations Act (British Columbia) and is subject to, among other things, the approval of NGW Shareholders at a special meeting of NGW Shareholders expected to be held on February 25, 2022 (the "NGW Special Meeting"), receipt of all applicable CSE, regulatory and court approvals, and completion of other customary closing conditions. At the NGW Special Meeting, the Arrangement will require approval by at least two-thirds of the votes cast by NGW Shareholders present in person or represented by proxy and entitled to vote at the NGW Special Meeting. The transaction has been unanimously approved by the Board of Directors of both Planet 13 and Next Green Wave. As of February 25, 2022, NGW's shareholders approved the transaction. The transaction is expected to close in the first quarter of 2022. Transaction is expected to be immediately accretive to 2021 and 2022 EBITDA. As of December 26, 2021, The Company has all necessary corporate power and authority to execute and deliver this agreement, and to consummate the transactions contemplated hereby, including the arrangement.
Beacon Securities Limited acted as financial advisor to Planet 13 and provided a fairness opinion to the Planet 13 board of directors that states that, as of the date of the opinion and subject to the assumptions and limitations contained in the opinion, the consideration to be paid by Planet 13 pursuant to the transaction is fair, from a financial point of view, to Planet 13. Charlie malone and Katy Pitch of Wildeboer Dellelce LLP and Cozen O'Connor acted as legal advisors to Planet 13. INFOR Financial Inc. acted as the financial advisor to NGW. INFOR Financial Inc. and Evans &amp; Evans, Inc. each provided a fairness opinion to the NGW Board and the Special Committee, respectively, as described above. McMillan LLP and Farella Braun + Martel LLP acted as legal advisors to Next Green Wave. Kingsdale Advisors acted as information agent to NGW. In addition, NGW has engaged Kingsdale Advisors as its strategic shareholder advisor and proxy solicitation agent and will pay a fee of CAD 0.05 million. Odyssey Trust Company acted as transfer agent to Planet 13.
</t>
  </si>
  <si>
    <t>Fengtai County Shengyang New Energy Power Generation Co., Ltd.</t>
  </si>
  <si>
    <t>Hefei Qianhe New Energy Investment Co., Ltd.</t>
  </si>
  <si>
    <t>IQTR1818442170</t>
  </si>
  <si>
    <t xml:space="preserve">BEI Energy Development (Beijing) Co., Ltd entered into an agreement to acquire Fengtai County Shengyang New Energy Power Generation Co., Ltd. from Hefei Qianhe New Energy Investment Co., Ltd. for CNY 451.9 million on December 12, 2022. For the year ended December 31, 2021, Total Assets were of CNY 924 million, Net Assets were of CNY 453 million, EBIT was of CNY 35 million and Net Income was of CNY 31 million.
</t>
  </si>
  <si>
    <t>iRay Group (SHSE:688301)</t>
  </si>
  <si>
    <t>SHSE:688301</t>
  </si>
  <si>
    <t>Industrial Securities Co.,Ltd. (SHSE:601377); Morgan Stanley International Limited; Guotai Haitong Securities Co., Ltd. (SHSE:601211); China Life Asset Management Company Limited; J.P. Morgan Securities plc; GF Securities Co., Ltd. (SZSE:000776); Sealand Securities Co., Ltd. (SZSE:000750); AEGON-Industrial Fund Management Co. Ltd.; Invesco Great Wall Fund Management Co. Ltd; E Fund Management Co., Ltd.; Nuode Asset Management Co., Ltd.; Caitong Fund Management Co., Ltd.; Wisdomshire Asset Management Co., Ltd.; Shanghai Jinde Private Fund Management Co., Ltd.; Shanghai Zhinan Xingyuan Private Fund Management Co., Ltd.; Nanjing Shengquan Hengyuan Investment Co., Ltd.; Ningbo Meishan Bonded Port Lingding Investment Management Co., Ltd.; Jiuxiu Zhonghe (Tianjin) Investment Management Co., Ltd; Qingdao Luxiu Investment Management Co., Ltd.; Finsights Fund Management Co., Ltd.; Shanghai Yiyan Private Fund Management Co., Ltd.; Shenzhen Conmander Capital Management Co., Ltd.</t>
  </si>
  <si>
    <t>Hainan Heyi Investment Co., Ltd</t>
  </si>
  <si>
    <t>IQTR1951482808</t>
  </si>
  <si>
    <t>Nuode Asset Management Co., Ltd., AEGON-Industrial Fund Management Co. Ltd., Invesco Great Wall Fund Management Co. Ltd, Guotai Haitong Securities Co., Ltd. (SHSE:601211), GF Securities Co., Ltd. (SZSE:000776), China Life Asset Management Company Limited, Caitong Fund Management Co., Ltd., J.P. Morgan Securities plc, Wisdomshire Asset Management Co., Ltd., Shenzhen Conmander Capital Management Co., Ltd., Ningbo Meishan Bonded Port Lingding Investment Management Co., Ltd., Sealand Securities Co., Ltd. (SZSE:000750), E Fund Management Co., Ltd., Qingdao Luxiu Investment Management Co., Ltd., Morgan Stanley International Limited, Jiuxiu Zhonghe (Tianjin) Investment Management Co., Ltd, Industrial Securities Co.,Ltd. (SHSE:601377), Shanghai Yiyan Private Fund Management Co., Ltd., Finsights Fund Management Co., Ltd., Shanghai Zhinan Xingyuan Private Fund Management Co., Ltd., Shanghai Jinde Private Fund Management Co., Ltd. and Nanjing Shengquan Hengyuan Investment Co., Ltd. acquired 3.06% stake in iRay Group (SHSE:688301) from Hainan Heyi Investment Co., Ltd for approximately CNY 460 million on June 27, 2025. A cash consideration of CNY 464.45 million valued at CNY 75.86 per share will be paid towards common equity of iRay Group.</t>
  </si>
  <si>
    <t>Seven Properties in Örebro, Kalmar, Halmstad, Linköping and Västerås</t>
  </si>
  <si>
    <t>IQTR636886583</t>
  </si>
  <si>
    <t xml:space="preserve">Funds managed by The Blackstone Group Inc. (NYSE:BX) acquired seven properties in Örebro, Kalmar, Halmstad, Linköping and Västerås from Klövern AB (publ) (OM:KLOV A) for approximately SEK 620 million on September 13, 2019.  The rental value amounts to SEK 54 million. Transfer of possession is planned to be on October 15, 2019.
</t>
  </si>
  <si>
    <t>Paycore Minerals Inc.</t>
  </si>
  <si>
    <t>i-80 Gold Corp. (TSX:IAU)</t>
  </si>
  <si>
    <t>Waterton Nevada Splitter, LLC; Waterton Nevada Splitter II, LLC</t>
  </si>
  <si>
    <t>IQTR1827607288</t>
  </si>
  <si>
    <t xml:space="preserve">i-80 Gold Corp. (TSX:IAU) entered into a definitive arrangement agreement to acquire Paycore Minerals Inc. (TSXV:CORE) from Waterton Nevada Splitter, LLC and Waterton Nevada Splitter II, LLC for CAD 84.9 million on February 26, 2023. Pursuant to the Transaction, Paycore shareholders will receive 0.68 of an i-80 common share for each Paycore Share held. Based on the Exchange Ratio, upon completion of the Transaction, existing i-80 shareholders will own approximately 90% and former Paycore shareholders will own approximately 10% of the combined company, on a fully diluted in the-money basis. The Agreement includes, among other things, customary representations, warranties and covenants, including a non-solicitation provision, a right to match superior proposals in favour of i-80, as well as a termination fee of approximately CAD 3.3 million payable by Paycore under certain customary circumstances.
The Transaction is expected to be structured as a plan of arrangement under the Business Corporations Act (Ontario) and, in addition to other customary closing conditions, is subject to regulatory, stock exchange and court approvals or orders. The Transaction will require the approval of (i) two-thirds of the votes cast by Paycore shareholders at a special shareholder meeting and (ii) if required, a simple majority of the votes cast by Paycore shareholders at the special shareholder meeting, excluding the votes held by certain persons as required by Multilateral Instrument 61-101 – Protection of Minority Securityholders in Special Transactions. Officers, directors and certain shareholders of Paycore including Waterton, who collectively hold approximately 29% of Paycore Shares, have entered into voting support agreements in favour of the Transaction. The transaction also subject to approval of listing and posting for trading on the NYSE and the TSX; and all necessary filings pursuant to the HSR Act shall have been made and all applicable waiting periods thereunder shall have expired or been terminated. Transaction is unanimously approved by the board of i-80 Gold and Paycore. Transaction has support from Paycore's largest shareholder, Waterton Nevada Splitter, LLC and Waterton Nevada Splitter II, LLC ("Waterton"), which holds approximately 25% of the outstanding Shares of Paycore. The special meeting of shareholders of Paycore to approve the transaction is expected to be held in late April 2023. As of April 25, 2023, the shareholders of Paycore approved the transaction. Paycore is scheduled to seek a final order from the Ontario Superior Court (Commercial List) approving the arrangement on May 2, 2023. The transaction is expected to close on May 9, 2023. As of April 25, 2023, the arrangement is anticipated to be completed in the first week of May 2023.
Abbas Ali Khan of Bennett Jones LLP is acting as legal counsel to i-80. Karen A. Murray of Fogler, Rubinoff LLP is acting as legal counsel to Paycore. CIBC World Markets Inc. is acting as financial advisor to Paycore. Haywood Securities Inc. has provided a fairness opinion to the special committee of the Board of Directors of Paycore.
</t>
  </si>
  <si>
    <t>Waterton Nevada Splitter II, LLC (United States); Waterton Nevada Splitter, LLC (United States)</t>
  </si>
  <si>
    <t>250-unit Avalon Shelton Luxury Apartment Community in Shelton</t>
  </si>
  <si>
    <t>IQTR650942225</t>
  </si>
  <si>
    <t xml:space="preserve">Merion Realty Partners, LLC acquired 250-unit Avalon Shelton luxury apartment community in Shelton from AvalonBay Communities, Inc. (NYSE:AVB) on January 13, 2020. Jeffrey Dunne, Gene Pride and Stuart MacKenzie of CBRE acted as real estate advisor to AvalonBay.
</t>
  </si>
  <si>
    <t>STRATIS IoT, Inc.</t>
  </si>
  <si>
    <t>IQTR686381769</t>
  </si>
  <si>
    <t xml:space="preserve">RealPage, Inc. (NasdaqGS:RP) acquired STRATIS IoT, Inc. for $64.8 million on August 31, 2020. As part of the consideration, the purchase price was including a deferred cash obligation of up to $5.8 million. The purchase price was subject to the working capital adjustments. And indemnification claims. The acquisition was financed with cash on hand. STRATIS IoT reported revenue of $8 million in 2019. RealPage plans to retain STRATIS IoT’s employees and operations in Philadelphia as a wholly owned subsidiary. A team led by Gregory L. Seltzer included Brian M. Pinheiro and Jonathan R. Flora of Ballard Spahr LLP acted as a legal advisor to STRATIS IoT, Inc.
</t>
  </si>
  <si>
    <t>1221 Broadway, A 194-Units Class-A Multifamily Community in Tempe, Arizona</t>
  </si>
  <si>
    <t>IQTR718160002</t>
  </si>
  <si>
    <t xml:space="preserve">Decron Properties Corp. acquired 1221 Broadway, A 194-Units Class-A Multifamily Community in Tempe, Arizona for $64.8 million on June 10, 2021.
</t>
  </si>
  <si>
    <t>238-unit apartment community located in Kennesaw, Georgia</t>
  </si>
  <si>
    <t>Forum Real Estate Group, LLC</t>
  </si>
  <si>
    <t>IQTR715447468</t>
  </si>
  <si>
    <t xml:space="preserve">Forum Real Estate Group, LLC acquired 238-unit apartment community located in Kennesaw, Georgia from PASSCO Companies, LLC for $65 million on May 17, 2021. Forum Investment Group paid $272,058 per unit. Mike Kemether, Robert Stickel and Alex Brown of Cushman &amp; Wakefield represented the seller in the transaction.
</t>
  </si>
  <si>
    <t>PT. Bank Victoria Syariah</t>
  </si>
  <si>
    <t>PT Bank Tabungan Negara (Persero) Tbk (IDX:BBTN)</t>
  </si>
  <si>
    <t>PT Bank Victoria International Tbk (IDX:BVIC); PT Victoria Investama Tbk (IDX:VICO); KPN Balai Harta Peninggalan</t>
  </si>
  <si>
    <t>IQTR1917633520</t>
  </si>
  <si>
    <t xml:space="preserve">PT Bank Tabungan Negara (Persero) Tbk (IDX:BBTN) signed a conditional sale and purchase agreement to acquire PT. Bank Victoria Syariah from PT Bank Victoria International Tbk (IDX:BVIC), PT Victoria Investama Tbk (IDX:VICO) and KPN Balai Harta Peninggalan for IDR 1.1 trillion on January 15, 2025. A cash consideration of IDR 1.06 trillion will be paid by PT Bank Tabungan Negara (Persero) Tbk. As part of consideration, IDR 1.06 trillion is paid towards common equity of PT. PT Bank Tabungan Negara (Persero) Tbk looks to finance the proposed deal using internal funds.
The transaction is subject to approval by regulatory board / committee, approval of offer by acquirer shareholders, approval of offer by target shareholders and consummation of due diligence investigation. The due diligence has been completed. The transaction is expected to be completed by May 2025.
</t>
  </si>
  <si>
    <t>PT Bank Victoria International Tbk (IDX:BVIC) (Indonesia); PT Victoria Investama Tbk (IDX:VICO) (Indonesia)</t>
  </si>
  <si>
    <t>Swiss E-Mobility Group AG</t>
  </si>
  <si>
    <t>TVS Motor (Singapore) Pte. Limited</t>
  </si>
  <si>
    <t>IQTR1765584762</t>
  </si>
  <si>
    <t xml:space="preserve">TVS Motor (Singapore) Pte. Ltd. acquired 75% stake in Swiss E-Mobility Group AG for CHF 60.3 million on January 27, 2022. The consideration is in cash. 114,658 common shares of Swiss E-Mobility is acquired at CHF 525.78 per share. Khaitan &amp; Co. acted as legal advisor and due diligence provider to TVS Motor (Singapore) Pte. Ltd.
</t>
  </si>
  <si>
    <t>Durrah Advanced Development Company</t>
  </si>
  <si>
    <t>IQTR1849489988</t>
  </si>
  <si>
    <t>Wilmar International Limited (SGX:F34) agreed to acquire 43.275% in Durrah Advanced Development Company from Cosumar SA (CBSE:CSR) for SAR 240 million on July 30, 2023.</t>
  </si>
  <si>
    <t>Erf 1264 Marshalls Town, Johannesburg and Erf 1183, Marshalls Town, Johannesburg</t>
  </si>
  <si>
    <t>Aventro Properties Proprietary Limited</t>
  </si>
  <si>
    <t>IQTR593570096</t>
  </si>
  <si>
    <t xml:space="preserve">Aventro Properties Proprietary Limited agreed to acquire Erf 1264 Marshalls Town, Johannesburg and Erf 1183, Marshalls Town, Johannesburg from Ascension Properties Limited for approximately ZAR 880 million on November 29, 2018. The maximum consideration attributable to 124 Main property is approximately ZAR 560 million and to 18 Rissik property is approximately ZAR 330 million. The consideration payable for the disposal is payable by 20% of a vendor loan granted by Rebosis to Ascension Properties Limited at an annual interest rate of 9.75% serviced quarterly in advance on an interest only basis, with an initial loan term of 36 months and secured by a second covering mortgage bond registered in favor of Rebosis and the balance payable in cash on the transfer date. Should the transfer date be later than May 1, 2019, the relevant consideration will accrue interest at 9.75%, calculated and expressed as an effective daily rate.
For the year ended August 31, 2018, the Erf 1264 Marshalls Town, Johannesburg and Erf 1183, Marshalls Town, Johannesburg reported net income of ZAR 91.3 million. The deal is subject to the fulfillment of the following outstanding conditions precedent : within 5 business days of the signature of the relevant agreement, the Rebosis Board of Directors and the Board of Directors of Aventro have approved the disposal, a due diligence completion by Aventro by no later than February 28, 2019, by no later than January 31, 2019, Aventro has furnished Ascension with confirmation of funding from an acceptable financial institution as regards the consideration payable on the respective transfer dates, by no later than March 14, 2019, Ascension and Aventro have entered into the vendor loan agreement and all conditions to which the agreements are subject have been fulfilled, by no later than March 31, 2019, the approval from the relevant competition authority approves the deal and other customary closing condition.
</t>
  </si>
  <si>
    <t>Tuniu Corporation (NasdaqGM:TOUR)</t>
  </si>
  <si>
    <t>NasdaqGM:TOUR</t>
  </si>
  <si>
    <t>Caissa Sega Tourism Culture Development Group Co., Ltd; Hopeful Tourism Limited</t>
  </si>
  <si>
    <t>Jd.Com E-Commerce (Investment) Hong Kong Corporation Limited; JD.com Investment Limited</t>
  </si>
  <si>
    <t>IQTR673191700</t>
  </si>
  <si>
    <t xml:space="preserve">Caissa Sega Tourism Culture Development Group Co., Ltd entered into a share purchase agreement to acquire 21.1% stake in Tuniu Corporation (NasdaqGM:TOUR) from JD.Com E-Commerce (Investment) Hong Kong Corporation Limited and JD.com Investment Limited for approximately CNY 460 million on June 19, 2020. Under the terms of the transaction, the purchase price will be paid in cash. JD.Com E-Commerce (Investment) Hong Kong Corporation Limited will sell 12.44 million Class A shares (4.15 million ADS) for CNY 72.9 million and JD.com Investment Limited will sell 65.63 million Class A shares (21.88 million ADS) for CNY 384.7 million of Tuniu Corporation. Caissa Sega Tourism Culture Development Group Co., Ltd will pay a termination fee of CNY 22.88 million. The transaction is subject to satisfaction or waiver of certain conditions including requisite shareholder vote of the listed company under the same Control as Caissa Sega Tourism Culture Development Group Co., Ltd in a shareholders meeting by September 30, 2020.
</t>
  </si>
  <si>
    <t>Jd.Com E-Commerce (Investment) Hong Kong Corporation Limited (Hong Kong); JD.com Investment Limited (British Virgin Islands)</t>
  </si>
  <si>
    <t>City Mall Tel Aviv Ltd./City Core Tel Aviv Ltd./Building Management City Core Tel Aviv Ltd.</t>
  </si>
  <si>
    <t>Blue Square Real Estate Ltd (TASE:BLSR)</t>
  </si>
  <si>
    <t>Gindi Residences TLV Ltd.; Gindi Tel Aviv Trading Ltd.</t>
  </si>
  <si>
    <t>IQTR649029628</t>
  </si>
  <si>
    <t xml:space="preserve">Blue Square Real Estate Ltd. (TASE:BLSR) agreed to acquire remaining 50% stake in City Mall Tel Aviv Ltd., City Core Tel Aviv Ltd. and Building Management City Core Tel Aviv Ltd. from Gindi Residences TLV Ltd. and Gindi Tel Aviv Trading Ltd. for approximately ILS 230 million on December 23, 2019. Alon Binyamini and Michal Rothschild of Erdinast, Ben Nathan, Toledano &amp; Co acted as legal advisor to Blue Square Real Estate Ltd.
</t>
  </si>
  <si>
    <t>Dioro Exploration Pty Ltd and HBJ Minerals Pty Ltd and Hampton Gold Mining Areas Ltd.</t>
  </si>
  <si>
    <t>IQTR555156377</t>
  </si>
  <si>
    <t xml:space="preserve">Northern Star Resources Limited (ASX:NST) entered into a share sale agreement to acquire Dioro Exploration Pty Ltd, HBJ Minerals Pty Ltd and Hampton Gold Mining Areas Ltd. from Westgold Resources Limited (ASX:WGX) for AUD 83 million on March 7, 2018. The consideration will be paid as AUD 20 million in cash and remaining AUD 60 million in 9.5 million ordinary shares of Northern Star Resources (subject to working capital adjustments). Westgold Resources Limited will retain its lithium royalties over the Mt Marion Lithium Mine and the rights to lithium exploration and mining over Location 53 and 59. The transaction is expected to close on April 1, 2018.
</t>
  </si>
  <si>
    <t>Antara Koh Pte Ltd.</t>
  </si>
  <si>
    <t>IQTR1762665759</t>
  </si>
  <si>
    <t xml:space="preserve">Sumitomo Mitsui Construction Co., Ltd. (TSE:1821) along with Koh Jimmy and Chan Chin Choo signed an agreement to acquire Antara Koh Private Limited for SGD 88 million on December 23, 2021. Sumitomo Mitsui Construction will acquire 15 million shares. With the acquisition of the shares, Antara Koh (Myanmar) Ltd, a subsidiary of AKPL, and his AKM Sdn. Bhd will become a subsidiary company of the Company. Antara Koh reported net assets as SGD 4.9 billion, sales as SGD 5.02 billion and net income as SGD 2.4 billion for the period end on December 2020. Stock transfer date is planned to take place on February 15, 2022.
</t>
  </si>
  <si>
    <t>Datacentre in Wissous</t>
  </si>
  <si>
    <t>Argan SA (ENXTPA:ARG)</t>
  </si>
  <si>
    <t>IQTR1900215982</t>
  </si>
  <si>
    <t xml:space="preserve">Invesco Advisers, Inc. acquired Datacentre in Wissous from Argan SA (ENXTPA:ARG) for €59 million on October 8, 2024. Following the sale of an 18,000 sq.m warehouse near Caen, this second operation thus finalized by Argan asset sales program in a total amount of €77 million, in line with the announced target for the year. Argan was advised by CBRE. The cash generated by Argan SA assets sales is part of the Group’s broader aim to self-finance its development and to pursue its debt reduction.
</t>
  </si>
  <si>
    <t>Tocqueville office complex in Milan Porta Nuova</t>
  </si>
  <si>
    <t>Mediolanum Gestione Fondi SGR PA; Mediolanum Real Estate (BIT:QFMRA)</t>
  </si>
  <si>
    <t>IQTR568388737</t>
  </si>
  <si>
    <t xml:space="preserve">COIMA RES S.p.A. (BIT:CRES) entered into a preliminary agreement to acquire Tocqueville office complex in Milan Porta Nuova from Mediolanum Real Estate (BIT:QFMRA), a fund managed by Mediolanum Gestione Fondi SGR p.A. for €56 million on May 29, 2018. The transaction will be financed from a €70 million financing arrangement with banca IMI, BNP Paribas, ING Bank, and UniCredit. The transaction is expected to close by the end of third quarter of 2018. Guido Alberto Inzaghi and Silvia Gnocco of Belvedere Inzaghi acted as legal advisors to COIMA RES S.p.A. in the acquisition.
</t>
  </si>
  <si>
    <t>Mediolanum Gestione Fondi SGR PA (Italy); Mediolanum Real Estate (BIT:QFMRA) (Italy)</t>
  </si>
  <si>
    <t>Boston IVF, LLP</t>
  </si>
  <si>
    <t>NMC Health plc (OTCPK:NMMC.F)</t>
  </si>
  <si>
    <t>IQTR612953090</t>
  </si>
  <si>
    <t xml:space="preserve">NMC Health Plc (LSE:NMC) acquired 70% stake in Boston IVF, LLP for $64.7 million on December 17, 2018.
</t>
  </si>
  <si>
    <t>Total Equipment Company, Inc.</t>
  </si>
  <si>
    <t>DXP Enterprises, Inc. (NasdaqGS:DXPE)</t>
  </si>
  <si>
    <t>IQTR700134004</t>
  </si>
  <si>
    <t xml:space="preserve">DXP Enterprises, Inc. (NasdaqGS:DXPE) signed an agreement to acquire Total Equipment Company on December 31, 2020. In a related transaction, DXP Enterprises, Inc. signed an agreement to acquire APO Pumps &amp; Compressors including Corporate Equipment Company and Pumping Solutions, Inc. DXP funded the acquisitions with internal cash. The employees will be retained. The acquisition is expected to be earnings accretive. Stephens Inc. acted as financial advisor to DXP Enterprises, Inc.
</t>
  </si>
  <si>
    <t>Paramus Plaza</t>
  </si>
  <si>
    <t>DRA Advisors LLC; First Mile Properties LLC</t>
  </si>
  <si>
    <t>Acadia Realty Trust (NYSE:AKR); Fortress Investment Group LLC</t>
  </si>
  <si>
    <t>IQTR1890424406</t>
  </si>
  <si>
    <t xml:space="preserve">First Mile Properties LLC and DRA Advisors LLC acquired Paramus Plaza from Acadia Strategic Opportunity Fund IV, LLC a fund managed by Acadia Realty Trust (NYSE:AKR) and Fortress Investment Group LLC on June 28, 2024. Acadia Realty Trust sold its investment for $36.8 million. Brad Domenico arranged the acquisition financing with BankUnited on behalf of First Mile Properties LLC and DRA Advisors LLC. Frank DiTommaso, Gary Gabriel, David Bernhaut, Andy Merin and Max Helfman partnered with the firm’s head of Retail Capital Markets, Mark Gilbert of Cushman &amp; Wakefield, Inc. acted as financial advisor to Acadia Realty Trust and Fortress Investment Group.
</t>
  </si>
  <si>
    <t>Acadia Realty Trust (NYSE:AKR) (United States); Fortress Investment Group LLC (United States)</t>
  </si>
  <si>
    <t>Falcon Ridge Town Center in Ontario</t>
  </si>
  <si>
    <t>IQTR1892933220</t>
  </si>
  <si>
    <t xml:space="preserve">An undisclosed buyer acquired Falcon Ridge Town Center in Ontario from SITE Centers Corp. (NYSE:SITC) for $64.7 million on August 29, 2024. It includes the Company also closed and funded a $530 million mortgage facility secured by 23 properties.
</t>
  </si>
  <si>
    <t>Falcon Ridge Town Center in Fontana, California</t>
  </si>
  <si>
    <t>DRA Advisors LLC; MCB Real Estate LLC</t>
  </si>
  <si>
    <t>IQTR1896676340</t>
  </si>
  <si>
    <t xml:space="preserve">MCB Real Estate LLC and DRA Advisors LLC acquired Falcon Ridge Town Center in Fontana, California for approximately $60 million on September 5, 2024. A cash consideration of $64.7 million will be paid by MCB Real Estate LLC and DRA Advisors LLC. As part of consideration, $64.7 million is paid towards assets of Falcon Ridge Town Center in Fontana, California.
</t>
  </si>
  <si>
    <t>Doan Nguyen Housing Trading Investment Co Ltd.</t>
  </si>
  <si>
    <t>VN Victory Pte. Ltd.</t>
  </si>
  <si>
    <t>Phuoc Nguyen Real Estate Investment JSC</t>
  </si>
  <si>
    <t>IQTR1838730889</t>
  </si>
  <si>
    <t>VN Victory Pte. Ltd signed an agreement to acquire 49% stake in Doan Nguyen Housing Trading Investment Co Ltd. from Phuoc Nguyen Real Estate Investment JSC for VND 1519 billion on May 26, 2023.</t>
  </si>
  <si>
    <t>Flexiti Financial Inc.</t>
  </si>
  <si>
    <t>Questrade Financial Group Inc.</t>
  </si>
  <si>
    <t>IQTR1850462506</t>
  </si>
  <si>
    <t xml:space="preserve">Questrade Financial Group Inc. entered into a definitive agreement to acquire Flexiti Financial Inc. from CURO Group Holdings Corp. (NYSE:CURO) for approximately CAD 55 million on August 2, 2023. The sale is expected to close in the third quarter of 2023, subject to agreed closing conditions, including receipt of required regulatory approvals. Solomon Partners Securities, LLC served as financial advisor and Timothy M. Fesenmyer of King &amp; Spalding LLP and Norton Rose Fulbright Canada LLP served as legal counsel to CURO. BMO Capital Markets served as financial advisor and Bennett Jones LLP served as legal counsel to Questrade, Inc.
</t>
  </si>
  <si>
    <t>Curando Nordic AB (publ)</t>
  </si>
  <si>
    <t>Vo2 Cap Holding AB (publ) (OM:VO2)</t>
  </si>
  <si>
    <t>IQTR1680500487</t>
  </si>
  <si>
    <t xml:space="preserve">Vo2 Cap AB (publ) entered into an agreement to acquire Curando Nordic AB (publ) (OM:VO2) in a reverse merger transaction on June 11, 2021. Under the transaction, consideration of SEK 554.74 million will be paid through issue of 2.11 Billion new Curando shares. Curando Nordic AB is planned to be renamed Vo2 Cap Holding AB (publ) at closing and shares of Vo2 will get listed on Nasdaq First North. On August 17, 2021, Douglas Roos, Nike Carlstoft, Kristina Juhlin, Oskar Sardi, Patrik Sandberg and Eva Strand were appointed as new ordinary board members and Douglas Roos as new Chairman by Curando. Transaction is subject to approval from Nasdaq and shareholders of Curando. Curando received a conditional approval for continued trading on Nasdaq First North Growth Market on August 6, 2021. Extraordinary General Meeting of Curando will be held on August 17, 2021. As on August 17, 2021, shareholders of Curando approved the transaction. Stockholm Corporate Finance AB acted as financial advisor and Glimstedt acted as legal advisor to Curando. Amudova AB is Vo2 Cap's Certified Adviser in connection with the reverse acquisition and listing on Nasdaq.
</t>
  </si>
  <si>
    <t>Yellow River Delta (Binzhou) Heat Co., Ltd.</t>
  </si>
  <si>
    <t>Befar Group Co.,Ltd (SHSE:601678)</t>
  </si>
  <si>
    <t>Jinan Huading Investment Partnership Enterprise (Limited Partnership); Binzhou Huasheng Investment Management Co., Ltd.</t>
  </si>
  <si>
    <t>IQTR553669318</t>
  </si>
  <si>
    <t xml:space="preserve">Befar Group Co., Ltd. (SHSE:601678) agreed to acquire 77.9% stake in Yellow River Delta (Binzhou) Heat Co., Ltd. from Jinan Huading Investment Partnership Enterprise (Limited Partnership) and Binzhou Huasheng Investment Management Co., Ltd. for CNY 410 million As on March 7, 2018, Befar Group Co., Ltd. signed a share acquisition agreement to acquire 77.9% stake in Yellow River Delta (Binzhou) Heat Co., Ltd. from Jinan Huading Investment Partnership Enterprise (Limited Partnership) and Binzhou Huasheng Investment Management Co., Ltd. The transaction is subject to shareholders approval of Befar Group Co., Ltd. The transaction was approved by the Board of Directors of Befar Group Co., Ltd. on February 13, 2018. The transaction is approved by the shareholders of Befar Group Co., Ltd on March 1, 2018.
</t>
  </si>
  <si>
    <t>Jiangsu Zhongsheng Gaoke Environmental Co.,Ltd. (SZSE:002778)</t>
  </si>
  <si>
    <t>SZSE:002778</t>
  </si>
  <si>
    <t>Suzhou Wuzhong Tiankai Huida Equity Investment Partnership Enterprise (Limited Partnership)</t>
  </si>
  <si>
    <t>IQTR693836708</t>
  </si>
  <si>
    <t xml:space="preserve">Suzhou Wuzhong Tiankai Huida Equity Investment Partnership Enterprise (Limited Partnership) signed share transfer agreement to acquire an additional 12.9% stake in Jiangsu Gaoke Petrochemical Co., Ltd (SZSE:002778) from Xu Hanxiang for approximately CNY 430 million on October 29, 2020. Xu Hanxiang, intends to transfer 11.5 million unrestricted shares for CNY 37.55 per share. After the conditions of the first transfer price met and when the transferee receives the transferor’s written notice, 40% of the transfer price shall be paid within ten working days from the date of notification. After the conditions of the second transfer price met and when the transferee receives the transferor’s written notice, 60% of the transfer price shall be paid within ten working days from the date of notification. After the equity change was completed, Xu Hanxiang will no longer the company’s controlling shareholder and Suzhou Wuzhong Tiankai Huida Equity Investment Partnership Enterprise (Limited Partnership) will hold 19.9 million shares accounting for 22.35% of total shares.
</t>
  </si>
  <si>
    <t>Solutions Business of OKWAVE, Inc.</t>
  </si>
  <si>
    <t>PKSHA Technology Inc. (TSE:3993)</t>
  </si>
  <si>
    <t>OKWEB, Inc. (NSE:3808)</t>
  </si>
  <si>
    <t>IQTR715965596</t>
  </si>
  <si>
    <t xml:space="preserve">PKSHA Technology Inc. (TSE:3993) agreed to acquire Solutions Business from OKWAVE, Inc. (NSE:3808) for ¥7.1 billion on May 13, 2021. The Board of Directors has passed the resolution for the transaction. The transaction is subject to approval from the shareholders of OKWAVE, Inc. Completion is planned on June 30, 2021. SMBC Nikko Securities Inc. and KPMG FAS Co., Ltd. acted as financial advisors while TMI Associates as legal advisor to PKSHA Technology Inc. The advisory fee is ¥224 million.
</t>
  </si>
  <si>
    <t>Tianjin Ptgosn Technology Co., Ltd</t>
  </si>
  <si>
    <t>Beijing Hanbang Technology Corp. (SZSE:300449)</t>
  </si>
  <si>
    <t>Rizhao Ptgosn Network Technology Partnership (Limited Partnership)</t>
  </si>
  <si>
    <t>IQTR566236384</t>
  </si>
  <si>
    <t xml:space="preserve">Beijing Hanbang Technology Corp. (SZSE:300449) signed a letter of intent to acquire Tianjin Ptgosn Technology Co., Ltd from a group of sellers on April 24, 2018. Beijing Hanbang Technology Corp. signed a definitive contract to acquire Tianjin Ptgosn Technology Co., Ltd from a group of sellers for approximately CNY 410 million on May 18, 2018. Under the terms of transaction, a transfer guarantee of CNY 3 million will be paid within 5 days since completion of all pre-procedures to the present transaction, within 30 days since change of registry procedures, Beijing Hanbang Technology Corp. will pay CNY 244.5 million, within 10 days since publication of the 2018 financial statements of Tianjin Ptgosn Technology, CNY 53.63 million will be paid, within 10 days since publication of the 2019 financial statements of Tianjin Ptgosn Technology, CNY 53.63 million will be paid and within 10 days since publication of the 2020 financial statement of Tianjin Ptgosn Technology, CNY 57.75 million will be paid. On April 24, 2018, the 4th meeting of the 3rd directorate of Beijing Hanbang Technology Corp. approved the signing of a letter of intent regarding the present transaction. On May 18, 2018, the 5th meeting of the 3rd directorate of Beijing Hanbang Technology Corp. approved the signing of the definitive contract for this transaction.
</t>
  </si>
  <si>
    <t>Ruby Stella Hotel</t>
  </si>
  <si>
    <t>Re Capital (Uk) Ltd</t>
  </si>
  <si>
    <t>IQTR1949436565</t>
  </si>
  <si>
    <t>LaSalle Investment Management, Inc. acquired Ruby Stella hotel from Re Capital (Uk) Ltd for £48 million on June 18, 2025. A cash consideration of £48 million will be paid by LaSalle Investment Management, Inc. As part of consideration, £48 million is paid towards common equity of Ruby Stella hotel.</t>
  </si>
  <si>
    <t>Friendswood Capital Corporation</t>
  </si>
  <si>
    <t>Home Bancorp, Inc. (NasdaqGS:HBCP)</t>
  </si>
  <si>
    <t>IQTR1761667254</t>
  </si>
  <si>
    <t xml:space="preserve">Home Bancorp, Inc. (NasdaqGS:HBCP) signed a definitive Agreement to acquire Friendswood Capital Corporation for $64.7 million on December 15, 2021. Under the terms of the Merger Agreement, shareholders of Friendswood will receive $15.34 per share in cash or $66.6 million in the aggregate, upon consummation of the transaction. Upon termination, Friendswood Capital required to pay $3 million to Home Bancorp. As of September 30, 2021, Friendswood Capital reported total assets of $445 million. The Merger Agreement was unanimously approved by the boards of directors of both companies. The transaction is expected to close in the first quarter of 2022, subject to customary closing conditions, including regulatory approvals and Friendswood shareholder approval. Raymond James &amp; Associates, Inc. acted as financial advisor to Home Bancorp and Silver, Freedman, Taff &amp; Tiernan LLP acted as its legal advisor in the transaction. Performance Trust Capital Partners, LLC, acted as financial advisor and fairness opinion provider to Friendswood and Bracewell LLP acted as its legal advisor in the transaction.
</t>
  </si>
  <si>
    <t>TCL SEMP Indústria e Comércio de Eletroeletrônicos S.A.</t>
  </si>
  <si>
    <t>TCL Netherlands B.V.</t>
  </si>
  <si>
    <t>SEMP Amazonas S.A.</t>
  </si>
  <si>
    <t>IQTR671081676</t>
  </si>
  <si>
    <t xml:space="preserve">TCL Netherlands B.V. entered into a share purchase agreement to acquire additional 40% stake in SEMP TCL Indústria e Comércio de Eletroeletrônicos S.A. from SEMP Amazonas S.A. for approximately BRL 330 million on June 3, 2020. The base consideration is BRL 284.6 million apart from the adjustments for profit and loss and other contingency adjustment for interest rate on interbank deposits. TCL Netherlands B.V. will acquire 61.12 million shares of SEMP TCL Indústria e Comércio de Eletroeletrônicos S.A. An upfront payment of 25% of base purchase price along with the adjustment for upfront profit and loss will be made, closing payment of 62.5% of base purchase price along with the adjustment for interim profit and loss will be made and 12.5% of the base purchase price along with adjustment for contingencies shall be paid within 10 business days from six months following the closing date.
Prior to the transaction, SEMP Amazonas S.A. holds 60% stake and TCL Overseas Consumer Electronics Limited holds 40% stake in SEMP TCL Indústria e Comércio de Eletroeletrônicos S.A. In related transactions, TCL Netherlands B.V. will acquire 40% stake in SEMP TCL Indústria e Comércio de Eletroeletrônicos S.A. held by TCL Overseas Consumer Electronics Limited, SEMP Amazonas S.A. will grant a call option to TCL Netherlands B.V. in respect of 20% stake in SEMP TCL Indústria e Comércio de Eletroeletrônicos S.A. and TCL Netherlands B.V. will grant put option to SEMP Amazonas S.A. in respect of 20% stake in SEMP TCL Indústria e Comércio de Eletroeletrônicos S.A. In another transaction, SEMP TCL Indústria e Comércio de Eletroeletrônicos S.A. entered into property purchase agreement with SEMP Amazonas S.A. Upon completion of the transactions, TCL Netherlands B.V. will own 80% stake and SEMP Amazonas S.A. will own 20% stake in SEMP TCL Indústria e Comércio de Eletroeletrônicos S.A. After the transactions, SEMP TCL Indústria e Comércio de Eletroeletrônicos S.A. will operate as a subsidiary of TCL Netherlands B.V. The transaction shall be terminated through simple notice if the transaction is not completed due to conditions other than antitrust approval not being obtained.
SEMP TCL Indústria e Comércio de Eletroeletrônicos S.A. reported revenues of BRL 1.4 billion and net loss after tax of BRL 2.1 million in 2019. SEMP TCL Indústria e Comércio de Eletroeletrônicos S.A. reported total assets of BRL 1.4 billion and net assets of BRL 490.5 million as at December 31, 2019. The transaction is subject to approval from Brazilian Antitrust Authority, SEMP TCL Indústria e Comércio de Eletroeletrônicos S.A. or its subsidiaries, as applicable, shall have received all authorizations, consents and approvals of specified third parties and representation and warranties remaining true, complete and correct. The transaction is exempt from shareholders’ approval requirement. The Board of Directors of TCL Electronics Holdings Limited (SEHK:1070), parent of TCL Netherlands B.V. approved the transaction. The transaction shall close on either the last business day of any given month, provided that the closing notice has been delivered on or before the 15th day of such month or if the closing notice has been delivered on or after the 16th day of any given month, then no later than the 20th day of the following month, provided that in any event closing shall not occur prior to July 15, 2020.
</t>
  </si>
  <si>
    <t>Museum Tower Located At 150 West Flagler Street in Miami, Florida</t>
  </si>
  <si>
    <t>Gaedeke Holdings, Ltd.</t>
  </si>
  <si>
    <t>IQTR640450165</t>
  </si>
  <si>
    <t xml:space="preserve">Bridge Office Fund Manager LLC acquired Museum Tower Located At 150 West Flagler Street in Miami, Florida from Gaedeke Holdings, Ltd for $64.6 million on October 11, 2019. The office tower is located in 259,666 square-foot and sold at $249 per square-foot. TPG RE Finance provided a $52.9 million loan to Bridge Investment Group Partners, LLC. Bridge Commercial Real Estate LLC will oversee all property management and redevelopment work at Museum Tower. José Lobón and Christian Lee with CBRE represented the seller in the transaction. The law firm of Kapp Morrison LLP served as the closing attorney.
</t>
  </si>
  <si>
    <t>Dana Park, a 222 Unit Apartment Property in Mesa, Arizona</t>
  </si>
  <si>
    <t>Baron Property Services, LLC</t>
  </si>
  <si>
    <t>IQTR1804591448</t>
  </si>
  <si>
    <t xml:space="preserve">Baron Property Services, LLC acquired Dana Park, a 222 Unit Apartment Property in Mesa, Arizona from OpenPath Investments LLC for $64.65 million on October 11, 2022. Cliff David and Steve Gebing of Institutional Property Advisors brokered the sale, represented the seller and procured the buyer in the transaction.
</t>
  </si>
  <si>
    <t>Five Self-Storage Facilities</t>
  </si>
  <si>
    <t>DBI Storage Pty. Ltd.</t>
  </si>
  <si>
    <t>KBH Group of companies</t>
  </si>
  <si>
    <t>IQTR714897148</t>
  </si>
  <si>
    <t xml:space="preserve">DBI Storage acquired Five Self-Storage Facilities from KBH Group for AUD 84 million on April 15, 2021. As part of the deal, valued at more than AUD 84 million, KBH signed a five-year management agreement with DBI Storage for the five Self-Storage facilities. These include KeepSafe Storage Balcatta, KeepSafe Storage O’Connor, KeepSafe Storage Wangara, KeepSafe Storage Welshpool, and Welshpool Self Storage. KBH retains the rights to branding, intellectual property, proprietary systems, and their people. 
</t>
  </si>
  <si>
    <t>158-suite high-rise community in Calgary</t>
  </si>
  <si>
    <t>IQTR1955083498</t>
  </si>
  <si>
    <t xml:space="preserve">Boardwalk Real Estate Investment Trust (TSX:BEI.UN) agreed to acquire 158-suite high-rise community in Calgary for CAD 89.04 million during the six months ended on June 30, 2025. The purchase price equates to approximately CAD 392,000 per suites of 158 and a stabilized cap rate of approximately 5.1%. On closing, the Trust will assume the existing mortgage which has a balance of CAD 27.1 million at an in-place interest rate of 2.84%. The remaining term on the mortgage is approximately 2.0 years. The acquisition is expected to close in August 2025.
</t>
  </si>
  <si>
    <t>Bronze Gate office property in Luxembourg</t>
  </si>
  <si>
    <t>Nextensa NV/SA (ENXTBR:NEXTA); Promobe SA</t>
  </si>
  <si>
    <t>IQTR1813165122</t>
  </si>
  <si>
    <t xml:space="preserve">REInvest Asset Management S.A. acquired Bronze Gate office property from Nextensa (ENXTBR:NEXTA) and Promobe SA for €65 million on October 28, 2022. The property was acquired for the DEREIF SICAV-FIS fund which invests in European real estate. The main investor in the Luxembourg-based real estate special fund is a major German insurance company. Bronze Gate is set to receive a BREEAM “Excellent” sustainability certification. The law firms Linklaters LLP and Clifford Chance provided buy-side and sell-side advice respectively during the transaction. Drees &amp; Sommer advised REInvest on the technical issues associated with the purchase and were responsible for monitoring the construction phase.
</t>
  </si>
  <si>
    <t>Nextensa NV/SA (ENXTBR:NEXTA) (Belgium); Promobe SA (Luxembourg)</t>
  </si>
  <si>
    <t>Fengkuang Tiyu (Hk) Limited</t>
  </si>
  <si>
    <t>Crazy Sports Group Limited (SEHK:82)</t>
  </si>
  <si>
    <t>Rising Green Limited</t>
  </si>
  <si>
    <t>IQTR632277319</t>
  </si>
  <si>
    <t xml:space="preserve">V1 Group Limited (SEHK:82) entered into an agreement to acquire Fengkuang Tiyu (HK) Limited from Rising Green Limited for HKD 630 million on July 30, 2018. According to terms of the consideration V1 Group Limited will satisfy the consideration by cash, issue of shares and convertible bonds. The cash consideration will be HKD 206.44 million being approximately 33% of the consideration, shall be payable in 3 batches, first batch will be of HKD 68.81 million upon completion, HKD 68.81 million within 5 business days after the financial year ending December 31, 2018, and HKD 68.81 million within 5 business days after the financial year ending December 31, 2019. The consideration through issue of shares will be for HKD 251.2 million being approximately 40% of the consideration shall be satisfied by way of issue of 878.3 million shares. The shares shall be issued in 3 batches, 292.78 million shares each will be issued within 5 business days after the date of issuance of the audited report for the financial year ending December 31, 2018, within 5 business days after the date of issuance of the audited report for the financial year ending December 31, 2019, and within 5 business days after the date of issuance of the audited report for the financial year ending December 31, 2020. The consideration through issues of convertible bonds will be HKD 172.36 million being approximately 27% of the consideration shall be satisfied by way of issue of 552.42 million conversion shares. The convertible bonds consideration shall be issued in 3 batches, HKD 57.45 million each within 5 business days after the date of issuance of the audited report for the financial year ending December 31, 2018, within 5 business days after the date of issuance of the audited report for the financial year ending December 31, 2019, and within 5 business days after the date of issuance of the audited report for the financial year ending December 31, 2020.
As on September 27, 2019, V1 Group Limited (SEHK:82) and Rising Green Limited entered into an amended and restated agreement. As per the amended agreement, the cash consideration will be HKD 293.43 million being approximately 47% of the consideration, shall be payable in 3 batches, first batch will be of HKD 97.81 million upon completion, HKD 97.81 million within 5 business days after the financial year ending December 31, 2018, and HKD 97.81 million within 5 business days after the financial year ending December 31, 2019. The consideration through issue of shares will be for HKD 336.57 million being approximately 53% of the consideration shall be satisfied by way of issue of 874.22 million shares. The shares shall be issued in 3 batches, 291.41 million shares each will be issued within 5 business days after the date of issuance of the audited report for the financial year ending December 31, 2018, within 5 business days after the date of issuance of the audited report for the financial year ending December 31, 2019, and within 5 business days after the date of issuance of the audited report for the financial year ending December 31, 2020. No convertible bonds shall be issued by V1 Group Limited.
For the year ended December 31, 2017, Fengkuang Tiyu (HK) Limited reported total revenue of HKD 102.47 million, net profit before tax of HKD 11.93 million, net profit after tax of HKD 9.92 million, total assets of HKD 41.63 million and net assets of HKD 19.68 million. The transaction is subject to approval of the shareholders of V1 Group Limited, stock exchange approval and due diligence. The independent board committee has been established to advise the independent shareholders of V1 Group Limited. The long stop date of the transaction is March 31, 2018. As per announcement of March 29, 2018, the long stop date of the transaction is December 31, 2018. Somerley Capital Limited acted as financial advisor to V1 Group Limited. 
</t>
  </si>
  <si>
    <t>Circleloop Limited</t>
  </si>
  <si>
    <t>IQTR706330947</t>
  </si>
  <si>
    <t xml:space="preserve">Gamma Communications plc (AIM:GAMA) acquired Mission Labs Limited from the management of Mission Labs and other shareholders for £46.2 million on March 2, 2021. An additional £6 million contingent deferred consideration will be paid over the next three years after achievement of certain development milestones. The initial consideration was paid in cash from Gamma's existing cash reserves and Gamma had a cash balance of £54 million at December 31, 2020. As part of the transaction, management shareholders, who previously owned 72% of the shares acquired have agreed to re-invest approximately 10% of their cash proceeds into Gamma shares which will be locked up for three years. Mission Labs reported a revenue of £3.5 million, operating profits of £0.4 million and net assets of £2.5 million during the year ended March 31, 2020. Investec Bank plc acted as financial advisor for Gamma Communications. Stephen Jarman, Simon Nolan, Andrew Koffman and Stephen Chalcra of Bermans acted as legal advisors for Mission Labs Limited. Neil Blundell and Zoe Feller of Bird &amp; Bird acted as legal advisors for Gamma Communications. Michael Quinn of Q Advisors and Richard Baker of Acuity Advisors acted as financial advisors to Mission Labs Limited. 
</t>
  </si>
  <si>
    <t>SK Securities ACPC No.7 Special Purpose Acquisition Company</t>
  </si>
  <si>
    <t>Messe eSang Co.,Ltd (KOSDAQ:A408920)</t>
  </si>
  <si>
    <t>SK Securities Co., Ltd. (KOSE:A001510)</t>
  </si>
  <si>
    <t>IQTR1790268063</t>
  </si>
  <si>
    <t xml:space="preserve">Messe Esang Co., Ltd. agreed to acquire SK Securities ACPC No.7 Special Purpose Acquisition Company (KOSDAQ:A408920) in a reverse merger for KRW 84 billion on July 7, 2022. Merger ratio will be SK Securities ACPC No.7 Special Purpose Acquisition Company: Messe Esang Co., Ltd. 1: 4.7900000. Upon completion of the merger, the surviving corporation is SK Securities ACPC No. 7 Company Acquisition Purpose Co., Ltd. Upon completion of the merger, Lee Sang Networks, the largest shareholder of Messei Sang, will hold an 86.35% stake including related parties. Transaction is expected to close on November 29, 2022. As of October 21, 2022, the transaction is expected to close on February 1, 2023. As of November 17, 2022, the transaction is expected to close on February 14, 2023. As of January 11, 2023. Target shareholders has approved the deal merger.
</t>
  </si>
  <si>
    <t>Sobek Auto India Private Limited</t>
  </si>
  <si>
    <t>CarTrade Tech Limited (NSEI:CARTRADE)</t>
  </si>
  <si>
    <t>Olx India B.V.</t>
  </si>
  <si>
    <t>IQTR1847521417</t>
  </si>
  <si>
    <t>CarTrade Tech Limited (NSEI:CARTRADE) entered into a share purchase agreement to acquire Sobek Auto India Private Limited from Olx India B.V. for INR 5.4 billion on July 10, 2023. The transaction is expected to close within 21 to 30 days.</t>
  </si>
  <si>
    <t>50% of Hotel Miramar Barcelona S.A./ 50% of Gran Hotel La Florida SL</t>
  </si>
  <si>
    <t>Global Egesta SL</t>
  </si>
  <si>
    <t>IQTR575034161</t>
  </si>
  <si>
    <t xml:space="preserve">Global Egesta SL agreed to acquire 50% of Hotel Miramar Barcelona S.A./ 50% of Gran Hotel La Florida SL for €53 million on January 24, 2018. César Rivera, Guayente Gállego and Héctor Bros of Cuatrecasas, Gonçalves Pereira, S.L.P. acted as legal advisor for Global Egesta.
</t>
  </si>
  <si>
    <t>Casstar Medical Technology Wuxi Co., Ltd.</t>
  </si>
  <si>
    <t>Genertec Universal Medical Technology Services (Tianjin) Co., Ltd.</t>
  </si>
  <si>
    <t>GL Capital Group</t>
  </si>
  <si>
    <t>IQTR1852621094</t>
  </si>
  <si>
    <t xml:space="preserve">Genertec Universal Medical Technology Services (Tianjin) Co., Ltd. entered into the Equity Transfer Agreement to acquire 85% stake in Casstar Medical Technology Wuxi Co., Ltd. from CHEN Xingjie, ZHOU Lihong, CHEN Xiaoque and GL Capital Group for CNY 470 million on August 11, 2023. As of December 31, 2022, Casstar reported net income of CNY 34.85 million and total common equity of CNY 300 million. Grant Thornton Hong Kong Limited acted as accountant to Genertec Universal Medical Technology Services (Tianjin) Co., Ltd.
</t>
  </si>
  <si>
    <t>Jinjiang International Hotels Management Co., Ltd.</t>
  </si>
  <si>
    <t>Shanghai Jin Jiang International Hotels Co., Ltd. (SHSE:600754)</t>
  </si>
  <si>
    <t>IQTR1864308342</t>
  </si>
  <si>
    <t xml:space="preserve">Shanghai Jin Jiang International Hotels Co., Ltd. (SHSE:900934) agreed to acquire Jinjiang International Hotels Management Co., Ltd. from Shanghai Jin Jiang Capital Company Limited for CNY 461 million on November 28, 2023. Shanghai Jinjiang International Hotels Co., Ltd. use its own funds for the acquisition. Jinjiang International Hotels Management Co., Ltd. reported total assets of CNY 403.99 million and net assets of CNY 323.51 million on September 30, 2023. Shanghai Jin Jiang International Hotels Co., Ltd. 23rd session of the company’s 10th directorate approved the acquisition.
</t>
  </si>
  <si>
    <t>Hylink Digital Solutions Co.,Ltd (SHSE:603825)</t>
  </si>
  <si>
    <t>SHSE:603825</t>
  </si>
  <si>
    <t>Hunan Xiangjiang New Area Development Group Co., Ltd.</t>
  </si>
  <si>
    <t>Shanghai Hylink Enterprise Management Co., Ltd.</t>
  </si>
  <si>
    <t>IQTR1905117714</t>
  </si>
  <si>
    <t>Hunan Xiangjiang New Area Development Group Co., Ltd. agreed to acquire 38.65% stake in Hylink Digital Solutions Co.,Ltd (SHSE:603825) from Shanghai Hylink Enterprise Management Co., Ltd., Jiang Xiangrui and Su Tong for approximately CNY 470 million on November 21, 2024. A cash consideration of CNY 468.07 million will be paid by Hunan Xiangjiang New Area Development Group Co., Ltd. The transaction is subject to approval by regulatory board / committee.</t>
  </si>
  <si>
    <t>Industria Grafica Foroni Ltda</t>
  </si>
  <si>
    <t>ACCO Brands Corporation (NYSE:ACCO)</t>
  </si>
  <si>
    <t>IQTR631928063</t>
  </si>
  <si>
    <t xml:space="preserve">ACCO Brands Corporation (NYSE:ACCO) acquired Industria Grafica Foroni Ltda for approximately $57 million on August 2, 2019. A portion of the purchase price, approximately $6.3 million, will be held in escrow for a period of at least six years after closing in the event of any claims against the sellers under the purchase agreement. The consideration is subject to working capital and other adjustments. The transaction is funded with cash and debt. The transaction is expected to result in modest adjusted earnings per share accretion and incremental adjusted EBITDA of $10 million on an annualized basis
</t>
  </si>
  <si>
    <t>Brazilian Corrugated Packaging Business of International Paper</t>
  </si>
  <si>
    <t>IQTR661395316</t>
  </si>
  <si>
    <t xml:space="preserve">Klabin S.A. (BOVESPA:KLBN4) entered into an agreement to acquire Brazilian Corrugated Packaging Business of International Paper Company (NYSE:IP) for approximately BRL 330 million on March 29, 2020. As part of the consideration, BRL 280 million to be paid at closing and BRL 50 million one year thereafter, subject to certain adjustments. This business includes three containerboard mills and four box plants. The company will continue to run its Papers and Forestry businesses in Brazil. Klabin will use its own resources for funding the transaction. The transaction is subject to certain closing conditions and regulatory approvals, compliance with certain suspense conditions customary in operations of this nature, including approval by the Administrative Council for Economic Defense (CADE). As of September 16, 2020, the transaction has been approved by the Administrative Council for Economic Defense (CADE) in Brazil. The transaction is still subject to compliance with certain conditions. The transaction is expected to close in the second half of 2020. Morgan Stanley &amp; Co. LLC acted as financial advisor to Brazilian Corrugated Packaging Business of International Paper. Maurizio Levi-Minzi of Debevoise &amp; Plimpton LLP acted as legal advisor for International Paper.
</t>
  </si>
  <si>
    <t>Oakley Capital Investments Limited (LSE:OCI)</t>
  </si>
  <si>
    <t>IQTR553694064</t>
  </si>
  <si>
    <t xml:space="preserve">NuCom Group reached an agreement to acquire remaining 9.9% stake in Verivox GmbH from Oakley Capital Private Equity II L.P. managed by Oakley Capital Investments Limited (AIM:OCI) for €53 million on February 22, 2018. Following the acquisition, NuCom Group will increase in ownership in Verivox to 100%. In a related transaction, NuCom Group reached an agreement to acquire an additional 38.5% stake in PARSHIP ELITE Group from Oakley Capital Private Equity II L.P. managed by Oakley Capital Investments Limited (AIM:OCI) for an enterprise value of €440 million and remaining stake in SilverTours GmbH on February 22, 2018. Verivox GmbH reported revenue of €127 million. The agreement is subject to approval by the responsible antitrust authorities. Steve Pearce, Henry Freeman and Jill Li of Liberum Capital Limited acted as nominated financial advisors and brokers to Oakley Capital Investments Limited. Martin Treagus, Matthew Stephen of CMS Cameron Mckenna Nabarro Olswang LLP acted as legal advisors to Oakley Capital.
</t>
  </si>
  <si>
    <t>Hyatt House and Hyatt Place in Tempe, Arizona</t>
  </si>
  <si>
    <t>IQTR576521643</t>
  </si>
  <si>
    <t xml:space="preserve">Apple Hospitality REIT, Inc. (NYSE:APLE) agreed to acquire Hyatt House and Hyatt Place in Tempe, Arizona for $63.3 million on June 13, 2018. Apple Hospitality deposited $0.36 million as a part of the transaction. Apple Hospitality plans to utilize its available cash or borrowings under its unsecured credit facilities available at closing to purchase the remaining hotels under contract if closings occur. As of August 6, 2020, these hotels are currently under development. If the seller meets all of the conditions to closing, the company is obligated to specifically perform under the contract. As the properties are under development, at this time, the seller has not met all of the conditions to closing. The company anticipates acquiring the two hotels in August 2020.
</t>
  </si>
  <si>
    <t>portfolio of ten standalone EDEKA supermarkets</t>
  </si>
  <si>
    <t>Greenman Investments Limited</t>
  </si>
  <si>
    <t>Edeka Handelsgesellschaft Nordbayern-Sachsen-ThÜRingen Mbh</t>
  </si>
  <si>
    <t>IQTR1884673994</t>
  </si>
  <si>
    <t>Greenman Open Fund a fund managed by Greenman Investments Limited acquired portfolio of ten standalone EDEKA supermarkets from Edeka Handelsgesellschaft Nordbayern-Sachsen-ThÜRingen Mbh for €60 million on June 13, 2024.
Holger Wolf and Riccardo Marinello of Norton Rose Fulbright LLP acted as legal advisor to Greenman Investments Limited. Drees &amp; Sommer SE acted as due diligence provider to Greenman Investments Limited. Grothmann | Klemm | Kullack | Fuchs Rechtsanwälte acted as legal advisor to Edeka Handelsgesellschaft Nordbayern-Sachsen-ThÜRingen Mbh. EDEKA Unternehmensgruppe Nordbayern-Sachsen-Thüringen was supported by GrothmannGeiser and JenAcon. Rosytslav Telyatnykov from White &amp; Case LLP acted as notary.</t>
  </si>
  <si>
    <t>Shanghai Sirui Information Technology Company Limited</t>
  </si>
  <si>
    <t>Shanghai Ruiying Human Resources Technology Group</t>
  </si>
  <si>
    <t>Dalian Neusoft Holding Co., Ltd.</t>
  </si>
  <si>
    <t>IQTR1773779851</t>
  </si>
  <si>
    <t xml:space="preserve">Shanghai Ruiying Human Resources Technology Group entered into a conditional agreement to acquire 46% stake of Shanghai Sirui Information Technology Company Limited from Dalian Neusoft Holding Co., Ltd. for approximately CNY 410 million on March 8, 2022. Upon completion of the acquisition, the purchaser, Shanghai Ruiyan HR Technology, will be entitled to appoint a majority of the board of directors for Shanghai Sirui. Shanghai Ruiyan HR Technology will be able to direct Shanghai Sirui’s relevant activities as it will become a non-wholly owned subsidiary of the company and Shanghai Sirui’s financial results will be consolidated into the group’s financial statements. As of July 29, 2022. announcement by the Company in relation to the entering into of a supplemental agreement to the Sale and Purchase Agreement  making amendments to the Sale and Purchase Agreement to allow additional time for the fulfillment of the Second Instalment Conditions Precedent.
</t>
  </si>
  <si>
    <t>Business park in Hilden near Düsseldorf</t>
  </si>
  <si>
    <t>AXA Investment Managers S.A.; Sirius Real Estate Limited (LSE:SRE)</t>
  </si>
  <si>
    <t>IQTR702197326</t>
  </si>
  <si>
    <t xml:space="preserve">AXA Investment Managers S.A. and Sirius Real Estate Limited (LSE:SRE) acquired Business park in Hilden near Düsseldorf for €58.9 million on March 1, 2020.
</t>
  </si>
  <si>
    <t>Motif Labs Ltd.</t>
  </si>
  <si>
    <t>Organigram Global Inc. (TSX:OGI)</t>
  </si>
  <si>
    <t>IQTR1911812756</t>
  </si>
  <si>
    <t>Organigram Holdings Inc. (TSX:OGI) acquired Motif Labs Ltd. for CAD 91.3 million on December 6, 2024. Motif shareholders received CAD 90 million in upfront consideration comprised of CAD 50 million in cash consideration and CAD 40 million in Organigram common shares (17,233,951 shares priced based on 30-trading day VWAP of CAD 2.3210). CAD 10 million Contingent Consideration payable to Motif shareholders upon Organigram exceeding a 30-day VWAP share price of CAD 3.2203 per share by December 6, 2025. Contingent Consideration, if payable, shall equal 3,105,291 common shares priced at CAD 3.22031 per share. Cash consideration funded through cash on hand. Motif generating approximately CAD 86 million of LTM net revenue and adjusted EBITDA of CAD 4.7 million. Transaction is Financially accretive acquisition. BMO Capital Markets acted as financial advisor,  Borden Ladner Gervais LLP and MLT Aikins LLP acted as legal advisors to Organigram Holdings Inc. Jefferies acted as exclusive financial advisor, Davies Ward Phillips &amp; Vineberg LLP and MLT Aikins LLP acted as legal advisors to Motif Labs Ltd..</t>
  </si>
  <si>
    <t>Sky Co., Ltd.</t>
  </si>
  <si>
    <t>Daiwa Securities Group Inc. (TSE:8601)</t>
  </si>
  <si>
    <t>IQTR1905646009</t>
  </si>
  <si>
    <t>Daiwa Securities Group Inc. (TSE:8601) agreed to acquire 10% stake in Sky Co., Ltd. for ¥10 billion on November 22, 2024. A cash consideration of ¥10 billion will be paid by Daiwa Securities Group Inc. As part of consideration, ¥10 billion is paid towards common equity of Sky Co., Ltd.
 The expected completion of the transaction is December 21, 2024 to December 31, 2024.</t>
  </si>
  <si>
    <t>Shanghai Xintonglian Packaging Co., Ltd. (SHSE:603022)</t>
  </si>
  <si>
    <t>SHSE:603022</t>
  </si>
  <si>
    <t>Wuhu Yuanche Bifang Investment Center (Limited Partnership)</t>
  </si>
  <si>
    <t>Shanghai Wenjie Investment Consulting Partnership (Limited Partnership)</t>
  </si>
  <si>
    <t>IQTR1671841081</t>
  </si>
  <si>
    <t xml:space="preserve">Wuhu Yuanche Bifang Investment Center (Limited Partnership) signed a share transfer agreement to acquire a 18.45% stake in Shanghai Xintonglian Packaging Co., Ltd. (SHSE:603022) from Shanghai Wenjie Investment Consulting Partnership (Limited Partnership) and Cao Wenjie for approximately CNY 420 million on June 21, 2021. Under the transaction, Wuhu Yuanche Bifang Investment Center (Limited Partnership) will acquire 29.3962 million shares representing 14.7% stake from Cao Wenjie for CNY 333.352908 million and 7.5 million shares representing 3.75% stake from Shanghai Wenjie Investment Consulting Partnership (Limited Partnership) for CNY 85.05 million. Post transaction, Shanghai Wenjie Investment Consulting Partnership (Limited Partnership) will not have any stake and Cao Wenjie will have 88.1888 million shares representing 44.09% stake in Shanghai Xintonglian Packaging Co., Ltd.
</t>
  </si>
  <si>
    <t>E3 Advisory Pty Ltd</t>
  </si>
  <si>
    <t>Ricardo</t>
  </si>
  <si>
    <t>IQTR1914542070</t>
  </si>
  <si>
    <t>Ricardo australia signed a letter of intent to acquire 85% stake in E3 Advisory Pty Ltd for approximately AUD 100 million on December 16, 2024. A cash consideration of AUD 101.4 million will be paid by Ricardo australia. As part of consideration, AUD 101.4 million is paid towards common equity of E3 Advisory Pty Ltd.
The transaction is subject to with completion of the transaction conditional upon the disposal of Ricardo Defense.</t>
  </si>
  <si>
    <t>Hello Bangkok LED Co., Ltd.</t>
  </si>
  <si>
    <t>Roctec Global Public Company Limited (SET:ROCTEC)</t>
  </si>
  <si>
    <t>Win Harvest International Limited</t>
  </si>
  <si>
    <t>IQTR643377179</t>
  </si>
  <si>
    <t xml:space="preserve">Master Ad Public Company Limited (SET:MACO) signed memorandum of understanding to acquire 50% stake in Hello Bangkok LED Co., Ltd. from Win Harvest International Limited and others for THB 1.9 billion on October 30, 2019. As per the transaction, Master Ad Public Company Limited will acquire 0.5 million shares at THB 3900 per share. Master Ad Public Company Limited entered into the share purchase agreement to acquire 50% stake in Hello Bangkok LED Co., Ltd. from Win Harvest International Limited and others on January 15, 2020. Transaction will be funded through the proceeds of THB 1.55 billion generated from the issuance of 1.08 billion new shares. The Board of Directors of Master Ad Public Company Limited has approved the transaction. The transaction is subject to certain conditions including approval from the shareholders of Master Ad Public Company Limited and no change has occurred which cause a material adverse effect on the transaction. As of January 14, 2020, Master Ad Public Company Limited shareholders approved the deal. Master Ad Public Company Limited has appointed Grant Thornton Services Limited, Investment Banking Arm as independent financial advisor to give opinion regarding the transaction.
</t>
  </si>
  <si>
    <t>Dutch Bakery Group B.V.</t>
  </si>
  <si>
    <t>Egeria Capital Management B.V.</t>
  </si>
  <si>
    <t>IQTR1682242574</t>
  </si>
  <si>
    <t xml:space="preserve">3i Group plc (LSE:III) agreed to acquire Dutch Bakery B.V. from Egeria Capital Management B.V. for €55 million on September 20, 2021. The transaction is subject to antitrust clearance. Michiel Pannekoek of Houthoff Buruma Coöperatief U.A. acted as a legal advisor to Egeria Capital Management B.V.
</t>
  </si>
  <si>
    <t>TSX:SDE</t>
  </si>
  <si>
    <t>Areti Energy S.A.</t>
  </si>
  <si>
    <t>IQTR1776083725</t>
  </si>
  <si>
    <t xml:space="preserve">An undisclosed third party acquired additional 6.5% stake in Spartan Delta Corp. (TSX:SDE) from Areti Energy S.A. for CAD 81 million on March 28, 2022. Under the transaction, Areti agreed to sell an additional 10 million Spartan Shares at CAD 8.1 per share. In a related transaction, Areti sold 5 million Spartan Shares to the same third-party purchasers on March 25, 2022. Following the share sale, Areti will own approximately 12.86 million shares in Spartan representing 8.4% stake. The transaction is expected to close on or before March 31, 2022.
</t>
  </si>
  <si>
    <t>Cozmo Travel LLC</t>
  </si>
  <si>
    <t>Air Arabia PJSC (DFM:AIRARABIA)</t>
  </si>
  <si>
    <t>IQTR644097852</t>
  </si>
  <si>
    <t xml:space="preserve">Air Arabia PJSC (DFM:AIRARABIA) acquired the remaining 49% stake in Cozmo Travel L.l.c for approximately AED 240 million in third quarter 2019. As a result of the acquisition, stake of Air Arabia PJSC in Cozmo Travel L.l.c has increased from 51% to 100%.
</t>
  </si>
  <si>
    <t>Siraj Energy Co</t>
  </si>
  <si>
    <t>Qatar Electricity &amp; Water Company Q.P.S.C. (DSM:QEWS)</t>
  </si>
  <si>
    <t>IQTR1804632044</t>
  </si>
  <si>
    <t xml:space="preserve">QatarEnergy agreed to acquire 49% of SIRAJ ENERGY CO from Qatar Electricity &amp; Water Company Q.P.S.C. (DSM:QEWS) for approximately QAR 230 million on October 13, 2022. After the acquisition Qatar Energy will own 100% of Siraj Energy Company.
</t>
  </si>
  <si>
    <t>Renovigi Energia Solar S.A</t>
  </si>
  <si>
    <t>Intelbras S.A. - Indústria de Telecomunicação Eletrônica Brasileira (BOVESPA:INTB3)</t>
  </si>
  <si>
    <t>Grafeno Participacoes S/A; Fluxo Solar Participações Ltda; CT Akimoto Participações Societárias Ltda.; Marzari Solar Participações Societárias Ltda.; C14 Participações Societárias Ltda.; DD Participações Societárias Ltda.</t>
  </si>
  <si>
    <t>IQTR1771764979</t>
  </si>
  <si>
    <t xml:space="preserve">Intelbras S.A. - Indústria de Telecomunicação Eletrônica Brasileira (BOVESPA:INTB3) entered into an Share Purchase and Sale Agreement to acquire Renovigi Energia Solar S.A from Fluxo Solar Participações Ltda, CT Akimoto Participações Societárias Ltda, Grafeno Participacoes SA, Marzari Solar Participações Societárias Ltda, C14 Participações Societárias Ltda and DD Participações Societárias Ltda. for approximately BRL 330 million on February 15, 2022. The acquisition will take place for the total estimated price of BRL 330 million composed of: (i) the fixed amount of BRL 280 million, which will be paid to the Sellers as follows: (a) BRL 83.58 million with prompt payment; (b) BRL 200 million, paid after a 7 month grace period, in 17 consecutive monthly installments, updated by CDI rate; and (ii) for the variable amount estimated at BRL 50.15 million ("2nd Tranche acquisition price"), which will be paid to the Sellers in 3 variable, annual and consecutive installments. The amount of the 2nd Tranche acquisition price will be defined upon the verification of eventual achievement of growth targets of the nominal value of Renovigi's referring to the calculation period provided in the Agreement and is related to the performance of the officers of the Sellers. Renovigi reported a revenue of approximately BRL 800 million and EBITDA of BRL 49.8 million in 2021. The agreement is subject to the fulfillment of certain conditions precedent to the usual closing in operations of this nature, including, without limitation, the approval of the acquisition by the Administrative Council for Economic Defense - CADE, regulatory approvals required by law and other economic authorities. along with the approval or ratification of the Intelbras' shareholders.
</t>
  </si>
  <si>
    <t>DD Participações Societárias Ltda. (Brazil); Fluxo Solar Participações Ltda (Brazil); Grafeno Participacoes S/A (Brazil); Marzari Solar Participações Societárias Ltda. (Brazil)</t>
  </si>
  <si>
    <t>Wisma Gulab Building</t>
  </si>
  <si>
    <t>Heap Seng Group Pte. Ltd</t>
  </si>
  <si>
    <t>IQTR653388391</t>
  </si>
  <si>
    <t xml:space="preserve">Heap Seng Group Pte. Ltd acquired Wisma Gulab Building from Ascendas Real Estate Investment Trust (SGX:A17U) for SGD 88 million on January 23, 2020. The price works out to $692 psf based on the property’s net lettable area of 127,240 sq ft. Colliers International acted as broker in the transaction.
</t>
  </si>
  <si>
    <t>Harbin Mingxiyuan Cemetery Co., Ltd.</t>
  </si>
  <si>
    <t>Shanghai Fu Shou Yuan Industry Group Co., Ltd.</t>
  </si>
  <si>
    <t>IQTR681291622</t>
  </si>
  <si>
    <t xml:space="preserve">Shanghai Fu Shou Yuan Industry Group Co., Ltd. agreed to acquire a 100% stake in Harbin Mingxiyuan Cemetery Co., Ltd. from  Deng Xiaobo, Jiao Jiao, Jiao Boxin, Jiao Fuling, Zhu Guoru, and Wang Min for approximately CNY 450 million on July 31, 2020. Deng Xiaobo, Jiao Jiao, Jiao Boxin, Jiao Fuling, Zhu Guoru, and Wang Min owned as to 48.3%, 15%, 5%, 25%, 5% and 1.7% of the equity interest of Harbin Mingxiyuan Cemetery Co., Ltd. respectively. Payment of part of the Consideration in a sum of CNY 20 million to be made to one of the seller Deng Xiaobo, by Shanghai Fu Shou Yuan Industry Group Co., Ltd. pursuant to the Investment Agreement is deferred to one year after the entering of the Investment Agreement, to indemnify the buyer from all the losses incurred from any potential debt and legal risks that may arise outside the representations and warranties undertaken by the sellers under the Investment Agreement. The Acquisition is intended to be funded by the internal sources of funds. Upon completion, Harbin Mingxiyuan Cemetery Co., Ltd will become a wholly owned subsidiary of Shanghai Fu Shou Yuan Industry Group Co., Ltd.
For the year ended  December 31, 2019, Harbin Mingxiyuan Cemetery Co., Ltd. reported revenue of CNY 89.3 million, net income of CNY 47.2 million. As of December 31, 2019, Harbin Mingxiyuan Cemetery Co., Ltd. reported the total assets of CNY 37.1 million and net asset of CNY 29.5 million. The transaction is expected to complete on August 31, 2020.
</t>
  </si>
  <si>
    <t>Khair Inorganic Chemical Industries Company</t>
  </si>
  <si>
    <t>Sanabil Investments</t>
  </si>
  <si>
    <t>IQTR595956025</t>
  </si>
  <si>
    <t xml:space="preserve">Sahara Petrochemicals Company (SASE:2260) acquired 30% stake of Khair Inorganic Chemical Industries Company from Sanabil Investments for approximately SAR 240 million on December 17, 2018. Sahara Petrochemicals Company acquired 24 million shares of Khair Inorganic Chemical Industries Company in the transaction.
</t>
  </si>
  <si>
    <t>Enteris BioPharma, Inc.</t>
  </si>
  <si>
    <t>SWK Holdings Corporation (NasdaqGM:SWKH)</t>
  </si>
  <si>
    <t>IQTR634695875</t>
  </si>
  <si>
    <t xml:space="preserve">SWK Holdings Corporation (OTCPK:SWKH) entered into an agreement to acquire Enteris BioPharma, Inc. from Victory Park Capital Advisors, LLC, Victory Park Credit Opportunities Intermediate Fund, L.P. and VPC Fund II for $21.5 million on August 26, 2019. With relation to the agreement, SWK amended its credit facility with Cadence Bank, N.A. to allow for the transaction. Enteris will operate as an independent, wholly owned subsidiary of SWK led by its existing management team. For the year ended December 31, 2018, Enteris had total revenues of $3.7 million, net loss of $4.3 million, total assets of $23.7 million, total shareholders' equity of $18.7 million, operating loss of $4.2 million, total debt of $5 million, total preferred stock of $29.9 million and net loss before interest, taxation, depreciation and amortization of $4.3 million. Katten Muchin Rosenman LLP and Holland &amp; Knight LLP acted as the legal advisors to Victory Park and SWK respectively. Torreya Partners LLC acted as financial advisor to Victory Park Capital Advisors, LLC.
</t>
  </si>
  <si>
    <t>Rights and obligations in car loans</t>
  </si>
  <si>
    <t>Direct Finance Issuing (Series 14) Ltd.</t>
  </si>
  <si>
    <t>IQTR1802277421</t>
  </si>
  <si>
    <t xml:space="preserve">An unknown buyer acquired rights and obligations in car loans from Direct Finance Issuing (Series 14) Ltd. for ILS 200 million on December 9, 2021. </t>
  </si>
  <si>
    <t>Kingkey Financial International (Holdings) Limited (SEHK:1468)</t>
  </si>
  <si>
    <t>SEHK:1468</t>
  </si>
  <si>
    <t>Allegro Culture Limited (SEHK:550)</t>
  </si>
  <si>
    <t>IQTR552666044</t>
  </si>
  <si>
    <t xml:space="preserve">Chen Jiarong made an offer to acquire additional 67.93% stake in UKF (Holdings) Limited (SEHK:1468) from Yan Kam Cheong and others for approximately HKD 790 million on February 12, 2018. Chen Jiarong will pay HKD 0.255 per share in cash. In the money options will be paid the difference between the offer per share and exercise price of the options. Chen Jiarong holds 738.26 million shares (16.02% stake) of UKF (Holdings) Limited. In a related transaction, Chen Jiarong entered into a share purchase agreement to acquire additional 15.87% stake in UKF (Holdings) Limited. On completion of the agreement, Chen Jiarong will hold 1.46 billion shares (32.07% stake) of UKF (Holdings) Limited. Wong Chun Chau and Kwok Yin Ning will hold 0.79% and 0.11% stake in UKF (Holdings) Limited respectively after the completion of share purchase agreement and they will not accept the offer for their stake. Chen Jiarong intends to finance the consideration payable under the offer by its internal resources and loan facilities.
Chen Jiarong does not intend to make major changes to the business of UKF (Holdings) Limited and will maintain the listing status. Chen Jiarong has not decided on the future composition of the Board of UKF (Holdings) Limited and may make changes to the composition of the Board by nominating new Directors. The offer is conditional upon receipt of valid acceptances in respect of offer shares which, together with the shares acquired or agreed to be acquired by Chen Jiarong resulting in holding more than 50% of the voting rights in UKF (Holdings) Limited. The option offer will be conditional upon the share offer becoming or being declared unconditional in all respects. The independent Board committee is comprised of Mak Yun Chu, Tang Tat Chi and Hung Wai Che to advise the shareholders and the option holders as to whether the offer is fair and reasonable and as to its acceptance. An independent financial adviser will be appointed to advise the independent Board committee. The Offer have become unconditional in all respects on August 3, 2018. The offer will open on July 25, 2018 and will end on August 29, 2018. As of August 3, 2018, the offer will remain open for acceptance until August 17, 2018. Deloitte Corporate Finance Limited acted as financial advisor to Chen Jiarong. BaoQiao Partners Capital Limited is acted as financial advisor to UKF (Holdings) Limited. Altus Capital Limited acted as financial advisor to the independent board committee of UKF (Holdings) Limited.
</t>
  </si>
  <si>
    <t>Alexan Crossroads</t>
  </si>
  <si>
    <t>Trammell Crow Residential Company</t>
  </si>
  <si>
    <t>IQTR564939495</t>
  </si>
  <si>
    <t xml:space="preserve">Harbor Group International, LLC acquired Alexan Crossroads from Trammell Crow Residential Company for $64.5 million on May 10, 2018. Berkadia LLC arranged a $41.92 million loan on behalf of Harbor Group International. The fixed-rate 65% LTV loan was originated by a life insurance company, with a five-year loan term with two one-year extension options and three-years interest only. Charles Foschini, Christopher Apone and Lourdes Carranza-Alvarez of Berkadia LLC acted as real estate advisors to Harbor Group International and arranged the financing for the deal. Shelton Granade, Luke Wickham and Justin Basquill of CBRE acted as real estate advisors for Trammell Crow Residential Company. Michael Ording of Jones Day acted as legal advisor to Trammell Crow Residential.
</t>
  </si>
  <si>
    <t>Gresham Station</t>
  </si>
  <si>
    <t>Schnitzer Properties</t>
  </si>
  <si>
    <t>IQTR581822581</t>
  </si>
  <si>
    <t xml:space="preserve">Harsch Investment Properties, LLC acquired Gresham Station from Retail Value Inc. (NYSE:RVI) for $64.5 million on September 14, 2018. The proceeds from the sale were used to repay mortgage debt associated with Retail Value. Nicholas Bicardo, Nick Kucha and Brandon Rogoff of NKF Capital Markets represented Retail Value and to Harsch Investment Properties in the transaction.
</t>
  </si>
  <si>
    <t>Courtyard by Marriott San Diego Downtown</t>
  </si>
  <si>
    <t>IQTR700146827</t>
  </si>
  <si>
    <t xml:space="preserve">Unknown Buyer entered into a binding sales agreement to acquire Courtyard by Marriott San Diego Downtown from Hersha Hospitality Trust (NYSE:HT) for $64.5 million on January 4, 2021. Hersha Hospitality has received a $3 million hard deposit from the buyer on the transaction. The Courtyard San Diego has no property-level debt and will result in net proceeds of $64.5 million which will be utilized to repay borrowings under the Hersha Hospitality’s credit facilities. The transaction remains subject to customary closing conditions and no assurance can be given that the transaction will close within the expected time frame, or at all. The transaction is expected to close by the end of the first quarter 2021. 
</t>
  </si>
  <si>
    <t>Altera North Pointe Community in Durham</t>
  </si>
  <si>
    <t>McCann Realty Partners LLC</t>
  </si>
  <si>
    <t>IQTR712915108</t>
  </si>
  <si>
    <t xml:space="preserve">Greystar Real Estate Partners, LLC acquired Altera North Pointe Community in Durham from McCann Realty Partners LLC for $64.5 million earlier this month.
</t>
  </si>
  <si>
    <t>Worldwide Rights to Verdinexor of Anivive Lifesciences, Inc.</t>
  </si>
  <si>
    <t>Anivive Lifesciences, Inc.</t>
  </si>
  <si>
    <t>IQTR1763932930</t>
  </si>
  <si>
    <t xml:space="preserve">Dechra Pharmaceuticals PLC (LSE:DPH) acquired Worldwide Rights to Verdinexor from Anivive Lifesciences, Inc. for $64.5 million on January 10, 2022. The consideration include an initial payment of $19.0 million, there are subsequent milestone payments totaling $45.5 million due on the achievement of various approval and sales milestones for the product in the USA, UK, EU, Brazil, Australia, Japan and Canada. Royalties are also payable as part of this transaction. Under the terms of the agreement, Dechra will acquire the global product rights and a first right of refusal for other species along with the trademark (Laverdia). Dechra will acquire the worldwide marketing rights, the rights to the intellectual property, the marketing authorizations (when granted) and associated regulatory documentation, supply contracts with third parties in relation to the raw material and manufacture of the finished product. No other assets are being transferred to Dechra.
</t>
  </si>
  <si>
    <t>40,000 Square foot Office Property and 176,000 Square foot Office Property both in Austin, Texas</t>
  </si>
  <si>
    <t>IQTR1902981294</t>
  </si>
  <si>
    <t xml:space="preserve">An undisclosed buyer agreed to acquire 40,000 Square foot Office Property and 176,000 Square foot Office Property both in Austin, Texas from Equity Commonwealth (NYSE:EQC) for $64.5 million on October 23, 2024. </t>
  </si>
  <si>
    <t>The Sands at Clearwater Apartments</t>
  </si>
  <si>
    <t>IQTR1934517973</t>
  </si>
  <si>
    <t>Greystar Real Estate Partners, LLC acquired The Sands at Clearwater Apartments from Starwood Capital Operations, LLC for $64.5 million on March 10, 2025.</t>
  </si>
  <si>
    <t>Adaptive 3D Technologies, LLC</t>
  </si>
  <si>
    <t>DSM Venturing B.V.; Chemence Inc.; Arkema S.A. (ENXTPA:AKE); Applied Ventures, LLC</t>
  </si>
  <si>
    <t>IQTR715143145</t>
  </si>
  <si>
    <t xml:space="preserve">Desktop Metal, Inc. (NYSE:DM) acquired Adaptive 3D Technologies, LLC for $63.5 million on May 7, 2021. Desktop Metal, Inc. paid consideration of $24.1 million in cash and issued 3,133,276 shares of the Desktop Metal’s Common Stock as of the close of business on the transaction date. Adaptive3D will operate as a wholly owned subsidiary of Desktop Metal, and Walter Voit will continue to lead the business from its Plano, Texas headquarters.
</t>
  </si>
  <si>
    <t>Applied Ventures, LLC (United States); Arkema S.A. (ENXTPA:AKE) (France); Chemence Inc. (United States)</t>
  </si>
  <si>
    <t>Kype Muir Extension Wind Farm</t>
  </si>
  <si>
    <t>IQTR1864621944</t>
  </si>
  <si>
    <t>Greencoat UK Wind PLC (LSE:UKW) a fund managed by Greencoat Capital LLP acquired 49.9% stake in Kype Muir Extension Wind Farm from Banks Renewables Limited for £51.4 million on December 11, 2023.</t>
  </si>
  <si>
    <t>Hotels in Tempe</t>
  </si>
  <si>
    <t>IQTR684149618</t>
  </si>
  <si>
    <t xml:space="preserve">Apple Hospitality REIT, Inc. (NYSE:APLE) acquired hotels in Tempe from Hyatt Hotels Corporation (NYSE:H) for $64.5 million on August 14, 2020. Under the terms of consideration, Apple paid $0.25 million per key for the combined 259 rooms acquired.
</t>
  </si>
  <si>
    <t>Jintex Corporation Ltd.</t>
  </si>
  <si>
    <t>CDIB Capital International (Hong Kong) Corporation Limited</t>
  </si>
  <si>
    <t>IQTR608459982</t>
  </si>
  <si>
    <t xml:space="preserve">CDIB Capital Asia Partners L.P., a fund of CDIB Capital International (Hong Kong) Corporation Limited, Juang and Weng made an offer to acquire Jintex Corporation Ltd. (GTSM:1787) for TWD 1.9 billion on March 25, 2019. CDIB Capital Asia Partners L.P. is the lead investor. CDIB Capital Asia Partners L.P., Juang and Weng will acquire 67.9 million shares at TWD 27.5 per share. Upon completion of the transaction, Jintex Corporation Ltd. will become a private company and its shares will no longer be traded on the Taiwan Stock Exchange. The offer is subject to minimum threshold of 34.62 million shares amounting to 51% stake, customary closing conditions and regulatory approvals. The initial tender offer period will last from March 25, 2019 through May 13, 2019.
</t>
  </si>
  <si>
    <t>Trust Beneficiary Interest in Certain Compartments of Techno Wave 100</t>
  </si>
  <si>
    <t>Godo Kaisha Bay Star Property</t>
  </si>
  <si>
    <t>IQTR558572659</t>
  </si>
  <si>
    <t xml:space="preserve">Invesco Office J-REIT, Inc. (TSE:3298) agreed to acquire trust beneficiary interests in certain compartments of Techno Wave 100 from Godo Kaisha Bay Star Property for ¥6.9 billion on April 9, 2018. As per terms, co-ownership of compartmentalized ownership in the building is being acquired. The consideration will be paid on completion in full. In related deals, Invesco Office J-REIT, Inc. also agreed to acquire portions in Nishi-Shinjuku Prime Square, Kojimachi Crystal City and Prime Tower Shin-Urayasu. The consideration will be funded by Invesco Office J-REIT, Inc. from net proceeds of the issue of new investment units through domestic public offering and overseas offering, loans of ¥33.2 million from a syndicate of lenders arranged by Sumitomo Mitsui Banking Corporation as well as own funds. An agreement is expected to be signed on April 9, 2018. The deal is expected to close on May 1, 2018. Daiwa Appraisal Co., Ltd. acted as appraiser.
</t>
  </si>
  <si>
    <t>Bianco Construction Supplies Pty Limited</t>
  </si>
  <si>
    <t>IQTR1870921957</t>
  </si>
  <si>
    <t xml:space="preserve">Metcash Limited (ASX:MTS) has entered into binding agreement to acquire Alpine Truss Pty. Ltd. on February 5, 2024. Metcash has funded the acquisition from proceeds of the Placement alongside AUD 277.5 million of existing cash and available debt facilities. The transaction is expected to close in Q4 2024. The acquisition of Alpine Truss is margin accretive at three levels, each prior to synergies: in respect of the Food business and also strategically and financially accretive to the Metcash Group. Miles Advisory Partners served as financial advisor to Metcash.
</t>
  </si>
  <si>
    <t>Portfolio of 4 Self Storage Facilities</t>
  </si>
  <si>
    <t>IQTR644221840</t>
  </si>
  <si>
    <t xml:space="preserve">Strategic Storage Trust IV, Inc. agreed to acquire Portfolio of 4 Self Storage Facilities on October 16, 2019. Mark Owen, Senior Vice President of Eastdil Secured, served as the broker on the transaction.
</t>
  </si>
  <si>
    <t>Exerp ApS</t>
  </si>
  <si>
    <t>Clubessential, LLC</t>
  </si>
  <si>
    <t>Technogym S.p.A. (BIT:TGYM)</t>
  </si>
  <si>
    <t>IQTR715184812</t>
  </si>
  <si>
    <t xml:space="preserve">Clubessential, LLC acquired Exerp ApS from Technogym S.p.A. (BIT:TGYM) for €53.1 million on May 12, 2021. Rémi Nodet and the Exerp team will join Clubessential. 
</t>
  </si>
  <si>
    <t>Canmax Technologies Co., Ltd. (SZSE:300390)</t>
  </si>
  <si>
    <t>SZSE:300390</t>
  </si>
  <si>
    <t>Zhangjiagang Industrial Capital Investment Co., Ltd.</t>
  </si>
  <si>
    <t>IQTR695531090</t>
  </si>
  <si>
    <t xml:space="preserve">Zhangjiagang Industrial Capital Investment Co., Ltd. agreed to acquire 5% stake in Suzhou TA&amp;A Ultra Clean Technology Co.,LTD. (SZSE:300390) from Pei Zhenhua for approximately CNY 420 million on November 19, 2020. Zhangjiagang Industrial Capital Investment Co., Ltd. will acquire 27.6 million shares at CNY 15.39 per share. Within 5 working days from the date when both parties receive the compliance confirmation opinion issued by the Shenzhen Stock Exchange, Zhangjiagang Industrial Capital Investment Co., Ltd. shall pay fifty percent (50%) of the share transfer price to the designated by Pei Zhenhua Bank accounts. Within 5 working days after all the above-mentioned shares are transferred to Zhangjiagang Industrial Capital Investment Co., Ltd., Zhangjiagang Industrial Capital Investment Co., Ltd. shall pay the remaining fifty percent (50%) of the share transfer price.
</t>
  </si>
  <si>
    <t>Industrial Warehouse Unit In Portsmouth, Minerva House And Cambridge House</t>
  </si>
  <si>
    <t>Evans Property Group Limited</t>
  </si>
  <si>
    <t>IQTR584630772</t>
  </si>
  <si>
    <t xml:space="preserve">F&amp;C UK Property Fund, managed by BMO Real Estate Partners, acquired an industrial warehouse unit in Portsmouth, Minerva House and Cambridge House from Evans Property Group Limited and others for £49.4 million on October 1, 2018. Under the transaction, BMO Real Estate Partners acquired Minerva House from Evans Property Group Limited for £21.93 million.
</t>
  </si>
  <si>
    <t>CBM Bancorp, Inc.</t>
  </si>
  <si>
    <t>Rosedale Bank</t>
  </si>
  <si>
    <t>IQTR1765747240</t>
  </si>
  <si>
    <t xml:space="preserve">Rosedale Federal Savings and Loan Association entered into definitive merger agreement to acquire CBM Bancorp, Inc. (OTCPK:CBMB) for $62.5 million on January 28, 2022. Under the terms of agreement, Rosedale Federal is acquiring CBM Bancorp in an all-cash transaction for an aggregate purchase price of $64.4 million and the stockholders of CBM Bancorp will be entitled to receive $17.75 in cash for each share of CBM Bancorp common stock they own. In connection with the execution of the merger agreement, Rosedale has entered into stockholder agreements with the directors and executive officers of CBM Bancorp. Subject to the terms and conditions of the stockholder agreements, these parties have agreed to vote their shares in favor of the transaction.
The transaction is subject to the satisfaction of customary closing conditions, including regulatory approvals and the approval of CBM Bancorp's stockholders. The transaction has been approved unanimously by the Boards of Directors of both entities. The merger is expected to be consummated during the first half of 2022. Performance Trust Capital Partners, LLC is serving as financial advisor, and Lawrence Spaccasi, Kent Krudys, Thomas Hutton and Gregory Sobczak of Luse Gorman, PC is serving as legal counselors to Rosedale Federal in this transaction. Piper Sandler &amp; Co. is serving as financial advisor, and Edward B. Crosland, Jr. and Ricky Fisch of Jones Walker LLP acted as the legal advisor to CBM Bancorp.
</t>
  </si>
  <si>
    <t>CULC Underlying Assets of CULC</t>
  </si>
  <si>
    <t>Huatai Securities (Shanghai) Asset Management Co., Ltd.</t>
  </si>
  <si>
    <t>China Universal Leasing Co.,Ltd.</t>
  </si>
  <si>
    <t>IQTR1888133802</t>
  </si>
  <si>
    <t xml:space="preserve">Huatai Securities (Shanghai) Asset Management Co., Ltd. agreed to acquire CULC Underlying Assets of CULC from China Universal Leasing Co.,Ltd. for approximately CNY 470 million on July 16, 2024. </t>
  </si>
  <si>
    <t>DoubleTree by Hilton Edinburgh</t>
  </si>
  <si>
    <t>IQTR1893358714</t>
  </si>
  <si>
    <t xml:space="preserve">Pandox AB (publ) (OM:PNDX B) entered into an agreement to acquire DoubleTree by Hilton Edinburgh for £49 million on September 4, 2024. The consideration is expected to be financed by available cash funds and a new bank loan. The closing is expected to take place in the fourth quarter 2024. Howard Gill of CMS Cameron McKenna Nabarro Olswang LLP acted as legal advisor to  DoubleTree by Hilton Edinburgh and Redefine Hotel Holdings Limited.
</t>
  </si>
  <si>
    <t>Compare Club Australia Pty Ltd</t>
  </si>
  <si>
    <t>IQTR1818477798</t>
  </si>
  <si>
    <t xml:space="preserve">Next Capital Fund IV, managed by Next Capital Pty. Ltd. acquired Compare Club Australia Pty Ltd for an approximately AUD 100 million on September 30, 2022. Glen Sauer, John Mosley, Steven Rice, James North and Stephen Price of Corrs Chambers Westgarth acted as legal advisor to Next Capital. Stanton Road Partners acted as financial advisor to Compare Club. Next Capital was advised by E&amp;P. Ernst &amp; Young Australia acted as due diligence advisor to Next Capital. BDO Corporate Finance Pty Ltd acted as financial advisor to Compare Club Australia Pty Ltd.
</t>
  </si>
  <si>
    <t>Zhejiang Sensteed Smart Service Co., Ltd.</t>
  </si>
  <si>
    <t>Hangzhou Hezhong Evergreen Smart Service Co., Ltd.</t>
  </si>
  <si>
    <t>Sensteed Hi-Tech Group (SZSE:000981)</t>
  </si>
  <si>
    <t>IQTR1938935150</t>
  </si>
  <si>
    <t>Hangzhou Hezhong Evergreen Smart Service Co., Ltd. agreed to acquire Zhejiang Sensteed Smart Service Co., Ltd. from Sensteed Hi-Tech Group (SZSE:000981) for approximately CNY 470 million on April 8, 2025. Under the terms of the transaction, Hangzhou Hezhong Evergreen Smart Service Co., Ltd. shall pay CNY 40 million in cash to Sensteed Hi-Tech Group as a deposit for the performance of this contract within 3 days after the signing of the contract. If the shareholders' meeting of Sensteed Hi-Tech Group approves the transaction, the deposit will be converted into equity transfer payment to offset the corresponding equity transfer payment obligation of Hangzhou Hezhong Evergreen Smart Service Co., Ltd. Otherwise, Sensteed Hi-Tech Group will return the deposit within 7 days. The parties agree to pay the equity transfer fee in accordance with the following arrangements: Hangzhou Hezhong Evergreen Smart Service Co., Ltd. shall pay the equity transfer fee of CNY 353.5 million within 7 days after the shareholders' meeting of Sensteed Hi-Tech Group approves the equity transfer and shall pay the remaining equity transfer fee of CNY 120 million in cash within 60 days after the signing of the contract. As part of consideration, CNY 473.5 million is paid towards common equity of Zhejiang Sensteed Smart Service Co., Ltd.
For the period ending December 31, 2024, Zhejiang Sensteed Smart Service Co., Ltd. reported total revenue of CNY 817.19 million and net income of CNY 16.08 million. As of December 31, 2024, Zhejiang Sensteed Smart Service Co., Ltd. reported total assets of CNY 526.47 million and total common equity of CNY 305.96 million.
The transaction is subject to approval of merger agreement by target board and approval of offer by target shareholders. The deal has been approved by the board on April 8, 2025.</t>
  </si>
  <si>
    <t>Three New Nursing Home Properties</t>
  </si>
  <si>
    <t>ORPEA GROUPE</t>
  </si>
  <si>
    <t>IQTR1762171032</t>
  </si>
  <si>
    <t xml:space="preserve">Icade Santé SAS entered into a preliminary agreement to acquire Three New Nursing Home Properties from ORPEA GROUPE for €57 million on December 20, 2021.
</t>
  </si>
  <si>
    <t>Residential Property Barkarbystaden, Stockholm, Sweden</t>
  </si>
  <si>
    <t>IQTR1901525900</t>
  </si>
  <si>
    <t>An unknown buyer agreed to acquire Residential Property Barkarbystaden, Stockholm, Sweden for NOK 683 million on October 23, 2024.</t>
  </si>
  <si>
    <t>203 Rental Apartments in Barkarbystaden</t>
  </si>
  <si>
    <t>Citycon Oyj (HLSE:CTY1S)</t>
  </si>
  <si>
    <t>IQTR1901641642</t>
  </si>
  <si>
    <t>Niam AB signed an agreement to acquire 203 Rental Apartments in Barkarbystaden from Citycon Oyj (HLSE:CTY1S) for approximately SEK 680 million on October 23, 2024. The expected completion of the transaction is in December 2024. Marcus Hedén of Roschier Advokatbyrå Ab acted as legal advisor to Niam AB in the acquisition.</t>
  </si>
  <si>
    <t>Runjian Co., Ltd. (SZSE:002929)</t>
  </si>
  <si>
    <t>SZSE:002929</t>
  </si>
  <si>
    <t>Xuzhou Hongze Yuantian Venture Capital Partnership Enterprise (Limited Partnership)</t>
  </si>
  <si>
    <t>IQTR1897901098</t>
  </si>
  <si>
    <t xml:space="preserve">Guangdong Shengyue Equity Investment Fund Partnership (Limited Partnership) signed share transfer agreement to acquire 6.85% stake in Runjian Co., Ltd. (SZSE:002929) from Xuzhou Hongze Yuantian Venture Capital Partnership Enterprise (Limited Partnership) for approximately CNY 460 million on September 13, 2024. A cash consideration valued at CNY 23.5 per share will be paid by Guangdong Shengyue Equity Investment Fund Partnership (Limited Partnership) for 19,446,344 shares.
The transaction is subject to approval by Shenzhen Stock Exchange for compliance, and the transfer of shares must be handled at the Shenzhen Branch of China Securities Depository and Clearing Co., Ltd. 
</t>
  </si>
  <si>
    <t>106,018-square-foot medical office building located at 1720 El Camino Real in Burlingame, California</t>
  </si>
  <si>
    <t>Anchor Health Properties, LLC; Morgan Stanley &amp; Co. LLC, Investment Arm</t>
  </si>
  <si>
    <t>Angelo, Gordon &amp; Co., L.P.; Lincoln Property Company Commercial LLC</t>
  </si>
  <si>
    <t>IQTR1672211324</t>
  </si>
  <si>
    <t xml:space="preserve">Morgan Stanley &amp; Co. LLC, Investment Arm and Anchor Health Properties, LLC acquired 106,018-square-foot medical office building located at 1720 El Camino Real in Burlingame, California from Angelo, Gordon &amp; Co., L.P. and Lincoln Property Company for $64.4 million on June 21, 2021. Steven Golubchik, Seth McKinnon, Ben Appel and Darren Hollak with Newmark represented the seller in the deal.
</t>
  </si>
  <si>
    <t>Angelo, Gordon &amp; Co., L.P. (United States); Lincoln Property Company Commercial LLC (United States)</t>
  </si>
  <si>
    <t>AlgarveShopping and Albufeira Retail Park in Portugal</t>
  </si>
  <si>
    <t>BNPP Real Estate Investment Management France</t>
  </si>
  <si>
    <t>Frey SA (ENXTPA:FREY)</t>
  </si>
  <si>
    <t>IQTR643252797</t>
  </si>
  <si>
    <t xml:space="preserve">OPCI BNP Paribas Diversipierre a fund managed by BNPP Real Estate Investment Management France has signed an agreement to acquire 30% stake in AlgarveShopping and Albufeira Retail Park in Portugal from a company holding the asset currently owned by Frey SA (ENXTPA:FREY) for €58.2 million on November 6, 2019. The stake was purchased at a same price it was purchased by Frey SA. The transaction is subject to customary closing conditions and is expected to complete before the end of December 2019. The financials of the shopping centre will remain consolidated in Frey's financial statements. Jean-François Levraud, Laura Pernayan, Thomas Urlacher and Emmanuel Reille of Gide Loyrette Nouel A.A.R.P.I. acted as legal advisors to BNPP Real Estate Investment Management France. Cuatrecasasas and Gonçalves Pereira &amp; Associados acted as legal advisors in the transaction. Abreu Advogados acted as legal advisors to Frey SA. Delphine Vidalenc of De Pardieu Brocas Maffei acted as legal advisors to Frey SA.
</t>
  </si>
  <si>
    <t>Beijing Zhonghao Tairui Investment Co., Ltd</t>
  </si>
  <si>
    <t>Tibet Dayu Investment Co., Ltd.</t>
  </si>
  <si>
    <t>Xinjiang International Industry Co.,Ltd (SZSE:000159)</t>
  </si>
  <si>
    <t>IQTR704118252</t>
  </si>
  <si>
    <t xml:space="preserve">Tibet Dayu Investment Co., Ltd. signed a equity transfer contract to acquire Beijing Zhonghao Tairui Investment Co., Ltd from Xinjiang International Industry Co.,Ltd (SZSE:000159) for approximately CNY 420 million on December 29, 2020. As of February 9, 2021, Xinjiang International Industry Co received the first phase of equity transfer payment of CNY 215 million from Tibet Dayu Company and remaining payment shall be made within one year from the date when Xinjiang International Industry receives the first equity transfer payment. The transaction is approved by the nineteenth meeting of the seventh board of directors of Xinjiang International and does not need to be submitted to the company's shareholders meeting for deliberation.
</t>
  </si>
  <si>
    <t>Peak Bancorp, Inc.</t>
  </si>
  <si>
    <t>IQTR1769665633</t>
  </si>
  <si>
    <t xml:space="preserve">BAWAG Group AG (WBAG:BG) signed an agreement to acquire Peak Bancorp Inc. (OTCPK:IDFB) for $64.4 million on February 1, 2022. The transaction represents a diluted per share price of $12.05. BAWAG Group will work with the current leadership team of Idaho First Bank, subsidiary of Peak Bancorp, to continue growing its community banking focused business in Idaho and adjacent market.
The transaction was approved by the Board of Directors of Peak Bancorp. The transaction is subject to regulatory approval and the approval of the shareholders of Peak Bancorp. As of March 8, 2023, transaction has received shareholder approval from Peak Bancorp. As of November 2, 2023, parties received all regulatory approvals required for the transaction. The closing of the deal will be scheduled for November 30, 2023.
Ben Barnhill, Brennan Ryan, John Willis and Ann Murray of Nelson Mullins Riley &amp; Scarborough LLP acted as legal advisors to Peak. Matthew Taratus, Joseph Gulash, Stephen Gunlock of Keefe, Bruyette &amp; Woods, Inc. acted as Financial Advisor to Peak Bancorp Inc.
</t>
  </si>
  <si>
    <t>Freedom Boat Club LLC</t>
  </si>
  <si>
    <t>IQTR613971232</t>
  </si>
  <si>
    <t xml:space="preserve">Brunswick Corporation (NYSE:BC) entered into definitive agreement to acquire Freedom Boat Club LLC on May 17, 2019. Following the completion of the transaction, Freedom Boat Club will become part of Brunswick's Business Acceleration group, which includes Brunswick's Boating Service Network (BSN). John Giglio and his experienced management team will continue to lead Freedom Boat Club. The transaction is subject to customary closing conditions and is expected to close during the second quarter of 2019.
</t>
  </si>
  <si>
    <t>Cabana Beach Gainesville</t>
  </si>
  <si>
    <t>IQTR653573935</t>
  </si>
  <si>
    <t xml:space="preserve">TIAA Real Estate Account acquired 97% stake in Cabana Beach Gainesville for $64.4 million on September 27, 2019.
</t>
  </si>
  <si>
    <t>Five Points Healthcare, LLC</t>
  </si>
  <si>
    <t>Aveanna Healthcare Holdings Inc. (NasdaqGS:AVAH)</t>
  </si>
  <si>
    <t>Fulcrum Equity Partners, Inc.</t>
  </si>
  <si>
    <t>IQTR711973982</t>
  </si>
  <si>
    <t xml:space="preserve">Aveanna Healthcare Holdings Inc. acquired Five Points Healthcare, LLC for $64.4 million on October 23, 2020. Five Points reported revenues and operating income of $35.8 million and $2.4 million, respectively, from January 1, 2020 until the date acquired by us. Subsequent to being acquired by us, Five Points accounted for approximately $10.2 million and $2.2 million of our consolidated revenue and operating income, respectively. The proceeds from the First Lien Fourth Amendment Term Loan were principally used to fund the 2020 PDS Acquisitions and the acquisition of Five Points Healthcare, LLC.
</t>
  </si>
  <si>
    <t>Block 3/05 and Block 3/05A</t>
  </si>
  <si>
    <t>Afentra (Angola) Ltd.</t>
  </si>
  <si>
    <t>Azule Energy Angola Production B.V.</t>
  </si>
  <si>
    <t>IQTR1848338598</t>
  </si>
  <si>
    <t xml:space="preserve">Afentra (Angola) Ltd. signed a Sale and Purchase Agreement to acquire a 12% interest in Block 3/05 and 16% interest in Block 3/05A from Azule Energy Angola Production B.V. for $84.5 million with an effective date of October 31, 2022. The consideration is comprised of: Initial cash consideration of $48.5m ($47.5m for Block 3/05, $1.0m for Block 3/05A), subject to customary completion adjustments; up to $21m in contingent payments payable on a sliding scale above a Brent price of $75/bbl with an annual cap of $7m over the years 2023, 2024 &amp; 2025; and up to $15m in contingent consideration linked to the successful future development of the Caco-Gazela and Punja discoveries (split $7.5m equally), payable 1 year after first oil subject to a Brent price of $75/bbl and production hurdles. The acquisition will be financed through the existing Mauritius Commercial Bank and Trafigura debt facilities that were utilised to complete the INA acquisition and from existing cash on the balance sheet. The cash payable at completion will be reduced depending on the level of cash flows from the acquired assets between the effective date and the date of completion. The transaction is subject to shareholder and government approval and is expected to complete in Q4, 2023. Richard Crichton, Paul Gillam and David McKeown of Peel Hunt LLP and Peter Krens of Tennyson Securities acted as join brokers in the transaction. As of April 25, 2024, The transaction has received the approval from the Government of Angola. The transaction is expected to close in the second quarter of 2024.
</t>
  </si>
  <si>
    <t>Artisan Carolina Forest</t>
  </si>
  <si>
    <t>IQTR1853774049</t>
  </si>
  <si>
    <t xml:space="preserve">Harbor Group International, LLC acquired Artisan Carolina Forest for $64.4 million on August 25, 2023. Northmarq's John Currin and Andrea Howard facilitated the transaction.
</t>
  </si>
  <si>
    <t>NJ BIO, Inc.</t>
  </si>
  <si>
    <t>IQTR1911994338</t>
  </si>
  <si>
    <t xml:space="preserve">Suven Pharmaceuticals Limited (NSEI:SUVENPHAR) agreed to acquire 56% stake in NJ BIO, Inc. for $64.4 million on December 7, 2024. The aggregate consideration of $64.4 million, is proposed be paid in the following manner: a. $49.4 million, in aggregate, for the secondary acquisition of 932,113 common equity shares of the NJ BIO, Inc. from its certain existing shareholders; and b. $15 million, in aggregate, for the primary subscription to 283,019 common equity shares of NJ BIO, Inc. Further, according to the terms of the definitive documents: (a) Suven Pharmaceuticals Limited has a call option to purchase the remaining shares of NJ BIO, Inc. from its remaining existing shareholders; and (b) the remaining shareholders of NJ BIO, Inc. have a put option to sell their remaining shares to Suven Pharmaceuticals Limited, in each case after 5 years, such that if the call option and / or the put option is exercised, Suven Pharmaceuticals Limited could own 100% of the share capital of NJ BIO, Inc. Dr. Naresh Jain, the Founder and Chief Executive Officer of NJ Bio will retain a stake in NJ Bio and continue to lead the company. For the period ending December 31, 2023, NJ BIO, Inc. reported total revenue of $21.6 million. The transaction is expected to close before the end of December 2024, subject to regulatory approvals.
</t>
  </si>
  <si>
    <t>Seven Residential Packages in Germany</t>
  </si>
  <si>
    <t>Fundamenta Group Deutschland AG</t>
  </si>
  <si>
    <t>IQTR554757759</t>
  </si>
  <si>
    <t xml:space="preserve">FG Wohninvest Deutschland-Kommandit, fund of Fundamenta Group Deutschland Ag acquired Seven Residential Packages in Germany for €52.6 million on February 27, 2018.
</t>
  </si>
  <si>
    <t>NAF NAF SAS</t>
  </si>
  <si>
    <t>La Chapelle Enterprise Management Co. Ltd.; Star Platinum Capital; East Links International (HK) Co., Limited</t>
  </si>
  <si>
    <t>Vivarte SAS</t>
  </si>
  <si>
    <t>IQTR558894574</t>
  </si>
  <si>
    <t xml:space="preserve">East Links International, La Chapelle Enterprise Management Co. Ltd. and Star Platinum Fund, LP of Star Platinum Capital agreed to acquire NAF NAF SAS from Vivarte SAS for €52 million on April 10, 2018. As on April 11, 2018, East Links International, La Chapelle Enterprise Management Co. Ltd. and Star Platinum Fund, LP of Star Platinum Capital entered into share purchase agreement to acquire NAF NAF SAS from Vivarte SAS. La Chapelle Enterprise Management Co. Ltd., Star Platinum Capital and East Links International will pay €20.8 million, €15.6 million and €15.6 million respectively. The portion of the consideration to be borne by La Chapelle Enterprise Management Co. Ltd. is intended to be funded by the internal resources of the Group. For the year ended August 31, 2017, NAF NAF SAS had operating revenue of €208.6 million, net loss after tax of €7.7 million and EBITDA of €1.7 million and had consolidated net assets, consolidated total assets of €82.3 million and €123.3 million respectively, as at August 31, 2017.
The employees of NAF NAF SAS will be retained post-acquisition. In respect of Shanghai LaCha and its affiliates, the completion of the acquisition is conditional upon the fulfillment, or waiver by the parties to the agreement if applicable, of Shanghai LaCha and its affiliates having obtained all necessary approvals for an overseas direct investment, including the approval from Waigaoqiao Free Trade Zone Office of China (Shanghai) Pilot Free Trade Zone Administration, the authorization from the relevant commercial banks qualified to deal with the cross-border capital flow and any other necessary PRC regulatory authorizations. Completion will take place on a date and at a place to be agreed in writing between the parties or, if no such agreement is reached, on the fifth business day following the date on which the conditions precedent are satisfied or waived by the parties, but, in any event, no later than May 31, 2018, being the long-stop date. On April 11, 2018, the Board of Directors of Shanghai La Chapelle Fashion Co., Ltd. (SEHK:6116), parent of La Chapelle Enterprise Management, have approved the deal. As of May 31, 2018, La Chapelle Enterprise Management is negotiating with the other parties to the agreement for the extension of the long-stop date for the completion.
As on June 1, 2018, Shanghai LaCha obtained the Overseas Investment Project Registration Notice from China (Shanghai) Pilot Trade Zone Administration (Number: Shanghai Free Trade Overseas Registration) and East Links International, La Chapelle Enterprise Management Co. Ltd. and Star Platinum Fund, LP of Star Platinum Capital agreed to postpone the Long-Stop Date to a date no later than June 15, 2018. As on June 15, 2018, as additional time is required for the consortium members to complete, among others, registration in relation to the change of ownership in the Target and settle their respective portion of the Consideration, the parties agreed to further postpone the long-stop date to a date no later than June 29, 2018.
Alexandre Dejardin, Carole Furst, Faustine Paoluzzo and Verena Kuhn of Jeausserand-Audouard acted as legal advisors to NAF NAF SAS and Vivarte. Katia Wagner and Shafik Hosni of Eight Advisory acted as financial advisors and Bertrand Delaunay, Amanda Bevan, Jérôme Delaurière, Jean-Pierre Farges, Clarisse Bouchetemblé, Adrien Levallois, Francis Wyon and Arnaud Moulin of Gibson, Dunn &amp; Crutcher LLP acted as legal advisors to Vivarte SAS. Fabrice Bouquier, Marie-Emilie Codina, Stanislas Boyer, Aissatou Cissé, François Alambret, Emmanuelle Mercier, Francois Xavier Mirza and Cécile Terret of Bryan Cave Leighton Paisner LLP acted as legal advisors to East Links International (HK) Co., Limited, La Chapelle Enterprise Management Co. Ltd. and Star Platinum Capital. Vincent Danjoux and Arnaud Joubert of Rothschild &amp; Co acted as financial advisor to Vivarte SAS.
</t>
  </si>
  <si>
    <t>Pointe Métro 2</t>
  </si>
  <si>
    <t>SAS Paris Office Partnership</t>
  </si>
  <si>
    <t>IQTR640744880</t>
  </si>
  <si>
    <t xml:space="preserve">SAS Paris Office Partnership acquired Pointe Métro 2 from Gecina SA (ENXTPA:GFC) for €58.2 million on October 16, 2019. Catella acted as a financial advisor and Oudot &amp; Associés acted as legal advisor to Gecina. Kepler Cheuvreux SA acted as financial advisor to SAS Paris Office Partnership.
</t>
  </si>
  <si>
    <t>Florida Turbine Technologies Inc./ FTT Core LLC</t>
  </si>
  <si>
    <t>IQTR604765734</t>
  </si>
  <si>
    <t xml:space="preserve">Kratos Defense &amp; Security Solutions, Inc. (NasdaqGS:KTOS) acquired 80.1% stake in Florida Turbine Technologies Inc. and FTT Core LLC from Shirley Brostmeyer and Joseph Brostmeyer for $64.4 million on February 27, 2019 The purchase price was $33 million in cash including $6 million cash to be held upon completion to be delivered to escrow agent, subject to adjustments for transaction expenses incurred by Florida Turbine Technologies Inc. and FTT Core LLC (acquired companies), indebtedness of the acquired companies, cash on hand of the acquired companies, certain amounts payable or potentially payable to employees of the acquired companies and post-closing working capital adjustments, and 1,825,406 shares of our common stock. Kratos has an option to acquire the remaining 19.9% of FTT at a future date. Florida Turbine Technologies Inc. and FTT Core LLC will now be part of the Kratos Turbine Technologies (KTT) Division, which will be focused on the development and production of small, affordable, high-performance, jet engines for the next generation of tactical weapon systems and tactical jet unmanned aerial systems (UAS). The KTT Division will be included in the Kratos Government Solutions (KGS) Segment. Kratos appointed Stacey Rock as President of its new Kratos Turbine Technologies (KTT) Division. Both Joe and Shirley will remain directly involved with the company as a part of Kratos. Canaccord Genuity served as exclusive financial advisor to Kratos in connection with the transaction and O'Brien Teri E., Garcia Melissa M., Sampson Melissa and Millender Riley J. of Paul Hastings LLP served as legal counsel.
</t>
  </si>
  <si>
    <t>Mesquite Sky Holding LLC</t>
  </si>
  <si>
    <t>Clearway Energy Operating LLC; Lighthouse Renewable Class A LLC</t>
  </si>
  <si>
    <t>Clearway Renew LLC</t>
  </si>
  <si>
    <t>IQTR1764637739</t>
  </si>
  <si>
    <t xml:space="preserve">Lighthouse Renewable Class A LLC and Clearway Energy Operating LLC entered into Membership Interest Purchase Agreement to acquire a 50.01% stake in Mesquite Sky Holding LLC from Clearway Renew LLC for $77 million on December 21, 2020. The closing of the Mesquite Sky Transaction is subject to customary closing conditions, including the occurrence of the commercial operations date. The transaction is expected to close by the second half of 2021. Eric Dodson Greenberg of Perkins Coie LLP acted as legal advisor to Lighthouse Renewable Class A LLC.
As of December 17, 2021, the purchase price payable by Lighthouse Renewable Class A LLC to Clearway Renew LLC for 50.01% of the Class B Membership Interests of Mesquite Sky is approximately $62 million, (ii) the purchase price payable by Lighthouse Renewable Class B LLC of 50.01% of the Class A Membership Interests of Mesquite Sky from Clearway Renew is approximately $2.4 million. The consummation of the acquisition of the Mesquite Sky Class B Interests occurred on December 17, 2021 and the consummation of the acquisition of the Mesquite Sky Class A Interests is subject to customary closing conditions, including Clearway Renew’s acquisition of the Class A Membership Interests of Mesquite Sky. The Company expects the acquisition of the Mesquite Sky Class A Interests to close in the first half of 2022.
</t>
  </si>
  <si>
    <t>POSCO Flow Co., Ltd.</t>
  </si>
  <si>
    <t>Mitsui &amp; Co., Ltd. (TSE:8031); Mitsui &amp; Co. (Asia Pacific) Pte. Ltd.</t>
  </si>
  <si>
    <t>IQTR1763344159</t>
  </si>
  <si>
    <t xml:space="preserve">POSCO (KOSE:A005490) agreed to acquire remaining 49% stake in Posco Terminal Co., Ltd. from Mitsui &amp; Co. (Asia Pacific) Pte. Ltd. and Mitsui &amp; Co., Ltd. (TSE:8031) for KRW 76 billion on December 9, 2021. The transaction is expected to close on December 13, 2021.
</t>
  </si>
  <si>
    <t>Mitsui &amp; Co. (Asia Pacific) Pte. Ltd. (Singapore); Mitsui &amp; Co., Ltd. (TSE:8031) (Japan)</t>
  </si>
  <si>
    <t>Nexxiot AG</t>
  </si>
  <si>
    <t>IQTR1785160347</t>
  </si>
  <si>
    <t xml:space="preserve">Knorr-Bremse Aktiengesellschaft (XTRA:KBX) acquired unknown minority stake in Nexxiot AG for €60 million on May 31, 2022.
</t>
  </si>
  <si>
    <t>CASIN Real Estate Development Group Co.,Ltd. (SZSE:000838)</t>
  </si>
  <si>
    <t>SZSE:000838</t>
  </si>
  <si>
    <t>Chongqing Finance Real Estate Development Co., Ltd.</t>
  </si>
  <si>
    <t>IQTR1779960855</t>
  </si>
  <si>
    <t xml:space="preserve">Zhang Dongliang signed an agreement to acquire a 5.09% stake in CASIN Real Estate Development Group Co.,Ltd from Chongqing Finance Real Estate Development Co., Ltd. for approximately CNY 410 million on March 9, 2022. Zhang Dongliang will acquire 56,000,000 unrestricted tradable shares at CNY 7.32 per share.
</t>
  </si>
  <si>
    <t>Esteve Teijin Healthcare S.L.</t>
  </si>
  <si>
    <t>OXIMESA, S.L.U</t>
  </si>
  <si>
    <t>Teijin Holdings Europe B.V.</t>
  </si>
  <si>
    <t>IQTR1914190554</t>
  </si>
  <si>
    <t xml:space="preserve">Oximesa S.L.U signed a share transfer agreement to acquire 50% stake in Esteve Teijin Healthcare S.L. from Teijin Holdings Netherlands B.V. for €62 million on December 19, 2024. As part of the acquisition, Oximesa S.L.U will acquire 17,850 shares in Esteve Teijin Healthcare S.L. from Teijin Holdings Netherlands. For the period ending December 31, 2023, Esteve Teijin Healthcare S.L. reported Net sales of €37 million, Operating income of €1 million, Net income of €2 million, Total assets of €61 million and Net assets of €14 million.
The transaction has been approved by the board of directors of Teijin Limited. Closing of the transaction remains subject to customary conditions and regulatory approvals, including one by the Spanish Comisión Nacional de los Mercados y de la Competencia. The transaction is expected to close around end of March 2025. KPMG Abogados as accountant, Faus &amp; Moliner Abogados as legal advisor for Teijin Holdings Netherlands. CMS Albiñana &amp; Suárez de Lezo, S.L.P. as legal advisor and Kroll, LLC as financial advisor for Oximesa S.L.U.
</t>
  </si>
  <si>
    <t>Three non-core assets in the cities of Paris and Madrid</t>
  </si>
  <si>
    <t>l’Université Catholique de Lille</t>
  </si>
  <si>
    <t>IQTR1785530334</t>
  </si>
  <si>
    <t xml:space="preserve">l’Université Catholique de Lille acquired Three non-core assets in the cities of Paris and Madrid from Inmobiliaria Colonial, SOCIMI, S.A. (BME:COL) for approximately €60 million on June 2, 2022. It comprises 6,300m² and is located on Ile Saint-Germain in Issy-les-Moulineaux, which was designed by Jean Nouvel for the advertising agency CLM BBDO in 1992.
</t>
  </si>
  <si>
    <t>Hillstone Networks Co.,Ltd. (SHSE:688030)</t>
  </si>
  <si>
    <t>SHSE:688030</t>
  </si>
  <si>
    <t>Shenzhou Yunke (Beijing) Technology Co., Ltd.</t>
  </si>
  <si>
    <t>Alpha Achieve High Tech Limited</t>
  </si>
  <si>
    <t>IQTR1827633694</t>
  </si>
  <si>
    <t xml:space="preserve">Shenzhou Yunke (Beijing) Technology Co., Ltd. signed a share transfer agreement to acquire 11.95% stake in Hillstone Networks Co., Ltd. (SHSE:688030) from Alpha Achieve High Tech Limited for approximately CNY 448 million on February 26, 2023. The number of shares acquired is 21.537 million at CNY 20.78 per share. This transaction still needs to be confirmed by the Shanghai Stock Exchange, and the State Administration for Market Regulation or the pilot provincial market supervision department entrusted by the State Administration for Market Regulation has passed the review of the concentration of operators before it can be implemented.
</t>
  </si>
  <si>
    <t>Melbourn Science Park of The Technology Partnership Plc</t>
  </si>
  <si>
    <t>Bruntwood SciTech Limited</t>
  </si>
  <si>
    <t>The Technology Partnership Plc</t>
  </si>
  <si>
    <t>IQTR706474311</t>
  </si>
  <si>
    <t xml:space="preserve">Bruntwood SciTech Limited acquired Melbourn Science Park in Cambridge from The Technology Partnership Plc for £46.2 million on February 26, 2021. As part of agreement, Bruntwood SciTech bought the long-leasehold over the park. JLL acted as financial advisor to TTP.
</t>
  </si>
  <si>
    <t>Assets of Daman Products Company, Inc.</t>
  </si>
  <si>
    <t>Daman Products Company LLC</t>
  </si>
  <si>
    <t>IQTR1799820409</t>
  </si>
  <si>
    <t xml:space="preserve">Helios Technologies, Inc. (NYSE:HLIO) entered into a definitive agreement to acquire Assets of Daman Products Company, Inc. for $64.3 million on September 7, 2022. the cash consideration paid at closing is net of cash acquired. Helios expects to close the transaction in the fourth quarter of 2022 or as soon as practicable, subject to customary closing conditions. The consideration was funded with borrowings on the Company’s credit facility. Nick Newlin and Adam Smith of Origin Merchant Partners acted as financial advisor to Daman Products Company, Inc.
</t>
  </si>
  <si>
    <t>IQTR600086441</t>
  </si>
  <si>
    <t xml:space="preserve">Go Capital SAS entered into an agreement to acquire 10% stake in A.D.O. Group Ltd. (TASE:ADO) from Shikun &amp; Binui Ltd. (TASE:SKBN) for approximately ILS 240 million on January 28, 2019. Pursuant to the terms of agreement, Go Capital will acquire 2.75 million shares at a price of ILS 86 per share. The transaction will be terminated, if within next seven days, Shikun &amp; Binui didn't sign an additional agreement for the sale of another 10% stake in A.D.O. Group. The transaction is subject to certain precedent closing conditions including a sale of another 20% stake in A.D.O. Group by Shikun &amp; Binui within next 120 days. On March 11, 2019, Shikun &amp; Binui completed the sale of another 20% stake in A.D.O. Group.
</t>
  </si>
  <si>
    <t>The Business and Assets of British Steel Limited</t>
  </si>
  <si>
    <t>Hebei Jingye Group Co., Ltd.</t>
  </si>
  <si>
    <t>SLB 2020 Limited</t>
  </si>
  <si>
    <t>IQTR643788456</t>
  </si>
  <si>
    <t xml:space="preserve">Hebei Jingye Group Co., Ltd. entered into a contract to acquire Business and Assets from British Steel Limited for £70 million on November 11, 2019. The contract of sale of the business and assets of British Steel Limited “BSL”, including the steelworks at Scunthorpe and UK mills and the subsidiary businesses of FN Steel, British Steel France and TSP Engineering. As of January 6, 2020, Hebei Jingye Group Co., Ltd agreed to acquire Business and Assets of British Steel Limited for £50 million. It is anticipated that the shares owned by BSL in Redcar Bulk Terminal Limited will also be included in the sale. British Steel has taken a step closer to being secured through a £50 million rescue deal by Chinese conglomerate Jingye. Completion of the contract is conditional on a number of matters, including the requisite regulatory approvals and certain employee consultation procedures. As of December 19, 2019, the transaction is expected to close by the end of January to mid-February and late February. As of January 24, 2020 Hebei Jingye Group Co., Ltd. is aming to close the transaction by February 27, 2020. As on March 3, 2020, despite uncertainty over the control of British Steel’s French unit deal is expected to close by March 9, 2020. Sam Woodward, Hunter Kelly and Alan Hudson of EY are the part of the Official Receiver and Special Managers. Philip Hertz, David Lewis, Nick Rees, Iain White, Laurent Schoenstein and Amsterdam Partner Greg Crookes of Clifford Chance acted as legal advisor to official receiver and special managers of British Steel. Marc Petitier, Pierre Guillot, Abdel Abdellah, Diane Rousseau, Saadoun Alioua, Camille Lapeyre Sabatie de Chavardes, Chris Staples, Crystal Chen, Hugo Stolkin and Matthew Harding of Linklaters acted as legal advisor to Hebei Jingye Group Co., Ltd. Giles Boothman and Derwin Jenkinson of Ashurst advised the Department for Business, Energy &amp; Industrial Strategy on various aspects of the sale. Hunter Kelly, Sam Woodward and Alan Hudson of EY acted as administrators in this transaction.
</t>
  </si>
  <si>
    <t>47 SuperCor supermarkets</t>
  </si>
  <si>
    <t>IQTR1856224575</t>
  </si>
  <si>
    <t xml:space="preserve">Carrefour SA (ENXTPA:CA) agreed to acquire 47 SuperCor supermarkets from El Corte Inglés, S.A. for an enterprise value of €60 million on September 20, 2023. The transaction is subject to customary conditions and is expected to close before the end of the first half of 2024. Carlos Portocarrero, Samuel Rosas, Maria Vilar, María Begoña Barrantes Díaz, Clara Iglesias of Clifford Chance S.L.P. acted as legal advisor to Carrefour in this transaction. Banco Santander, S.A. (BME:SAN) acted as financial advisor and Ontier España acted as legal advisor to El Corte Inglés, S.A. Pricewaterhousecoopers Corporate Finance S.L. acted as financial advisor to Carrefour SA.
</t>
  </si>
  <si>
    <t>Chandler Bancorp, Inc.</t>
  </si>
  <si>
    <t>Kidd Partners, Ltd.</t>
  </si>
  <si>
    <t>IQTR630770548</t>
  </si>
  <si>
    <t xml:space="preserve">Spirit of Texas Bancshares, Inc. (NasdaqGS:STXB) entered into an agreement to acquire Chandler Bancorp, Inc. from Kidd Partners, Ltd. for $65 million on July 24, 2019. The acquisition of a cash and stock transaction. Under the terms of the transaction, Spirit will issue 2.1 million shares of its common stock and pay approximately $19.2 million in cash. The consideration is subject to certain adjustments. As soon as practicable after the consummation of the merger, Chandler Bancorp Inc. will be merged with and into Spirit, with Spirit surviving the merger and Citizens State Bank, wholly-owned subsidiary of Chandler Bancorp will be merged with and into Spirit of Texas Bank, a wholly-owned subsidiary of Spirit, with Spirit of Texas Bank surviving the merger. As of June 30, 2019, Chandler Bancorp and Citizens State Bank reported consolidated total assets of $349.1 million and total equity capital of $39 million. Greg Kidd, Chairman of Chandler Bancorp and Citizens State Bank will be joining the Boards of Directors of Spirit of Texas Bancshares and Spirit of Texas Bank. Upon completion of the transaction, David Monk, President and Chief Executive Officer of Citizens State Bank, will join Spirit of Texas Bank management.
The transaction is subject to the satisfaction of customary closing conditions, including regulatory approvals and receipt of all government approvals, and termination of employee plans. The Board of Directors of each company has unanimously approved the transaction, and the approval of Kidd Partners, Ltd., as the sole shareholder of Chandler Bancorp, has been obtained. The transaction is expected to close in the fourth quarter of 2019. The agreement contains certain termination rights for both Spirit and Chandler Bancorp, including, among others, if the merger is not consummated on or before January 20, 2019. The transaction is expected to be immediately accretive to earnings per share of Spirit. Stephens Inc. acted as financial advisor and rendered a fairness opinion to Spirit. Peter G. Weinstock of Hunton Andrews Kurth LLP acted as legal advisor and Computershare Trust Company, NA acted as transfer agent to Spirit. Hillworth, LLC acted as financial advisor, while Derek W. McGee of Fenimore, Kay, Harrison &amp; Ford, LLP acted as legal advisor to Chandler Bancorp.
</t>
  </si>
  <si>
    <t>404 unit Kingscrest Apartments</t>
  </si>
  <si>
    <t>IQTR565579138</t>
  </si>
  <si>
    <t xml:space="preserve">Hamilton Zanze and Company acquired 404 unit Kingscrest Apartments for $64.3 million on May 10, 2018. The purchase was brokered by Transwestern Mid-Atlantic Multifamily Group.
</t>
  </si>
  <si>
    <t>Kennesaw Marketplace In Kennesaw, GA</t>
  </si>
  <si>
    <t>IQTR569830172</t>
  </si>
  <si>
    <t xml:space="preserve">InvenTrust Properties Corp. acquired Kennesaw Marketplace in Kennesaw, GA for $64.3 million on June 5, 2018.
</t>
  </si>
  <si>
    <t>Lotte Hotel Guam</t>
  </si>
  <si>
    <t>Tumon Bay Resort &amp; Spa LLC</t>
  </si>
  <si>
    <t>IQTR598367138</t>
  </si>
  <si>
    <t xml:space="preserve">KB Securities Co.,Ltd. acquired Lotte Hotel Guam from Tumon Bay Resort &amp; Spa LLC for $64.3 million on December 21, 2018. The purchase includes one hotel building with 150 rooms, a second hotel building with 72 rooms and 28,000 square meters of land, including prime beachfront views. Lotte Hotel Guam's management intends to continue operating the hotel under the new owner.
</t>
  </si>
  <si>
    <t>Oasis at Montclair Apartments in Dumfries, Virginia</t>
  </si>
  <si>
    <t>Azure Partners LLC</t>
  </si>
  <si>
    <t>IQTR644075278</t>
  </si>
  <si>
    <t xml:space="preserve">Hamilton Zanze and Company acquired Oasis at Montclair Apartments in Dumfries, Virginia from Azure Partners LLC for $64.3 million on November 5, 2019. Mission Rock Residential will manage the property.
</t>
  </si>
  <si>
    <t>Azola South Tampa</t>
  </si>
  <si>
    <t>Zom Holding, Inc.</t>
  </si>
  <si>
    <t>IQTR1889180165</t>
  </si>
  <si>
    <t>Momentum Real Estate Partners, LLC acquired Azola South Tampa from Zom Holding, Inc. for $64.3 million on July 24, 2024. Northwestern Mutual provided a $34.5 million mortgage for the acquisition</t>
  </si>
  <si>
    <t>94 Unit Apartment Block in Dalkey</t>
  </si>
  <si>
    <t>Keyridge Asset Management Limited</t>
  </si>
  <si>
    <t>Winterbrook Limited</t>
  </si>
  <si>
    <t>IQTR703121939</t>
  </si>
  <si>
    <t xml:space="preserve">ILIM Property Fund ICAV - Irish Residential Property Fund managed by Irish Life Investment Managers Limited acquired 94 unit apartment block from Winterbrook Limited for €54 million on November 26, 2020. 
</t>
  </si>
  <si>
    <t>3 Broward County hotels</t>
  </si>
  <si>
    <t>Three Wall Capital, LLC</t>
  </si>
  <si>
    <t>IQTR1852860304</t>
  </si>
  <si>
    <t>Three Wall Capital, LLC acquired 3 Broward County hotels from Blackstone Inc. (NYSE:BX) for $64.29 million on August 16, 2023. BCORE Select Raven 1 LLC sold the 138-room Residence Inn by Marriott Fort Lauderdale Plantation for $20.72 million. BCORE Select Raven sold the 125-room Courtyard by Marriott Miramar at 14500 Hotel Road for $20.72 million. BCORE Select Raven sold the 130-room Residence Inn by Marriott Miramar at 14700 Hotel Road for $22.85 million</t>
  </si>
  <si>
    <t>Commercial lines business of Ageas UK ltd</t>
  </si>
  <si>
    <t>AXA Insurance UK plc</t>
  </si>
  <si>
    <t>IQTR1771532145</t>
  </si>
  <si>
    <t xml:space="preserve">AXA Insurance UK plc agreed to acquire Commercial lines business from Ageas (UK) Limited for £47.5 million on February 11, 2022. The transfer is scheduled in July 2022. Robert Chaplin, Rebecca Cousin, Sandeep Maudgil, Dominic Robertson, Bruce Love, Edward Steward, Julianne Ellis, David Ives, Richard Goldstein and Dominic Robertson of Slaughter and May acted as a legal advisor to Ageas (UK) Limited.
</t>
  </si>
  <si>
    <t>Anhui Quanwei Green Energy New Energy Technology</t>
  </si>
  <si>
    <t>Shanghai Yinggu Asset Management Co., Ltd.</t>
  </si>
  <si>
    <t>Guangdong Quanwei Technology Co.,Ltd. (SZSE:300716); Jingbei (Hainan) Holding Group Co., Ltd.; Zaozhuang Xiangyi Investment Management Partnership Enterprise (Limited Partnership); Dongguan Libaoya Consulting Co., Ltd.</t>
  </si>
  <si>
    <t>IQTR1948234376</t>
  </si>
  <si>
    <t>Shanghai Yinggu Asset Management Co., Ltd. signed a letter of intent to acquire Anhui Quanwei Green Energy New Energy Technology from Guangdong Quanwei Technology Co.,Ltd. (SZSE:300716), Jingbei (Hainan) Holding Group Co., Ltd., Zaozhuang Xiangyi Investment Management Partnership Enterprise (Limited Partnership) and Dongguan Libaoya Consulting Co., Ltd. for CNY 200 million on April 14, 2025. A cash consideration of CNY 200 million and of CNY 270 million will be paid by Shanghai Yinggu Asset Management Co., Ltd. As part of consideration, CNY 270 million is paid towards common equity and CNY 200 million is paid towards non-convertible debt of Anhui Quanwei Green Energy New Energy Technology.</t>
  </si>
  <si>
    <t>Guangdong Quanwei Technology Co.,Ltd. (SZSE:300716) (China); Jingbei (Hainan) Holding Group Co., Ltd. (China); Zaozhuang Xiangyi Investment Management Partnership Enterprise (Limited Partnership) (China)</t>
  </si>
  <si>
    <t>452,000 Square Foot 234 Laurier Office Tower in Downtown Ottawa</t>
  </si>
  <si>
    <t>Crestpoint Real Estate Investments Ltd.</t>
  </si>
  <si>
    <t>TD Asset Management, Inc.; Slate Asset Management LP</t>
  </si>
  <si>
    <t>IQTR701528537</t>
  </si>
  <si>
    <t xml:space="preserve">Crestpoint Real Estate Investments Ltd. acquired 50% stake in 452,000 Square Foot 234 Laurier Office Tower in Downtown Ottawa from TD Asset Management, Inc. and Slate Asset Management L.P. for CAD 92 million on March 11, 2020. Nico Zentil of CBRE brokered the deal. Marty Emmons and Caleigh Caplan of Fasken Martineau DuMoulin LLP acted as legal advisor to TD Asset Management, Inc.
</t>
  </si>
  <si>
    <t>TD Asset Management, Inc. (Canada)</t>
  </si>
  <si>
    <t>Forss and Little Raith onshore wind farms in the UK</t>
  </si>
  <si>
    <t>IQTR1875556260</t>
  </si>
  <si>
    <t xml:space="preserve">An unknown buyer acquired Forss and Little Raith onshore wind farms in the UK from The Renewables Infrastructure Group Limited (LSE:TRIG) a fund managed by Infrared Capital Partners Limited for £51 million on March 22, 2024.  Proceeds to be used to reduce Revolving Credit Facility ("RCF") borrowings. Lucy Lewis, Tom Skinner of Investec Bank Plc and Virginia Khoo, Carwyn Evans of BNP Paribas UK acted as financial advisor to Infrared Capital Partners Limited in transaction. 
</t>
  </si>
  <si>
    <t>Túnel de Envalira SA</t>
  </si>
  <si>
    <t>Net De Gerrers, S.L.</t>
  </si>
  <si>
    <t>Banco Bilbao Vizcaya Argentaria, S.A. (BME:BBVA); Globalvia Inversiones, S.A.U.; MyInvestor Banco, S.A.</t>
  </si>
  <si>
    <t>IQTR659510617</t>
  </si>
  <si>
    <t xml:space="preserve">Net De Gerrers, S.L. acquired Túnel de Envalira SA from Globalvia Inversiones, S.A.U., Banco Bilbao Vizcaya Argentaria, S.A. (BME:BBVA) and Andbank EspaÑA Sa for €60 million on March 19, 2020. The sellers sold 80%, 10% and 10% stakes respectively. Andorran bank Crédit Andorr financed the transaction.
</t>
  </si>
  <si>
    <t>Banco Bilbao Vizcaya Argentaria, S.A. (BME:BBVA) (Spain); Globalvia Inversiones, S.A.U. (Spain); MyInvestor Banco, S.A. (Spain)</t>
  </si>
  <si>
    <t>Pearson Holdings Southern Africa (Pty) Ltd</t>
  </si>
  <si>
    <t>Novus Print Proprietary Limited</t>
  </si>
  <si>
    <t>IQTR1796638979</t>
  </si>
  <si>
    <t xml:space="preserve">Novus Holdings Limited (JSE:NVS) agreed to acquire a 75% stake in Pearson Holdings Southern Africa (Pty) Ltd from Pearson plc (LSE:PSON) for £53 million on August 12, 2022. The Purchase Consideration will be funded from Novus existing cash resources and debt facilities. In this regard, a credit approved facility has been obtained. Pearson Holdings Southern Africa had gross assets of £15 million and net assets of £5 million as at 30 June 2022. The transaction is subject to customary closing conditions, including regulatory and Novus Holdings shareholder approval and anti trust approval. The proceeds of this transaction are anticipated in the decision to commence Pearson's £350 million share buyback programme. As of November 17, 2022, the transaction has been approved by competition authorities. The effective date of the acquisition will be November 30, 2022. BNP Paribas SA (ENXTPA:BNP) acted as financial advisor to Pearson plc. Nodus Capital (Proprietary) Limited acted as Financial advisor to Novus Print Proprietary Limited. Rudolph du Plessis, Gavin Davies, Jean Meijer, Veronica Roberts, Aaron White, Isaac Zailer, Jonathan Turnbull, Sandhya Foster, Laura Ackroyd, Terence Lau, Lauren Paxton, Stuart Kerr, Cassie Ayre and Amy Barton of Herbert Smith Freehills LLP acted as legal advisors to Pearson plc and Pearson Holdings Southern Africa (Pty) Ltd. Edward Nathan Sonnenbergs Inc. acted as legal advisor to Novus Print Proprietary Limited.
</t>
  </si>
  <si>
    <t>Substantially All of the Assets Used in Logistics Business Division</t>
  </si>
  <si>
    <t>TA Dispatch, LLC</t>
  </si>
  <si>
    <t>Celadon Trucking Services, Inc.; Celadon Logistics Services Inc.; Hyndman Transport Ltd.</t>
  </si>
  <si>
    <t>IQTR610666942</t>
  </si>
  <si>
    <t xml:space="preserve">TA Dispatch, LLC acquired substantially all of the assets used in Logistics business division from Celadon Logistics Services Inc., Celadon Trucking Services, Inc. and Hyndman Transport (1972) Limited for $64.3 million on April 15, 2019. The transaction is an all cash transaction. The deal value is subject to adjustments. $0.64 million shall be held by TA Services for the purpose of securing the obligations of Celadon Logistics Services for a period of eighteen months from the closing and $0.3 million of the closing price shall be held back as security for the payment of the working capital. The businesses will continue to operate separately during the integration process, which is expected to be less than six months. Afterwards, all operations will be branded as TA Services Inc.
The Logistics Division contributed approximately $139 million in revenue during the fiscal year ended June 30, 2018. Scott Schell, President and Chief Executive Officer of TA Services will lead the merged organization. Jon Russell, Celadon Group's President and Chief Operating Officer and former President of Logistics, will remain a member of Celadon Group's senior management team, while serving as a Consultant to TA Services through the transition process. Post-transition, Jon Russell is expected to become part of TA Services management team. The proceeds were used to pay transaction expenses, to reduce borrowings under the revolving credit agreement, and to provide additional liquidity. Timothy J. Segers of Balch &amp; Bingham LLP acted as legal advisor to TA Dispatch and Mark Scudder of Scudder Law Firm, PC LLO acted as legal advisor to Celadon Logistics Services. John Larkin, Michael Carr, John Engstrom, Ken Chow, Ryan Warren and John Striclett of Stifel Financial Corp. (NYSE:SF) acted as the financial advisor to Celadon Group, Inc.
</t>
  </si>
  <si>
    <t>Celadon Logistics Services Inc. (United States); Celadon Trucking Services, Inc. (United States); Hyndman Transport Ltd. (Canada)</t>
  </si>
  <si>
    <t>18455 South Figueroa Street &amp; 501 West 190th Street, located in Los Angeles</t>
  </si>
  <si>
    <t>IQTR1770248502</t>
  </si>
  <si>
    <t xml:space="preserve">Rexford Industrial Realty, Inc. (NYSE:REXR) acquired 18455 South Figueroa Street &amp; 501 West 190th Street, located in Los Angeles for $64.3 million on January 31, 2022. In related transactions, Rexford Industrial Realty, Inc. acquired four industrial properties in the month of January and February 2022. The aggregate purchase price of the five properties is $170 million. The acquisition is funded using a combination of cash on hand and 1031 disposition proceeds.
</t>
  </si>
  <si>
    <t>San Jose office park in Silicon Valley</t>
  </si>
  <si>
    <t>Empire Square Group LLC</t>
  </si>
  <si>
    <t>IQTR1758538005</t>
  </si>
  <si>
    <t xml:space="preserve">Paul B. Johnson acquired San Jose office park in Silicon Valley from Empire Square Group LLC for $64.2 million on November 3, 2021. CBRE's debt and finance group helped arrange $44 million in financing for the property for the purchaser.
</t>
  </si>
  <si>
    <t>A&amp;T Corporation</t>
  </si>
  <si>
    <t>JEOL Ltd. (TSE:6951); Rakuten Securities, Inc.</t>
  </si>
  <si>
    <t>IQTR693279111</t>
  </si>
  <si>
    <t xml:space="preserve">Tokuyama Corporation (TSE:4043) entered into a Share Exchange Agreement to acquire the remaining 59.8% stake in A&amp;T Corporation from JEOL Ltd. (TSE:6951), Rakuten Securities, Inc., Kosuke Hatakeyama, Etsuko Yamauchi, Isao Sato and others for ¥6.7 billion on October 28, 2020. Under the terms of the agreement Tokuyama will issue 2.5 million shares based on exchange ratio of 0.68. Post completion of the transaction, A&amp; T will be delisted from JASDAQ and will operate as a wholly owned subsidiary of Tokuyamam. The transaction is subject to approval from A&amp; T's shareholders. The transaction has been unanimously approved by A&amp; T's board of directors. The shareholder's meeting is scheduled to be held on December 22, 2020. As of December 22, 20202, the transaction is approved by the shareholders of A&amp;T Corporation. A&amp; T established a special committee formed of three people, none of whom has interest in Tokuyama: Jun Mitani, Akira Tori and Ryo Suzuki. The transaction is expected to close on February 1, 2021. The impact of the transaction is expected to be minor on the operating results for each of Tokuyama and A&amp; T. Mori Hamada &amp; Matsumoto LPC acted as legal advisor for Tokuyama. acted as financial advisor for Tokuyama. Anderson Mori &amp; Tomotsune LPC acted as legal advisor for A&amp; T. Mizuho Securities Co., Ltd. acted as financial advisor for A&amp; T. Toshiro M. Mochizuki of Shearman &amp; Sterling LLP acted as legal advisor to Tokuyama Corporation.
</t>
  </si>
  <si>
    <t>JEOL Ltd. (TSE:6951) (Japan); Rakuten Securities, Inc. (Japan)</t>
  </si>
  <si>
    <t>80 Net Sections in Kaybob Duvernay</t>
  </si>
  <si>
    <t>IQTR1806096031</t>
  </si>
  <si>
    <t xml:space="preserve">Crescent Point Energy Corp. (TSX:CPG) acquired 80 Net Sections in Kaybob Duvernay for approximately CAD 87 million during the third quarter of 2022.
</t>
  </si>
  <si>
    <t>DL Family Office (Hong Kong) Limited</t>
  </si>
  <si>
    <t>DL Holdings Group Limited (SEHK:1709)</t>
  </si>
  <si>
    <t>DL Global Holdings Limited</t>
  </si>
  <si>
    <t>IQTR1682771056</t>
  </si>
  <si>
    <t xml:space="preserve">DL Holdings Group Limited (SEHK:1709) entered into the non-legally binding memorandum of understanding to acquire DL Family Office (Hong Kong) Limited from DL Global Holdings Limited for HKD 500 million on September 23, 2021.The transaction is subject to the satisfaction of due diligence result. The parties will sign formal agreement within two months from the date of the non-legally binding memorandum of understanding.
</t>
  </si>
  <si>
    <t>Caravelas Florestal S.A.</t>
  </si>
  <si>
    <t>IQTR1790067627</t>
  </si>
  <si>
    <t>Suzano S.A. (BOVESPA:SUZB3) agreed to acquire Caravelas Florestal S.A. for approximately BRL 340 million on June 29, 2022. The transaction is subject to conditions precedent, market practice in similar transactions, including the approval of the Transaction by the Brazilian antitrust authorities.</t>
  </si>
  <si>
    <t>Two Grade-A logistics properties in Gdansk</t>
  </si>
  <si>
    <t>IQTR1935707923</t>
  </si>
  <si>
    <t>Clarion Partners Europe acquired Two Grade-A logistics properties in Gdansk for €59 million on March 19, 2025. Clarion Partners Europe received advisory support from Linklaters (legal), CBRE (technical, environmental, and ESG), and Savills. The vendor was advised by Rymarz Zdort (legal) and Cushman &amp; Wakefield (broker).</t>
  </si>
  <si>
    <t>Tasomix Pasze Sp. Zo.o</t>
  </si>
  <si>
    <t>ForFarmers N.V. (ENXTAM:FFARM)</t>
  </si>
  <si>
    <t>IQTR553416134</t>
  </si>
  <si>
    <t xml:space="preserve">ForFarmers N.V. (ENXTAM:FFARM) signed a share purchase agreement to acquire 60% stake in Tasomix Pasze Sp.Zo.o. for approximately PLN 230 million from the Sobczak family on February 20, 2018. At closing of the transaction, ForFarmers will make a first payment of PLN 234 million in cash. The second payment will be made in 2021 and is dependent on achieving specified targets, relating to future operational results of Pionki site of Tasomix. Tasomix will become part of the ForFarmers cluster Germany, Belgium and Poland, managed by Adrie van der Ven (COO). Tasomix will continue operating under the Tasomix brand whilst adding 'Grupa ForFarmers' to its logo. Subject to obtaining the required approval of the Polish Competition Authorities. The transaction has received approval from competition authorities and approvals from external administrative formalities are awaited. The closing of the agreement is expected to take place within approximately three months. As of July 3, 2018, all the conditions pertaining to the transaction have been fulfilled. Tasomix is expected to contribute to the 2018 earnings per share. Wardynski &amp; Partners acted as legal advisor to ForFarmers. Maciej Szalaj of Poland Corporate Finance Sp. z.o.o. acted as financial advisor to the Sobczak family in the transaction. 
</t>
  </si>
  <si>
    <t>311 suites located in Ottawa, Ontario</t>
  </si>
  <si>
    <t>Ottawa Community Housing Corporation</t>
  </si>
  <si>
    <t>IQTR1878236829</t>
  </si>
  <si>
    <t xml:space="preserve">Ottawa Community Housing Corporation agreed to acquire 311 suites located in Ottawa, Ontario from Minto Apartment Real Estate Investment Trust (TSX:MI.UN) for CAD 90 million on January 9, 2024. 311 suites comprises two properties: Tanglewood property sold for CAD 32.2 million and Chesterton/Bowhill sold for CAD 53.8 million. Closing of the Transaction is expected to occur in February 2024.
Upon closing, the proceeds of approximately CAD 69 million, net of mortgages and commissions, will be used to repay a portion of the REIT’s variable-rate revolving credit facility.
</t>
  </si>
  <si>
    <t>Green Environment Technology Co., Ltd.</t>
  </si>
  <si>
    <t>IQTR1675838240</t>
  </si>
  <si>
    <t xml:space="preserve">SK ecoplant Co.,Ltd. agreed to acquire Green Environment Technology Co., Ltd. from EQ Green 2nd Limited for KRW 74 billion on July 26, 2021. As per terms, SK ecoplant Co.,Ltd. shall acquire 0.451 million shares of Green Environment Technology equivalent to 100% stake in cash. For the year 2020, total asset, net asset, revenue and net income of Green Environment Technology Co., Ltd. was KRW 23.05 billion, KRW 10.35 billion, KRW 9.06 billion and KRW 2.6 billion respectively. The transaction is resolved by the board of Green Environment Technology Co., Ltd. The transaction is expected to close in October 2021. The transaction is expected to close in October 15, 2021.
</t>
  </si>
  <si>
    <t>55, New Montgomery Office Building</t>
  </si>
  <si>
    <t>IQTR593974764</t>
  </si>
  <si>
    <t xml:space="preserve">Swift Realty Partners LLC acquired 55, New Montgomery Office Building for $64.22 million December 4, 2018. The consideration of  $641 per square foot is paid for total 100,183-square-foot building. Mark Geisreiter of CBRE acted as investment sales broker and Mike Walker of CBRE acted as debt broker in the transaction.
</t>
  </si>
  <si>
    <t>High-rise rental property containing 144 spacious residential suites, located near downtown Ottawa</t>
  </si>
  <si>
    <t>IQTR1903496635</t>
  </si>
  <si>
    <t xml:space="preserve">Canadian Apartment Properties Real Estate Investment Trust (TSX:CAR.UN) acquired High-rise rental property containing 144 spacious residential suites, located near downtown Ottawa for CAD 88.9 million in July 2024. Property was purchased for CAD 78.5 million. Canadian Apartment Properties Real Estate Investment Trust assumed the CAD 10.4 million mortgage.
</t>
  </si>
  <si>
    <t>Two buildings in Barueri and Campinas</t>
  </si>
  <si>
    <t>IQTR611331540</t>
  </si>
  <si>
    <t xml:space="preserve">Hemisfério Sul Investimentos S.A., acquired two buildings in Barueri and Campinas from Michael Klein for BRL 250 million in recent weeks. The transaction includes the acquisition of a commercial building in Barueri and a shopping mall in Campinas.
</t>
  </si>
  <si>
    <t>Four Building Medical Office Portfolio and Minnite Family Property</t>
  </si>
  <si>
    <t>Global Medical REIT LP</t>
  </si>
  <si>
    <t>Minnite Family, LLC</t>
  </si>
  <si>
    <t>IQTR555159085</t>
  </si>
  <si>
    <t xml:space="preserve">Global Medical REIT L.P. entered into an agreement to acquire four building medical office portfolio and Minnite family property from Minnite Family, LLC for $64.2 million on March 6, 2018. Under the terms, the aggregate purchase price of the Belpre portfolio is $64.2 million which includes $16.65 million for building at 807 Farson St., Belpre, Ohio, $7.68 million for building at 805 Farson St., Belpre, Ohio, $8.38 million for building at 803 Farson St., Belpre, Ohio, $30.5 million for building at 799 Farson St., Belpre, Ohio and $1 million for Minnite Family property. Up to $5.5 million of the purchase price may be paid, at the Belpre seller’s discretion, in the form of common units of Global Medical REIT at a per unit price of no lower than $9. The aggregate initial annual rent for the Belpre Portfolio is approximately $5.1 million. Global Medical REIT shall deliver to escrow agent an initial deposit of $1 million additional deposit in the amount of $1 million. If Global Medical REIT has not terminated the Belpre purchase agreement by April 5, 2018, an additional earnest money deposit in the amount of additional deposit which, along with the initial deposit, will become non-refundable in the event of a default. The transaction is subject to certain conditions including subordination and non-disturbance agreements. David Lari of Cox, Castle &amp; Nicholson LLP acted as legal advisor to Global Medical REIT Inc., parent of Global Medical REIT L.P. Brian Serikaku of First American Title Insurance Company acted as the escrow agent. Newmark Grubb Knight Frank acted as broker for Minnite Family.
</t>
  </si>
  <si>
    <t>Carrington Park at Plano, Texas</t>
  </si>
  <si>
    <t>IQTR556495635</t>
  </si>
  <si>
    <t xml:space="preserve">TIAA Real Estate Account acquired Carrington Park at Plano, Texas for $64.2 million on February 22, 2018.
</t>
  </si>
  <si>
    <t>Cimatron Ltd.</t>
  </si>
  <si>
    <t>SigmaTEK Systems, LLC</t>
  </si>
  <si>
    <t>3D Systems, Inc.</t>
  </si>
  <si>
    <t>IQTR693860296</t>
  </si>
  <si>
    <t xml:space="preserve">SigmaTEK Systems, LLC signed an agreement to acquire Cimatron Ltd from 3D Systems, Inc. for $65 million on November 2, 2020. The consideration is subject to certain closing adjustments. As part of the acquisition, Cimatron and GibbsCAM will join Battery-backed SigmaTEK Systems, a CAD/CAM software provider serving professional fabricators, in a new holding company called CAMBRIO. 3D Systems will retain its 3DXpert additive manufacturing software business. Current SigmaTEK Chairman Richard Smith will join CAMBRIO’s board, along with Steve Sivitter. The transaction is subject to regulatory approval, estimated business cash shall not exceed $10 million. Completion of the transaction is expected to occur during the fourth quarter of 2020. On December 31, 2020, SigmaTEK Systems and 3D Systems Corporation entered into the First Amendment to share purchase agreement to provide that the closing of the transaction would be effective on January 1, 2021. Brian L. Hager and Rachel W. Northup of Hunton Andrews Kurth LLP and Chaim Friedland, Yoni Raff, Assaf Prussak, Ziv Rozenberg and Assaf Harel of Gornitzky &amp; Co. acted as legal advisors to 3D Systems Corporation (NYSE:DDD), parent of 3D Systems, Inc. Alfred L. Browne of Cooley LLP and Richard J. Mann of Gross, Kleinhendler, Hodak, Halevy, Greenberg, Shenhav &amp; Co. acted as legal advisor to SigmaTEK.
</t>
  </si>
  <si>
    <t>Sage Energy Partners, LP</t>
  </si>
  <si>
    <t>IQTR1900370672</t>
  </si>
  <si>
    <t xml:space="preserve">BGC Group, Inc. (NasdaqGS:BGC) acquired Sage Energy Partners, LP on October 1, 2024.
</t>
  </si>
  <si>
    <t>Four residential properties of Cosmos Initia</t>
  </si>
  <si>
    <t>Cosmos Initia Co., Ltd. (TSE:8844)</t>
  </si>
  <si>
    <t>IQTR1871297867</t>
  </si>
  <si>
    <t xml:space="preserve">Japan Metropolitan Fund Investment Corporation (TSE:8953) entered into agreement to acquire Four residential properties of Cosmos Initia from Cosmos Initia Co., Ltd. (TSE:8844) for ¥9.5 billion on February 7, 2024. As of April 1, 2024, Japan Metropolitan Fund Investment Corporation (TSE:8953) completed the acquisition of JMF-Residence Kuramae 2-chome, JMF-Residence Kuramae Torigoe. The transaction is expected to close between March 1, 2024 and April 1, 2024. 
</t>
  </si>
  <si>
    <t>Energy Portfolio of Siemens (Pakistan) Engineering Co. Ltd</t>
  </si>
  <si>
    <t>Siemens (Pakistan) Engineering Co. Ltd. (KASE:SIEM)</t>
  </si>
  <si>
    <t>IQTR1900699919</t>
  </si>
  <si>
    <t xml:space="preserve">Siemens Gamesa Renewable Energy, S.A. agreed to acquire Energy Portfolio of Siemens (Pakistan) Engineering Co. Ltd from Siemens (Pakistan) Engineering Co. Ltd. (KASE:SIEM) for PKR 17.8 billion on October 11, 2024. A cash consideration of PKR 17.82 billion will be paid by Siemens Gamesa Renewable Energy, S.A. As part of consideration, PKR 17.82 billion is paid towards assets of Energy Portfolio of Siemens (Pakistan) Engineering Co. Ltd.
The transaction is subject to approval by regulatory board / committee, approval of offer by acquirer shareholders and approval of offer by acquirer board. The deal has been approved by the board.
</t>
  </si>
  <si>
    <t>Eastside Heights</t>
  </si>
  <si>
    <t>Southeast Venture, LLC</t>
  </si>
  <si>
    <t>IQTR643291101</t>
  </si>
  <si>
    <t xml:space="preserve">Steadfast Companies acquired Eastside Heights from Southeast Venture, LLC for $64.2 million on October 31, 2019. The purchase price is equivalent of about $0.26 million per unit. Steadfast financed the purchase with a $45.5 million Fannie Mae loan from PNC Bank. Tarek El Gammal and Vince Lefler of JLL represented Southeast Venture in the sale.
</t>
  </si>
  <si>
    <t>Sungai Lestari Investment Pte. Ltd.</t>
  </si>
  <si>
    <t>Jindal Stainless Limited (NSEI:JSL)</t>
  </si>
  <si>
    <t>IQTR1838011561</t>
  </si>
  <si>
    <t xml:space="preserve">Jindal Stainless Limited (NSEI:JSL) acquired Sungai Lestari Investment Pte. Ltd. for $64.2 million on March 31, 2023. With this acquisition, Jindal Stainless will hold 49% stake in PT Cosan Metal Industry.
</t>
  </si>
  <si>
    <t>Nowa Fabryczna in Poland</t>
  </si>
  <si>
    <t>Skanska Commercial Development Europe AB</t>
  </si>
  <si>
    <t>IQTR554795140</t>
  </si>
  <si>
    <t xml:space="preserve">Niam AB acquired Nowa Fabryczna in Poland from Skanska Commercial Development Europe AB for €52 million on March 5, 2018. The transaction will be recorded by Skanska Commercial Development Europe AB in the first quarter of 2018, with the transfer of the property scheduled for the third quarter of 2018. Colliers International and Cushman &amp; Wakefield acted as the real estate advisor to Skanska Commercial Development Europe AB while Linklaters acted as legal advisor to Niam AB in the transaction. Bartlomiej Kordeczka and Martyna Racz-Suchocka of Dentons acted as legal advisors to Skanska Commercial Development Europe AB.
</t>
  </si>
  <si>
    <t>IQTR580011620</t>
  </si>
  <si>
    <t xml:space="preserve">An unknown buyer acquired 2.9% stake in ILJIN Materials Co., Ltd. (KOSE:A020150) from Jaemyung Heo for KRW 71.8 billion on August 31, 2018. Under the terms of the transaction, Jaemyung Heo sold 1.35 million shares at KRW 53,360 per share. Upon completion, Jaemyung Heo holds 24.6 million shares in ILJIN Materials Co., Ltd. The proceeds will be used for repayment of loan.
</t>
  </si>
  <si>
    <t>Qingshuihe County Mingyang New Energy Company Limited</t>
  </si>
  <si>
    <t>IQTR1673729496</t>
  </si>
  <si>
    <t xml:space="preserve">Wuling Power Corporation Ltd. signed an agreement to acquire Qingshuihe County Mingyang New Energy Company Limited from Inner Mongolia Mingyang New Energy Development Company Limited for CNY 420 million on July 12, 2021. Wuling Power Corporation Ltd will pay CNY 116.34 million for the equity interest and CNY 299.3 million for the shareholders loan. Within five business days after the relevant equity transfer agreement has been executed and become effective, a 10% of the consideration for the relevant equity Interest shall be deposited into a co-managed account. Another 80% of the consideration for the relevant Equity Interest shall be deposited into the Co-managed Account before the equity transfer registration. Such consideration shall be released to Inner Mongolia Mingyang New Energy Development Company in the following manner and subject to the conditions as set out below. A 50% of consideration shall be paid to Inner Mongolia Mingyang New Energy Development Company on the date when the equity transfer registration has been completed and a new business registration has been obtained. A 40% of the consideration shall be paid to Inner Mongolia Mingyang New Energy Development on the date when the confirmation for transfer of the management rights has been executed according to the terms of the Completion. Wuling Power Corporation Ltd. has deposited 90% of the consideration for the relevant equity Interest to the Co-managed Account. Upon completion of the Acquisitions, Qingshuihe County Mingyang New Energy Company Limited will become subsidiary of Wuling Power Corporation Ltd and its financial results will be consolidated to the accounts of the Group. Wuling Power Corporation Ltd will finance the considerations for the Acquisitions by internal resources and/or bank borrowings of the Group.
Qingshuihe County Mingyang New Energy Company Limited reported total assets of CNY 415.73 million and net assets of CNY 102.77 million as at June 30, 2021. The transaction is subject to Inner Mongolia Mingyang New Energy Development obtaining the approval of the board of directors and the general meeting of shareholders and bondholders. and China Power International Development Limited obtaining the approvals of the relevant authorities (including but not limited to the State-owned asset management agencies). The Board of Directors and board of supervisors of Ming Yang Smart Energy Group Limited approved the transaction. Completion shall take place within seven business days after the equity transfer registration of Qingshuihe County Mingyang New Energy Company Limited has been completed, which shall not be later than August 31, 2021.
</t>
  </si>
  <si>
    <t>Cedinsa Concesionaria S.A.</t>
  </si>
  <si>
    <t>IQTR652098153</t>
  </si>
  <si>
    <t xml:space="preserve">Fomento de Construcciones y Contratas, S.A. (BME:FCC) has signed a contract to acquire an additional 17% stake in Cedinsa Concesionaria S.A for  €58 million on November 20, 2019. Post completion, Fomento de Construcciones y Contratas, S.A. will hold 51% stake in Cedinsa Concesionaria S.A .The transaction is subject to compliance with certain suspensive clauses.
</t>
  </si>
  <si>
    <t>Parlem Telecom Companyia de Telecomunicacions, S.A. (BME:PAR)</t>
  </si>
  <si>
    <t>BME:PAR</t>
  </si>
  <si>
    <t>Inversors Per Catalunya Per Les Telecomunicacions Telecom, SL</t>
  </si>
  <si>
    <t>Evolvia, S.A.U.</t>
  </si>
  <si>
    <t>IQTR1672212306</t>
  </si>
  <si>
    <t xml:space="preserve">Inversors Per Catalunya Per Les Telecomunicacions Telecom, SL acquired 7.27% stake in Parlem Telecom Companyia de Telecomunicacions, S.A. (BME:PAR) from Evolvia, S.A.U. for €53.7 million on June 22, 2021. Inversors Per Catalunya Per Les Telecomunicacions Telecom, SL acquired 0.02 million share for €2828 per share. As a consequence, the participation of Inversors Per Catalunya Per Les Telecomunicacions Telecom, SL in Parlem becomes 12.28% and the participation of Evolvia SAU becomes 5.01%.
</t>
  </si>
  <si>
    <t>17 properties of ICI</t>
  </si>
  <si>
    <t>BriQ Properties Real Estate Investment Company (ATSE:BRIQ)</t>
  </si>
  <si>
    <t>Intercontinental International Real Estate Investment Company</t>
  </si>
  <si>
    <t>IQTR1833230040</t>
  </si>
  <si>
    <t xml:space="preserve">BriQ Properties Real Estate Investment Company (ATSE:BRIQ) signed contractual agreement to acquire 17 properties of ICI from Intercontinental International Real Estate Investment Company (ATSE:INTERCO) for €60.577 million on February 23, 2023. Each of the above stages is subject to relevant and mutual covenants precedent for similar transactions, including the necessary approvals from the relevant corporate bodies and the competent supervisory authorities. 
Alpha Bank S.A. acts as joint financial advisor to BriQ, Ajolico, and ICI, the law firm Lampadarios and Associates as legal advisor to BriQ and the law firm Machas and Associates as legal advisor to ICI.
</t>
  </si>
  <si>
    <t>Whiteside Hill Wind Farm</t>
  </si>
  <si>
    <t>Capital Dynamics Clean Energy and Infrastructure LP</t>
  </si>
  <si>
    <t>IQTR587014540</t>
  </si>
  <si>
    <t xml:space="preserve">Capital Dynamics Clean Energy and Infrastructure LP entered into a definitive agreement to acquire 50% stake in Whiteside Hill Wind Farm from GE Energy Financial Services for £48.9 million on October 17, 2018. Whiteside Hill Wind Farm will be a part of the UK wind portfolio of Capital Dynamics Clean Energy and Infrastructure LP. Nick Blair of CMS Hasche Sigle acted as the legal advisor to GE Energy Financial Services.
</t>
  </si>
  <si>
    <t>Reds S.A.</t>
  </si>
  <si>
    <t>RB Ellaktor Holding B.V.</t>
  </si>
  <si>
    <t>IQTR1878577614</t>
  </si>
  <si>
    <t xml:space="preserve">Ellaktor S.A. entered into a binding offer to acquire additional 38.79% stake in Reds S.A. (ATSE : KAMP) from RB Ellaktor Holding B.V. for €60.1 million on April 18, 2024. Ellaktor S.A. to acquire 22.28 million shares corresponding to 38.79% of the share capital and voting rights of REDS. The total consideration amounts to €60.15 million or €2.70 per share, which has been confirmed by the valuation exercise and the fairness opinion issued by the independent financial advisor. On the same date, RB Holding has accepted the Offer. The Board of Directors’ also unanimously resolved on the Company purchasing additional shares in REDS through the Athens Exchange market, at the same per share consideration of €2.70, with the aim to acquire shares corresponding to, at least, 95% or greater, of the total number of shares issued by REDS, informing accordingly the authorities. Should a stake greater than 95% be acquired, REDS intends to initiate the process of a voluntary exit from the Athens Exchange, by convening an Extraordinary General Meeting of shareholders to resolve (with a majority vote of 95% of total voting rights) on the delisting of its shares from the main market of the Athens Exchange, following submission of the relevant request to the Hellenic Capital Market Commission. The completion of the transaction is anticipated within three weeks. As of April 22, 2024, Ellaktor acquired 64,082 shares. As of May 22, 2024, Ellaktor acquired 26,456 common registered shares, with voting rights. As of May 29, 2024, Ellaktor acquired 5,535 shares with voting rights. As of May 31, 2024, ELLAKTOR acquired 3,491 common registered shares. As on June 7, 2024, ELLAKTOR acquired 45,359 common registered shares, with voting rights. As on June 11, 2024, ELLAKTOR acquired 49,558 common registered shares, with voting rights. As on June 17, 2024, ELLAKTOR acquired 89,110 common registered shares, with voting rights. at a purchase price of €2.70 per share. As a result, ELLAKTOR SA holds 97.49% of the total paid-up share capital and voting rights of its subsidiary REDS SA.
Euroxx Securities S.A. (ATSE:EX) acted as fairness opinion provider to Ellaktor S.A.
</t>
  </si>
  <si>
    <t>ADOMANI, Inc.</t>
  </si>
  <si>
    <t>Envirotech Vehicles, Inc. (NasdaqCM:EVTV)</t>
  </si>
  <si>
    <t>IQTR699517201</t>
  </si>
  <si>
    <t xml:space="preserve">Envirotech Drive Systems, Inc. ('EVT') entered into a non-binding letter of intent to acquire ADOMANI, Inc. (OTCPK:ADOM) for $64.2 million in a reverse merger transaction on December 18, 2020. Envirotech Drive Systems, Inc. ('EVT') executed a merger agreement to acquire ADOMANI, Inc. (OTCPK:ADOM) in a reverse merger transaction on February 16, 2021. ADOMANI will be exchanged for shares of common stock of EVT, which exchange shall be affected through a reverse triangular merger transaction involving a newly formed subsidiary of ADOMANI that will merge with and into EVT. Following the completion of the proposed transaction, it is contemplated that the holders of the common stock and all other outstanding securities that are convertible into or exercisable for shares of common stock of EVT will hold shares of common stock of ADOMANI representing 58% of the total outstanding shares of common stock of ADOMANI as of the date of letter of intent, subject to certain adjustments, which percentage ownership may be reduced to take into account any stock issuances made by ADOMANI after the signing of letter of intent and before the closing of the proposed transaction. ADOMANI will issue 142.5 million new shares to acquire EVT. As of February 17, 2021, upon completion of the merger transaction, the stockholders of EVT will hold approximately 56% of the total outstanding shares of common stock of ADOMANI. Pursuant to the letter of intent, EVT is prohibited from directly or indirectly soliciting or participating in any discussions regarding a sale of its business until February 16, 2021, unless otherwise agreed by both parties. EVT will be surviving the merger as a wholly owned subsidiary of ADOMANI. ADOMANI intends to change the name to Envirotech Vehicles, Inc. The name change is expected to be approved at the company's annual stockholders meeting tentatively expected to be held in early May 2021. In the interim, ADOMANI intends to conduct business as Envirotech Vehicles.
It is expected that the management of ADOMANI will continue to operate the business after the closing of the proposed transaction. Following the closing of the proposed transaction the Board of Directors of ADOMANI shall be comprised of 7 members (a) four of whom shall be recommended by EVT, and (b) three of whom shall be recommended by ADOMANI. 
The proposed transaction remains subject to completion of a due diligence review by each party, EVT's total assets will include at least $5 million of cash and negotiation of definitive agreements and the structure may change due to tax or other transaction considerations. If a definitive agreement is entered into, it is expected that the closing of a transaction will include customary closing conditions, including approval by the board of directors of each party, the stockholders of EVT and the sole stockholder of ADOMANI's acquisition subsidiary, in addition to the closing conditions described above. The board of Directors of ADOMANI has unanimously approved the transaction. The transaction is expected to close in the first quarter of 2021. Larry A. Cerutti of Troutman Pepper Hamilton Sanders LLP acted as legal advisor for Envirotech. Michael A. Hedge of K&amp;L Gates LLP acted as legal advisor for ADOMANI.
</t>
  </si>
  <si>
    <t>780,000 SF Seven Properties of Douglas Dynamics, Inc.</t>
  </si>
  <si>
    <t>AGNL Blizzard, L.L.C.</t>
  </si>
  <si>
    <t>Henderson Products, Inc.; Douglas Dynamics, L.L.C; Trynex International LLC</t>
  </si>
  <si>
    <t>IQTR1897656189</t>
  </si>
  <si>
    <t xml:space="preserve">AGNL Blizzard, L.L.C. entered into an agreement to acquire 780,000 SF Seven Properties of Douglas Dynamics, Inc. from Douglas Dynamics, L.L.C, Henderson Products, Inc. and Trynex International LLC for $64.2 million on September 10, 2024. Michael K. Berman of Paul Hastings LLP acted as legal advisor to AGNL Blizzard, L.L.C.
</t>
  </si>
  <si>
    <t>Douglas Dynamics, L.L.C (United States); Henderson Products, Inc. (United States); Trynex International LLC (United States)</t>
  </si>
  <si>
    <t>Alimentation Sante SA</t>
  </si>
  <si>
    <t>Midsona AB (publ) (OM:MSON B)</t>
  </si>
  <si>
    <t>IQTR630520944</t>
  </si>
  <si>
    <t xml:space="preserve">Midsona AB (publ) (OM:MSON B) intends to acquire Alimentation Sante SA from PANZANI S.A.S. for €57.5 million on July 23, 2019. The consideration will be on a debt-free/cash-free basis, which will be paid in cash on closing. Not considering any transaction-related costs, the purchase price represents a current year EV multiple of approximately 11.5x EBITDA and a multiple of 8.2x EBITDA including synergies. Midsona will finance the transaction with a bridge loan and plans to complete a share rights issue of up to SEK 600 million later this year. As of December 31, 2018, Alimentation Sante SA reported sales of €35 million and adjusted EBITDA of approximately €4.4 million. Alimentation Sante SA has an employee strength of 150. The transaction is expected to close by the beginning of fourth quarter. Strata Advisory AB acted as financial advisor for Midsona AB (publ). Jeantet &amp; Associés and Pérez-Llorca Abogados, S.L.P. y CÍA, S.Com.P. acted as legal advisors for Midsona AB. Rothschild &amp; Co acted as financial advisor to Panzani S.A.S.
</t>
  </si>
  <si>
    <t>Donghwa Fresh Produce Co. Ltd</t>
  </si>
  <si>
    <t>IQTR633979525</t>
  </si>
  <si>
    <t xml:space="preserve">An unknown buyer agreed to acquire 98.85% stake in Donghwa Fresh Produce Co., Ltd. from SEOULLAND CO., LTD for KRW 76.3 billion on May 16, 2019. For the year ended December 31, 2019, Donghwa Fresh Produce Co., Ltd. reported total assets of KRW 42.43 billion, sales of KRW 38.76 billion, net income of KRW 1.93 billion and total debt of KRW 5.62 billion.
</t>
  </si>
  <si>
    <t>JPIMedia Publications Limited</t>
  </si>
  <si>
    <t>dmg media limited</t>
  </si>
  <si>
    <t>Erastro Limited</t>
  </si>
  <si>
    <t>IQTR646007346</t>
  </si>
  <si>
    <t xml:space="preserve">dmg media limited acquired I from JPIMedia Limited for £49.6 million on November 29, 2019. The consideration is payable in cash. In 2018, I generated £11 million in operating income and £34 million in revenues. It is anticipated that the transaction will be reviewed by UK Competition and Markets Authority and Competition and Consumer Protection Commission. Cash proceeds will be used to pay down debt and provide funding to develop the business. Rebecca Cousin, Hannah Sheriff, Daniel Smith, Duncan Blaikie, David Cakebread, Daniel Schaffer, Matthew Ward, Sara Luder, William Turtle, Aurora Luoma, John Nevin, Ed Fife and Daniel Bell of Slaughter and May acted as legal advisors to Daily Mail and General Trust plc, parent entity of dmg media limited.
</t>
  </si>
  <si>
    <t>Crystal Brilliant Limited</t>
  </si>
  <si>
    <t>FSE Facility Services Group Limited</t>
  </si>
  <si>
    <t>FSE Holdings Limited</t>
  </si>
  <si>
    <t>IQTR554355772</t>
  </si>
  <si>
    <t xml:space="preserve">FSE Facility Services Group Limited entered into an agreement to acquire Crystal Brilliant Limited from FSE Holdings Limited for approximately HKD 500 million on February 27, 2018. The consideration is subject to adjustment, if any, by reference to net tangible assets value of Crystal Brilliant Limited and shall be payable in cash upon completion. The payment of the consideration will be funded by internal resources of FSE Engineering Holdings, parent of FSE Facility Services Group Limited. Post completion, Crystal Brilliant Limited shall become wholly owned subsidiary of FSE Facility Services Group Limited. An independent Board committee comprising of Kwong Che Keung, Gordo, Hui Chiu Chung, Stephen, Lee Kwan Hung, Tong Yuk Lun and Paul has been established by FSE Engineering Holdings Limited to consider the terms of the proposed acquisition and advise the independent shareholders of FSE Engineering Holdings. Crystal Brilliant has revenues of HKD 1.13 billion, operating profit of HKD 61.74 million, net profit of HKD 51.6 million, total assets of HKD 492.2 million and total equity of HKD 158.2 million for the year ended December 31, 2017.
The transaction is subject to certain conditions including necessary regulatory and corporate approvals, approval from independent shareholders of FSE Engineering Holdings, completion of reorganization completed in accordance with the sale and purchase agreement, provision of true warranties, all necessary consents, approvals, permits, authorizations and clearance having been obtained by both parties. The acquisition has been approved by the Board of Directors of FSE Engineering Holdings. As on April 10, 2018, shareholders of FSE Services Group Limited approved the transaction. If the conditions shall not be fulfilled by the prescribed date and time i.e long stop date which is June 30, 2018, either party can terminate the agreement by giving a notice to other party. Completion shall take place within ten business days after the fulfillment of all conditions. Ballas Capital Limited has been appointed as independent financial advisor to FSE Engineering Holdings to advise its independent Board committee and independent shareholders. BNP Paribas acted as nominated financial advisor to FSE Engineering Holdings. PricewaterhouseCoopers Hong Kong acted as accountant for Crystal Brilliant. Frost &amp; Sullivan acted as independent expert and Duff &amp; Phelps acted as independent valuer for FSE.
</t>
  </si>
  <si>
    <t>ÁUREA IBÉRICA PROMOCIÓN, S.L.U.</t>
  </si>
  <si>
    <t>Navarrese group ACR</t>
  </si>
  <si>
    <t>IQTR1671763509</t>
  </si>
  <si>
    <t xml:space="preserve">Aedas Homes, S.A. (BME:AEDAS) acquired Aurea Home SL from Navarrese group ACR for  €53.7 million on June 23, 2021. €50 million is the purchase price and €3.7 million is the expected future disbursements related to the projects being acquired.
</t>
  </si>
  <si>
    <t>Founder Technology Group Suzhou Manufactory Co., Ltd.</t>
  </si>
  <si>
    <t>Founder Information Industry Group Co., Ltd.</t>
  </si>
  <si>
    <t>Founder Technology Group Co.,Ltd. (SHSE:600601); Shanghai Peking University Founder Technology Computer System Co., Ltd.</t>
  </si>
  <si>
    <t>IQTR593988148</t>
  </si>
  <si>
    <t xml:space="preserve">Peking University Founder Information Industry Group Co., Ltd. signed a share transfer agreement to acquire Founder Technology Group Suzhou Manufactory Co., Ltd. from Founder Technology Group Corp. (SHSE:600601) and Shanghai Peking University Founder Technology Computer System Co., Ltd. for approximately CNY 440 million on December 3, 2018. The consideration will be paid in cash. Founder Technology Group Corp. and Shanghai Peking University Founder Technology Computer System Co., Ltd. will sell 70% and 30% stake respectively for CNY 308.9 million and CNY 132.4 million respectively. The transaction needs to be reviewed and approved by the shareholders of Founder Technology Group Corp. The related shareholders related to this transaction will waive the voting rights on the proposal at the shareholders' meeting. The 8th meeting of the 11th Directorate of Founder Technology Group Corp. held on December 3, 2018, reviewed and approved the acquisition.
</t>
  </si>
  <si>
    <t>Founder Technology Group Co.,Ltd. (SHSE:600601) (China); Shanghai Peking University Founder Technology Computer System Co., Ltd. (China)</t>
  </si>
  <si>
    <t>Acro Paints Limited</t>
  </si>
  <si>
    <t>JK Paints and Coatings Limited</t>
  </si>
  <si>
    <t>IQTR1867771080</t>
  </si>
  <si>
    <t xml:space="preserve">JK Paints and Coatings Limited acquired additional 20% stake in Acro Paints Limited for approximately INR 5330 million on January 6, 2024. The consideration consists of INR 5331 million in cash. The transaction is subject to closing adjustments. Acro Paints Limited had a turnover of INR 795.5 million for the year ended 31st March 2023. </t>
  </si>
  <si>
    <t>Deep Roots Harvest, Inc.</t>
  </si>
  <si>
    <t>IQTR1913365585</t>
  </si>
  <si>
    <t xml:space="preserve">Vireo Growth Inc. (CNSX:VREO) has signed definitive agreement to acquire Deep Roots Harvest, Inc. on December 18, 2024. Total consideration is approximately $397 million of all-stock transactions. In Related transactions Vireo has signed definitive agreements to acquire Proper Brands in Missouri and WholesomeCo Cannabis in Utah, while also signing a binding MOU to acquire The Flowery in Florida. Vireo estimates proforma revenue and EBITDA of the combined company of approximately $394 million and $94 million, respectively, for calendar year 2024. Upon closing of the Merger Transactions, Vireo estimates the combined company will be well-positioned for further growth with a favorable balance sheet consisting of approximately $99 million of cash and $78 million of net debt with an EBITDA leverage ratio of approximately 0.8x. The Proper Brands, Deep Roots Harvest and WholesomeCo Cannabis are expected to be acquired at a multiple of 4.175x 2024 “Reference EBITDA” pro-forma for pending acquisitions as well as planned new retail openings and expansion projects. Each transaction has been based on a $0.52 Vireo share reference price. The Deep Roots Merger Agreement also contains customary indemnification obligations of Vireo  and Deep Roots, other obligations of the parties and termination provisions, under which, subject to certain conditions and in certain instances of termination, would require Vireo or Deep Roots to pay a termination fee equal to $6.37624 million.
These acquisition targets may qualify for earnout payments on December 31, 2026, based on 4x EBITDA growth compared to Reference EBITDA, adjusted for incremental debt, and paid out using a share price at the higher of $1.05 or 20-day VWAP as of December 31, 2026. Reference EBITDA for Proper Brands, Deep Roots Harvest and WholesomeCo Cannabis are $31.0 million, $31.0 million, and $16.0 million, respectively. John Mazarakis, co-founder at Chicago Atlantic, has been appointed to the role of Chief Executive Officer and Co-Executive Chairman, effective immediately. Tyson Macdonald, former partner at TrueRise Capital, has been appointed to the role of Chief Financial Officer, effective immediately. Amber Shimpa will continue to serve as President of the Company and as Chief Executive Officer of Minnesota, Maryland, and New York. Implementation of the Merger Transactions are subject to the approval of holders of a majority of Vireo's voting shares and  regulatory approvals. The Merger Transactions have been unanimously approved by the Boards of Directors of Vireo and each of the target acquisition companies. Vireo anticipates that closing of all of the Merger Transactions to take at least six months pending shareholder and regulatory approvals. Vireo expects that each transaction will be accretive to the broader portfolio. Moelis &amp; Company LLC acted as fairness opinion provider for Boards of Directors of Vireo Growth Inc. Moelis &amp; Company LLC acted as financial advisor for Vireo Growth Inc. Dorsey &amp; Whitney LLP acted as legal advisor for Vireo Growth Inc.
</t>
  </si>
  <si>
    <t>Apex Global Brands Inc.</t>
  </si>
  <si>
    <t>Galaxy Universal LLC</t>
  </si>
  <si>
    <t>IQTR704569808</t>
  </si>
  <si>
    <t xml:space="preserve">Galaxy Universal LLC entered into a merger agreement to acquire Apex Global Brands Inc. (OTCPK:APEX) for $1.1 million on February 16, 2021. Galaxy Universal LLC will acquire all of the outstanding shares of Apex for $2.00 per share in cash. Upon completion of the merger, Apex will become wholly owned by Galaxy Universal LLC. The merger agreement contains certain termination rights in favor of each of Apex Global Brands and Galaxy Universal, including under certain circumstances, the requirement for Apex Global Brands to pay to Galaxy Universal a termination fee of $3.29 million. The proposed transaction is subject to the approval by Apex stockholders, number of dissenting shares shall not exceed 10% of the issued and outstanding shares of Apex's common stock, resignation by all the officers and directors as per the request of Galaxy along with the satisfaction of other customary closing conditions. The agreement has been unanimously approved by the members of the Apex Board of Directors. Scott M. Stanton of Mintz, Levin, Cohn, Ferris, Glovsky and Popeo, P.C. is serving as legal advisor and Houlihan Lokey is serving as financial advisor to Apex Global Brands Inc., while Gregory B. Astrachan, Jonathan S. Kubek, Michael Brandt, David Tarr, Jordan Messinger and Spencer Simon of Willkie Farr &amp; Gallagher LLP is serving as legal advisor to Galaxy Universal LLC. Houlihan Lokey, Inc. also acted as financial opinion provider to the board of directors of Apex Global. Okapi Partners LLC acted as information agent to Apex an will receive a fee of $15,750 for its services. Houlihan Lokey, Inc. (NYSE:HLI) will receive a fee of $1.1 million of which $0.4 million will become payable upon the delivery of its opinion. Computershare Trust Company acted as transfer agent to Apex Global.
</t>
  </si>
  <si>
    <t>The Galleria Building</t>
  </si>
  <si>
    <t>Unico Properties LLC; Partners Group Holding AG (SWX:PGHN)</t>
  </si>
  <si>
    <t>Bill Naito Company</t>
  </si>
  <si>
    <t>IQTR1773984544</t>
  </si>
  <si>
    <t xml:space="preserve">Unico Properties LLC and Partners Group Holding AG (SWX:PGHN) acquired The Galleria Building from Bill Naito Company for $64.1 million in December, 2018. The sale price was $64.1 million or about $352 per square foot, using 182,181 square feet as the property size. The brokers who represented the seller in both acquisitions are Graham Taylor and Charles Safley of CBRE. Acquisition financing was arranged by Nick Santangelo, also from CBRE.
</t>
  </si>
  <si>
    <t>The MNE Group, LLC</t>
  </si>
  <si>
    <t>Trelleborg Sealing Solutions Sweden AB</t>
  </si>
  <si>
    <t>IQTR1866154218</t>
  </si>
  <si>
    <t xml:space="preserve">Trelleborg Sealing Solutions signed an agreement to acquire The MNE Group, LLC. for SEK 650 million on December 20, 2023. The consideration will be paid on a cash and debt free basis. The transaction is expected to be completed in the first quarter of 2024. MNE generated approximately SEK 300 million in revenue in 2023.
</t>
  </si>
  <si>
    <t>PT Super Bank Indonesia</t>
  </si>
  <si>
    <t>PT Elang Media Visitama</t>
  </si>
  <si>
    <t>PT Surya Putra Mandiri Sejahtera</t>
  </si>
  <si>
    <t>IQTR1764923248</t>
  </si>
  <si>
    <t xml:space="preserve">PT Elang Media Visitama acquired 93% stake in PT Bank Fama International from Junus Jen Suherman,  Edi Susanto, Dewi Janti and PT Surya Putra Mandiri Sejahtera for IDR 908.95 billion on December 22, 2021. Junus Jen Suherman with 4,428,701,427 shares, Edi Susanto sold 1,704,285,876 shares, Dewi Janti sold 1,704,285,876 shares and PT Surya Putra Mandiri Sejahtera sold 1,252,230,621 shares. The funding for the acquisition shall be using internal funds of EMV. Bank Fama reported a net profit of IDR 12.1 billion, after earning a net interest income of IDR 41.435 billion and equity of IDR 1.004 trillion. 
</t>
  </si>
  <si>
    <t>Changshu Yuxiang Trading Co., Ltd.</t>
  </si>
  <si>
    <t>Tonze New Energy Technology Co.,Ltd. (SZSE:002759)</t>
  </si>
  <si>
    <t>IQTR1851308695</t>
  </si>
  <si>
    <t xml:space="preserve">Tonze New Energy Technology Co.,Ltd. (SZSE:002759) signed a Share Transfer Agreement to acquire Changshu Yuxiang Trading Co., Ltd. from group of individual shareholders for approximately CNY 460 million on August 3, 2023. Under the terms, each of Zhi Jianqing, Wang Zhengyuan, Xu Wei, Wei Jiandong, Zhou Shuai, Zheng Jian, Yan Yuhong, and Zhao Dongxue will sell their 12.5% stake in Changshu Yuxiang Trading. Tonze New Energy will pay CNY 92 million within 5 working days of the agreement, CNY 138 million within 5 working days of completion and CNY 92 million, CNY 92 million, and CNY 46 million within 5 days from the issuance of the 2023, 2024, and 2025 audit reports, respectively. As of June 30, 2023, Changshu Yuxiang Trading reported total assets of CNY 303.211 million and net assets of CNY 93.9747 million. The transaction has been approved in the 25th Meeting of the Tonze New Energy's 4th Directorate held on August 3, 2023, and is subject to the Shareholders’ Approval.
</t>
  </si>
  <si>
    <t>Hebei Xiongan TUS Zero Carbon Technology Co., Ltd.</t>
  </si>
  <si>
    <t>Henan City Development Investment Co., Ltd.</t>
  </si>
  <si>
    <t>Beijing Tus Zero Carbon Technology Co., Ltd.</t>
  </si>
  <si>
    <t>IQTR1770000405</t>
  </si>
  <si>
    <t xml:space="preserve">Henan City Development Investment Co., Ltd. agreed to acquire Hebei Xiongan TUS Zero Carbon Technology Co., Ltd. from Beijing Tus Zero Carbon Technology Co., Ltd. for CNY 50 million on December 6, 2021. As per the article on January 24, 2022 deal value was temporarily set at CNY 410 million. As of now, Beijing Tus Zero Carbon Technology already received CNY 50 million of the transfer price paid by City Development Investment. On December 6, 2021, TUS Environmental Science’s 6th special shareholders’ meeting for 2021 approved.
</t>
  </si>
  <si>
    <t>Novotel Sunshine Coast Resort</t>
  </si>
  <si>
    <t>Shakespeare Property Group Pty Ltd</t>
  </si>
  <si>
    <t>Abacus Funds Management Limited</t>
  </si>
  <si>
    <t>IQTR582892705</t>
  </si>
  <si>
    <t xml:space="preserve">Shakespeare Property Group Pty Ltd agreed to acquire Novotel Twin Waters Resort from Abacus Hospitality Fund, a fund of Abacus Funds Management Limited for AUD 88.5 million on August 14, 2018.
</t>
  </si>
  <si>
    <t>Isagro Asia Agrochemicals, Ltd.</t>
  </si>
  <si>
    <t>Pi Life Science Research Limited</t>
  </si>
  <si>
    <t>Isagro S.p.A.</t>
  </si>
  <si>
    <t>IQTR636812433</t>
  </si>
  <si>
    <t xml:space="preserve">PI Industries Limited (BSE:523642) agreed to acquire Isagro Asia Agrochemicals Ltd from Isagro S.p.A. (BIT:ISG) for approximately INR 3.5 billion on September 12, 2019. PI Industries Limited entered into an agreement to acquire Isagro Asia Agrochemicals Ltd from Isagro S.p.A. for approximately INR 3.5 billion on November 4, 2019. The transaction value is estimated to be approximately INR 3.45 billion net of cash and debt, subject to closing adjustment. For FY 2018-19, Isagro Asia Agrochemicals, Ltd. has revenue of INR 3.1 billion and net profit of INR 229.5 million. The transaction is subject to finalisation of definite agreement, customary closing condition, approval from Gujarat Industrial Development Corporation and regulatory approval. The transaction is expected to complete by Q3 of financial year 2020. As of November 4, 2019, the parties aim to achieve the closing in an efficient and expeditious manner by December 15, 2019 after satisfactory completion of their respective conditions precedent.
</t>
  </si>
  <si>
    <t>Left Field Labs, LLC</t>
  </si>
  <si>
    <t>IQTR1858927085</t>
  </si>
  <si>
    <t xml:space="preserve">Stagwell Inc. (NasdaqGS:STGW) acquired Left Field Labs, LLC for $64.1 million on October 2, 2023. Consideration is for approximately $9.4 million in cash, and 0.825402 million shares of Class A Common Stock, par value $0.001 per share, subject to post-closing adjustments. In connection with the agreement, the previous owners are entitled to contingent consideration up to a maximum value of $51 million, subject to continued employment and meeting certain future earnings targets, of which a portion may be settled in shares of Class A Common Stock at the Company's discretion. The purchase price accounting is not yet final as the Company may still make adjustments due to changes in post-closing adjustments.
</t>
  </si>
  <si>
    <t>Madison Gateway</t>
  </si>
  <si>
    <t>IQTR549416400</t>
  </si>
  <si>
    <t xml:space="preserve">Equus Investment Partnership X, L.P., a fund managed by Equus Capital Partners, Ltd. acquired The Reserve at Gateway for $64.1 million on January 3, 2018. The Reserve at Gateway has been renamed Madison Gateway.
</t>
  </si>
  <si>
    <t>Certain Real Estate Assets of Spectrum Alliance</t>
  </si>
  <si>
    <t>Spectrum Alliance, LP</t>
  </si>
  <si>
    <t>IQTR551612275</t>
  </si>
  <si>
    <t xml:space="preserve">Black Diamond Capital Management, L.L.C. agreed to acquire certain real estate assets from Spectrum Alliance for $64.1 million on January 28, 2018. The consideration includes for $2.6 million in cash and assumption of $61.5 million in debt. The transaction involves acquisition Cedar Hill Shopping Center, 78.38% interest in Hillcrest Shopping Center, 22% interest in Mount Laurel Corporate Center and 75.030% interest in Gwynedd Corporate Center in Buildings 1 and 2 and 100% in Building 3. In a related transaction Black Diamond Capital Management will acquire certain interest of Spectrum in two other properties. The transaction is subject to the approval of The US Bankruptcy Court.  As of January 29, 2018, The US Bankruptcy Court approved the deal. Griffin Financial Group LLC acted as Financial advisor to Spectrum Alliance. Catherine Youngman of Fox Rothschild LLP acted as legal advisor to Black Diamond Capital Management. Jennifer E. Cranston of Ciardi Ciardi &amp; Astin, P.C. acted as legal advisor to Spectrum Alliance. Migelouche, LLC acted as financial advisor to Spectrum Alliance.
</t>
  </si>
  <si>
    <t>TCI, LLC</t>
  </si>
  <si>
    <t>Centerfield Management III, Inc; Prism Capital Corporation; Cleary Gull Holdings Inc.; Junior South Corporation</t>
  </si>
  <si>
    <t>IQTR594121341</t>
  </si>
  <si>
    <t xml:space="preserve">Allied Motion Technologies Inc. (NasdaqGM:AMOT) acquired TCI, LLC from a consortium of sellers for $64.1 million on December 6, 2018. As part of transaction, Allied Motion acquired all the common units and options of TCI for $64.1 million. At the closing, Allied Motion will deposit with escrow agent $0.32 million as indemnity escrow amount and $0.25 million as purchase price adjustment escrow amount. The consideration is subject to adjustments based on a determination of closing net working capital, cash, indebtedness and other TCI liabilities. The purchase price was funded with existing cash plus borrowings under the revolving credit facility of Allied Motion. In connection with acquisition, Allied Motion entered into a second amendment to credit agreement to exercise the $50 million accordion feature of its existing senior secured revolving credit facility from $125 million to $175 million with the additional borrowing capacity being provided by the existing lenders. The acquisition is expected to be immediately accretive. Cleary Gull Inc. acted as financial advisor to TCI, LLC. Patricia Falb of Godfrey &amp; Kahn, S.C. acted as legal advisor to the sellers. Joseph P. Kubarek of Bond, Schoeneck &amp; King, PLLC acted as legal advisor to Allied Motion. JPMorgan Chase Bank, N.A. acted as escrow agent in the transaction.
</t>
  </si>
  <si>
    <t>Cleary Gull Holdings Inc. (United States); Junior South Corporation (United States); Prism Capital Corporation (United States)</t>
  </si>
  <si>
    <t>Promenade at Carillon</t>
  </si>
  <si>
    <t>IQTR654192303</t>
  </si>
  <si>
    <t xml:space="preserve">Starlight Investments acquired Promenade at Carillon from TA Associates Realty Fund X managed by TA Associates Realty Group Limited Partnership for $64.1 million on January 15, 2020. Chris Lentz and Robert Kaplan of Cushman &amp; Wakefield’s Equity, Debt &amp; Structured Finance team, facilitated acquisition financing on Starlight Investments’ behalf. Robert Given, Brad Capas, Nicholas Meoli, Michael Donaldson, Jay Ballard, Ken Delvillar, Zachary Sackley, Troy Ballard, Calum Weaver and Neal Victor of Cushman &amp; Wakefield represented TA Associates Realty Fund X managed by TA Associates Realty Group Limited Partnership.
</t>
  </si>
  <si>
    <t>Two industrial buildings totaling 362,252 sf located at 100 and 200 Danton Dr. in Methuen, MA</t>
  </si>
  <si>
    <t>Equity Industrial Partners Corp.</t>
  </si>
  <si>
    <t>IQTR694478086</t>
  </si>
  <si>
    <t xml:space="preserve">Starwood Capital Group Management, L.L.C. acquired two industrial buildings totaling 362,252 sf located at 100 and 200 Danton Dr. in Methuen, MA from Equity Industrial Partners Corp. for $64.1 million on November 5, 2020. Scott Dragos, Douglas Jacoby, Chris Skeffington and Daniel Hines of CBRE represented Equity Industrial Properties in the sale. 
</t>
  </si>
  <si>
    <t>The Mint in Uptown Charlotte</t>
  </si>
  <si>
    <t>Spectrum Properties, Inc.</t>
  </si>
  <si>
    <t>IQTR1675000073</t>
  </si>
  <si>
    <t xml:space="preserve">EverWest Real Estate investors acquired The Mint in Uptown Charlotte from Spectrum Properties, Inc. on July 20, 2021. Allan Lynch and Carolinas Multifamily Investment Team Caylor Mark of NorthMarq acted as brokers in the transaction.
</t>
  </si>
  <si>
    <t>Intertech Plastics, Inc.</t>
  </si>
  <si>
    <t>TriMas Corporation (NasdaqGS:TRS)</t>
  </si>
  <si>
    <t>IQTR1773071316</t>
  </si>
  <si>
    <t xml:space="preserve">TriMas Corporation (NasdaqGS:TRS) acquired Intertech Plastics, Inc. from family on February 28, 2022. Intertech Plastics, Inc. generated approximately $32 million in revenue in fiscal year 2021. Steve McCullough and Dave Godenswager of BDO USA, LLP acted as financial and tax due diligence provider to TriMas Corporation (NasdaqGS:TRS).
</t>
  </si>
  <si>
    <t>Courtney Park, a 248-unit garden apartment community in Fort Collins, Colorado</t>
  </si>
  <si>
    <t>ColRich Multifamily</t>
  </si>
  <si>
    <t>IQTR1934412132</t>
  </si>
  <si>
    <t>ColRich Multifamily acquired Courtney Park, a 248-unit garden apartment community in Fort Collins, Colorado from JRK Property Holdings for $64.1 million on January 27, 2025. Terrance Hunt, Shane Ozment, Chris Hart and Brad Schlafer of CBRE’s represented JRK Property Holdings in the transaction.</t>
  </si>
  <si>
    <t>151 Wardour Street in Soho</t>
  </si>
  <si>
    <t>IQTR581461594</t>
  </si>
  <si>
    <t xml:space="preserve">An undisclosed Hong Kong investor acquired 151 Wardour Street in Soho from Thor Equities, LLC for £49 million on September 14, 2018.
</t>
  </si>
  <si>
    <t>Kopar, S.A. De C.V.</t>
  </si>
  <si>
    <t>IQTR1879099310</t>
  </si>
  <si>
    <t xml:space="preserve">Applied Industrial Technologies, Inc. entered into an agreement to acquire Kopar, S.A. De C.V. on April 25, 2024. The transaction is expected to close in the coming weeks.
</t>
  </si>
  <si>
    <t>Genovior Biotech Corporation</t>
  </si>
  <si>
    <t>Polaris Group (TWSE:6550)</t>
  </si>
  <si>
    <t>IQTR1866280259</t>
  </si>
  <si>
    <t xml:space="preserve">Polaris Group (TWSE:6550) agreed to acquire additional unknown stake in Genovior Biotech Corporation for TWD 2 billion on December 21, 2023. Post the acquisition, Polaris will hold 100% stake in Genovior Biotech. Steve Hsu, Chairman of Genovior Biotech Corporation, has been appointed as the CEO of Polaris Group. The board of Polaris approved the acquisition.
</t>
  </si>
  <si>
    <t>FUZJA OFFICE I in Lodz</t>
  </si>
  <si>
    <t>Echo Investment S.A. (WSE:ECH)</t>
  </si>
  <si>
    <t>IQTR1770572997</t>
  </si>
  <si>
    <t xml:space="preserve">KGAL Investment Management GmbH &amp; Co. KG signed a preliminary sale agreement to acquire FUZJA OFFICE I in Lodz from Echo Investment S.A. (WSE:ECH) for €56.4 million on January 11, 2022. Colliers acted as financial advisor while Allen &amp; Overy and Baker McKenzie acted as legal advisors to Echo Investment in the transaction. Savills provided commercial advisory, BNP Paribas Real Estate provided technical appraisal, and NOMOS provided tax advice to KGAL. DLA Piper acted as legal advisor to KGAL.
</t>
  </si>
  <si>
    <t>Youscript Incorporated</t>
  </si>
  <si>
    <t>IQTR658145904</t>
  </si>
  <si>
    <t xml:space="preserve">Invitae Corporation (NYSE:NVTA) signed a definitive agreement to acquire YouScript Incorporated for $63.2 million on March 10, 2020. The consideration involves $25 million in cash and 2.3155 million common stock of Invitae Corporation, subject to adjustment based upon YouScript’s closing date balance sheet. The consideration portion of $1.4 million in cash and 0.5 million shares in stock consideration subject to a hold- back to satisfy any indemnification obligations. The YouScript Acquisition Agreement contains termination rights for Invitae and YouScript, including if the YouScript Transactions are not consummated within 60 days after the date of the YouScript Acquisition Agreement, which may be extended by the mutual consent of Invitae and YouScript. The financing of the acquisition will be made using existing cash and cash equivalents.
The transaction is subject to execution of non-competition agreements, execution of employment agreements, Government authority approvals, Third-party approvals, shareholders approvals and customary closing conditions. The transaction is expected to close in April 2020. As per the filing on April 1, 2020, the closing of the transaction is expected in the beginning of April 2020. 
</t>
  </si>
  <si>
    <t>NEXTURNBIOSCIENCE Co., Ltd. (KOSDAQ:A089140)</t>
  </si>
  <si>
    <t>KOSDAQ:A089140</t>
  </si>
  <si>
    <t>Studio Santa Claus Entertainment Co., Ltd. (KOSDAQ:A204630)</t>
  </si>
  <si>
    <t>Daeho Technology Korea Co., Ltd.; Wooa Corporation</t>
  </si>
  <si>
    <t>IQTR700099468</t>
  </si>
  <si>
    <t xml:space="preserve">Studio Santa Claus Entertainment Co., Ltd. (KOSDAQ:A204630) intends to acquire 41.4% stake in Nexturn Co.,Ltd. (KOSDAQ:A089140) from Daeho Technology Korea Co., Ltd. and Wooa Corporation for KRW 70 billion on December 29, 2020. Studio Santa Claus Entertainment entered into a contract with Daeho Technology Korea Co., Ltd. and Wooa Corporation on December 29, 2020. Under the terms, Studio Santa Claus Entertainment will acquire 4.9 million shares at KRW 14,280.75 per shares. Studio Santa Claus Entertainment will pay KRW 11.34 billion and KRW 2.66 billion to Daeho Technology Korea and Wooa Corporation down payment on December 29, 2020, KRW 11.34 billion and KRW 2.66 billion to Daeho Technology Korea and Wooa Corporation on February 3, 2021 and KRW 34 billion and KRW 8 billion to Daeho Technology Korea and Wooa Corporation on the day before the regular shareholders' meeting, respectively. Daeho Technology Korea and Wooa Corporation will transfer 3.97 million shares and 0.93 million shares of Nexturn representing 33.50% and 7.88% stake respectively. Post completion, Studio Santa Claus Entertainment will be the largest shareholder of Nexturn. The transaction is funded by funds available and borrowings. The transaction is expected to close on March 24, 2021. As of March 23, 2021, the transaction is expected to close on March 23, 2021. Samdo Accounting Corporation is acting as external evaluation agency.
</t>
  </si>
  <si>
    <t>Daeho Technology Korea Co., Ltd. (South Korea)</t>
  </si>
  <si>
    <t>Cpi (Penang) Sdn Bhd</t>
  </si>
  <si>
    <t>Kumpulan Perangsang Selangor Berhad (KLSE:KPS)</t>
  </si>
  <si>
    <t>HK Resources Sdn Bhd; TCS Resources Sdn Bhd</t>
  </si>
  <si>
    <t>IQTR552950234</t>
  </si>
  <si>
    <t xml:space="preserve">Kumpulan Perangsang Selangor Berhad (KLSE:KPS) entered into a conditional Share Sale Agreement to acquire CPI (Penang) Sdn Bhd from HK Resources Sdn Bhd and TCS Resources Sdn Bhd for MYR 250 million on February 14, 2018. As per the terms of the transaction Kumpulan Perangsang will pay consideration in cash. Transaction is fully satisfied in cash from internal funds and bank borrowings. Post-acquisition, KPS intends to retain the senior management team of CPI, including the Chief Executive Officer who is also one of the indirect shareholders of the company. As of March 16, 2018, Share Sale Agreement has become unconditional. Transaction is targeted to be completed before the end of first quarter of 2018.
</t>
  </si>
  <si>
    <t>HK Resources Sdn Bhd (Malaysia)</t>
  </si>
  <si>
    <t>Dalian Wanda Group Co.,Ltd.</t>
  </si>
  <si>
    <t>IQTR690283711</t>
  </si>
  <si>
    <t xml:space="preserve">Dalian Wanda Group Co.,Ltd. made a preliminary non-binding proposal to acquire remaining 28.3% stake in Wanda Sports Group Company Limited (NasdaqGS:WSG) for approximately $100 million on September 29, 2020. Under the terms of transaction, Dalian Wanda proposed to acquire all of the outstanding Class A ordinary shares, including American depositary shares representing Class A Ordinary Shares (“ADSs,” with every two ADSs representing three Class A Ordinary Shares), for $2.5 in cash per ADS, or $1.67 per Class A Ordinary Share. Dalian Wanda Group owns all Class B ordinary shares of the Company, representing approximately 71.68% of all the issued and outstanding shares of Wanda Sports Group. Buyer intends to finance the Offer with cash on hand. If the Offer is completed and the 90% Threshold has been met, Purchaser intends to undertake a compulsory acquisition of the remaining Class A Ordinary Shares that are not owned by Purchaser or any Associates, in accordance with Division 4 of Part 13 of the Companies Ordinance. If the Offer is completed without meeting the 90% Threshold, and taking into account any Depositary Sales, there remain 300 or more Class A Ordinary Shares of record, Purchaser may cause Wanda Sports Group Company Limited, following completion of the Deposit Agreement Termination/Delisting, to effect a share consolidation together with the Compulsory Acquisition and any Depositary Sale, as applicable to reduce the number of holders of Class A Ordinary Shares of record to below 300. The Share Consolidation would be subject to approval by the shareholders of Wanda Sports Group Company Limited. If there are fewer than 300 holders of Class A Ordinary Shares of record, including any Class A Ordinary Shares not tendered in the Offer and any Class A Shares delivered in a Surrender/Withdrawal, before or after the Share Consolidation, and after giving effect to any Depositary Sale, Purchaser intends to cause Wanda Sports Group Company Limited to undertake the SEC Deregistration. The board of Dalian Wanda Group Co.,Ltd. unanimously approved seeking the delisting of the ADSs from Nasdaq by filing a Form 25 with the SEC, such delisting to be effective upon, or shortly after, the Deposit Agreement Termination Date.
Wanda Sports Group announced that its Board of Directors has formed an independent committee to consider the proposal. Committee comprised of Edwin Fung and Kenneth Howard Jarrett, each of whom is an independent and disinterested director of Wanda Sports Group Company Limited. The board of Dalian Wanda Group Co.,Ltd. unanimously approved seeking the delisting of the ADSs from the Nasdaq Global Select Market. The Offer is not subject to any financing or minimum tender condition. As on December 22, 2020, Independent Board Committee made a recommendation to the board of Wanda Sports Group Company Limited that the transaction is in the best interest of the Company and its shareholders, and are fair to the Unaffiliated Security Holders.
The Offer commenced on December 23, 2020 and will expire on January 29, 2021. As of February 1, 2021, subsequent offer period has been commenced from February 1, 2021 to February 26, 2021. Deutsche Bank Securities Inc. and Deutsche Bank AG, Hong Kong Branch acted as financial advisors, Paul, Weiss, Rifkind, Wharton &amp; Garrison LLP acted as legal advisor, MacKenzie Partners, Inc. acted as information agent and American Stock. Transfer &amp; Trust Company, LLC acted as tender agent to Dalian Wanda Group. Houlihan Lokey (China) Limited acted as financial advisor and rendered a fairness opinion to the independent board committee of the board of directors of Wanda Sports Group Company Limited and Skadden, Arps, Slate, Meagher &amp; Flom LLP acted as legal advisor for independent board committee of Wanda Sports &amp; Media.
</t>
  </si>
  <si>
    <t>JMF-Bldg. Nagoya Sakae 01 in Aichi</t>
  </si>
  <si>
    <t>G.K. Hari</t>
  </si>
  <si>
    <t>IQTR1907380346</t>
  </si>
  <si>
    <t>Japan Metropolitan Fund Investment Corporation (TSE:8953) agreed to acquire JMF-Bldg. Nagoya Sakae 01 in Aichi from G.K. Hari for ¥9.7 billion on November 27, 2024. A cash consideration of ¥9.69 billion will be paid by Japan Metropolitan Fund Investment Corporation. As part of consideration, ¥9.69 billion is paid towards assets of JMF-Bldg. Nagoya Sakae 01 in Aichi.
For the period ending December 31, 2023, JMF-Bldg. Nagoya Sakae 01 in Aichi reported annual rent of ¥409 million.
 The expected completion of the transaction is December 2, 2024.</t>
  </si>
  <si>
    <t>Galena Complex in Idaho, USA</t>
  </si>
  <si>
    <t>IQTR1900262080</t>
  </si>
  <si>
    <t xml:space="preserve">Americas Gold and Silver Corporation (TSX:USA) agreed to acquire remaining 40% stake in Galena Complex in Idaho, USA from Eric Sprott and Paul Andre Huet for $64.1 million on October 9, 2024. A cash consideration of $10 million will be paid by Americas Gold and Silver Corporation. The consideration consists of 170 million common equity of Americas Gold and Silver Corporation having a value of $49.65 million to be issued for assets of Galena Complex in Idaho, USA. As part of consideration, $49.65 million is paid towards assets of Galena Complex in Idaho, USA. Additionally monthly deliveries of 18,500 ounces of silver over a 36-month will be delivered for the term commencing January 2026 pursuant to the Silver Delivery Agreement. The transaction will be financed through equity investment of CAD 50 million ($35.93 million), which will be financed through a private placement from concurrent financing and the net proceeds from the Concurrent Financing are expected to be used for growth initiatives at the Galena Complex, the payment of the Cash Consideration to Sprott, the repayment of certain of the Company's existing indebtedness, the payment of transaction expenses and for working capital and general corporate purposes. Upon the closing of the Acquisition, Paul Andre Huet will be appointed Chairman and Chief Executive Officer of the Company. Darren Blasutti will remain as President. The Acquisition has been unanimously approved by the Board of Directors of Americas upon the recommendation of special committee of independent directors. As per terms, Capabilities of the key senior management team and Board of Directors of Americas will be enhanced by the addition of new members from the previous Karora senior executive team and Board of Directors, who have significant capabilities in underground mining operations and a proven track record of shareholder value creation. The new Board of Directors of the Company will consist of 50% new directors and 50% existing directors of Americas. Closing of the Acquisition is expected to occur prior to the end of the year, subject to receipt of the relevant approvals from Americas Gold and Silver Corporation's shareholders and the TSX and NYSE American and the satisfaction or waiver of other customary conditions to closing.
Torys LLP acted as legal advisor for Americas Gold and Silver Corporation. Edgehill Advisory Ltd. acted as financial advisor for Americas Gold and Silver Corporation. TD Securities, Inc. acted as financial advisor for Americas Gold and Silver Corporation. Cormark Securities Inc. acted as financial advisor for Sprott. Bennett Jones LLP acted as legal counsel for Sprott.
</t>
  </si>
  <si>
    <t>Instituto de Ensino Superior do Piauí S.A.</t>
  </si>
  <si>
    <t>Afya Limited (NasdaqGS:AFYA)</t>
  </si>
  <si>
    <t>IQTR595068606</t>
  </si>
  <si>
    <t xml:space="preserve">Afya Limited entered into a purchase agreement 80% stake in Instituto de Ensino Superior do Piauí S.A. (IESP) from Cristina Miranda for approximately BRL 250 million on November 27, 2018. The initial consideration was BRL 236 million, of which (i) BRL 129.8 million was paid in cash on the transaction closing date, and (ii) BRL 106.2 million is payable in three equal installments of BRL 35.4 million, adjusted by the CDI rate, and due by the end of the first, second and third year from the transaction closing date. The initial consideration was increased following price adjustments of (i) BRL 4 million, related to the cash of IESP, and (ii) BRL 8.9 million, related to a capital reduction. For the Year Ended December 31, 2017, IESP reported 26.3 million and net income of 23.6 million. The acquisition represents about 11 times UninovaFapi's EBITDA. The current IES administration will assist the transition process. BTG was responsible for the sale.
</t>
  </si>
  <si>
    <t>Portfolio of 288 homes across multiple developments</t>
  </si>
  <si>
    <t>The Carlyle Group Inc. (NasdaqGS:CG); Gatehouse Investment Management Limited</t>
  </si>
  <si>
    <t>MJ Gleeson plc (LSE:GLE)</t>
  </si>
  <si>
    <t>IQTR1846324563</t>
  </si>
  <si>
    <t xml:space="preserve">The Carlyle Group Inc. (NasdaqGS:CG) and Gatehouse Investment Management Limited entered into an agreement to acquire portfolio of 288 homes across multiple developments from MJ Gleeson plc (LSE:GLE) for £50.4 million on June 30, 2023. 66 homes of the portfolio are expected to be completed in the financial year ending June 30, 202,3 with the balance in FY2024. Consideration for the sale totals £50.4 million payable in cash upon completion of each home, save for a small retention. The proceeds will be reinvested into the business for working capital purposes.
</t>
  </si>
  <si>
    <t>Dingxiang Nengyu New Energy Co., Ltd./Taiyuan Heavy Industry New Energy Equipment Co.,</t>
  </si>
  <si>
    <t>Taiyuan Heavy Machinery Group Co., Ltd.</t>
  </si>
  <si>
    <t>Taiyuan Heavy Industry Co., Ltd. (SHSE:600169)</t>
  </si>
  <si>
    <t>IQTR1911539976</t>
  </si>
  <si>
    <t>Taiyuan Heavy Machinery Group Co., Ltd. agreed to acquire an unknown minority stake in Dingxiang Nengyu New Energy Co., Ltd. and Taiyuan Heavy Industry New Energy Equipment Co., Ltd. from Taiyuan Heavy Industry Co., Ltd. (SHSE:600169) for approximately CNY 470 million on December 2, 2024. The transaction includes Taiyuan Heavy Machinery acquiring 39.782% in Taiyuan Heavy Industry New Energy Equipment Co., Ltd. for CNY 466.55682 million and 100% stake in Dingxiang Nengyu New Energy Co., Ltd. for CNY 1.
The transaction is subject to approval of merger agreement by target board. The deal has been approved by the board. As on December 18, 2024 Dingxiang Nengyu New Energy Co., Ltd. and Taiyuan Heavy Industry New Energy Equipment Co shareholders have approved the transaction. 
As of the date of disclosure of this announcement, Taiyuan Heavy Machinery Group Co., Ltd has paid the Company the full equity transfer price in accordance with the Equity Transfer Agreement.</t>
  </si>
  <si>
    <t>Purigen Biosystems, Inc.</t>
  </si>
  <si>
    <t>Western Investments Capital; 5AM Venture Management, LLC; StartX; Roche Venture Fund; Cota Capital Management, LLC</t>
  </si>
  <si>
    <t>IQTR1816607246</t>
  </si>
  <si>
    <t xml:space="preserve">Bionano Genomics, Inc. (NASDAQ: BNGO) entered into a definitive agreement to acquire Purigen Biosystems, Inc. for $64 million on November 23, 2022. Pursuant to the Merger, the Company agreed to pay at closing upfront consideration of approximately $32.0 million in cash. The upfront consideration is subject to adjustment for, among other things, cash, unpaid indebtedness, unpaid transaction expenses and net working capital relative to a specified target. Under the Merger Agreement, the Company has also agreed to pay additional consideration, up to an aggregate of $32.0 million in cash, based on the achievement of certain milestones. Cowen and Company L.L.C. acted as financial advisor to Bionano Genomics, Inc. The acquisition is expected to close on or before December 8, 2022. Rama Padmanabhan and Thomas Coll of Cooley LLP acted as legal advisor to Bionano Genomics, Inc. Mark V. Roeder of Latham &amp; Watkins LLP acted as legal advisor to Purigen Biosystems, Inc. Stifel, Nicolaus &amp; Company, Incorporated served as exclusive financial advisor to Purigen in its sale to BioNano.
</t>
  </si>
  <si>
    <t>5AM Venture Management, LLC (United States); Cota Capital Management, LLC (United States); Roche Venture Fund (Switzerland)</t>
  </si>
  <si>
    <t>DOT Technology Corp.</t>
  </si>
  <si>
    <t>IQTR642489971</t>
  </si>
  <si>
    <t xml:space="preserve">Raven Industries, Inc. (NasdaqGS:RAVN) entered into an agreement to acquire unknown majority ownership stake in DOT Technology Corp. on October 31, 2019. The transaction is expected to close in November 2019.
</t>
  </si>
  <si>
    <t>Uniti Financial Corporation</t>
  </si>
  <si>
    <t>BayCom Corp (NasdaqGS:BCML)</t>
  </si>
  <si>
    <t>IQTR594447910</t>
  </si>
  <si>
    <t xml:space="preserve">BayCom Corp. (NasdaqGS:BCML) entered into an agreement to acquire Uniti Financial Corporation (OTCPK:UIFC) (‘Uniti’) for $61.5 million on December 7, 2018. Under the terms of the merger, each Uniti shareholder will receive $2.3 in cash and 0.07234 of a share of BayCom common stock in exchange for each Uniti share. Options to purchase Uniti common stock outstanding at the effective time of the merger will be cancelled for a cash payment equal to the difference, if positive, between $4 and the corresponding exercise price of such option. BayCom will not issue any fractional shares of BayCom common stock in the merger. Upon consummation of the merger, Uniti shareholders will own approximately 9.3% of BayCom. Under the terms of the agreement, Uniti will merge with and into BayCom. The agreement also calls for the merger of Uniti Bank, subsidiary of Uniti with and into United Business Bank subsidiary of BayCom. Post completion, Uniti Bank team will join the United Business Bank. A termination fee of up to $2 million will be payable by Uniti and up to $1 million by BayCom upon termination of the agreement under certain circumstances.
Wun- Hwa “Jack” Choi, President and Chief Executive Officer of Uniti will join will join as President of the Uniti Division of United Business Bank. The transaction is subject to customary conditions, including regulatory approvals of Federal Reserve Board, the FDIC and DBO, approval by Uniti shareholders, listing approval for consideration shares, effectiveness of a registration statement on Form S- 4, third party consents, dissenting shares being less than 4% of the issued and outstanding shares of Uniti common stock and receipt of opinions from the respective special counsels that the merger will qualify as a “reorganization”. The agreement has been unanimously approved by the Boards of Directors of BayCom and Uniti. In connection with the agreement, the Directors of Uniti and executive officers have each entered into a voting agreement pursuant to which those persons have agreed to vote their shares of Uniti common stock in favor of approval of the agreement and the transactions contemplated thereby. As of March 22, 2019, BayCom filed the registration statement. Special meeting of shareholders of Uniti Financial will be held on May 16, 2019 to approve the transaction. As of May 6, 2019, the transaction has received the required regulatory approvals from the Board of Governors of the Federal Reserve System and the California Department of Business Oversight. The transaction is expected to close during the quarter ending June 30, 2019. If the merger is not completed by September 1, 2019, Uniti and BayCom would need to mutually agree to extend the closing date of the merger. BayCom anticipates the transaction to be 18% to 20% accretive to earnings before merger costs in the first year of combined operations and accretive to tangible book value in less than three years.
Dave Muchnikoff of Silver, Freeman, Taft &amp; Tiernan LLP acted as legal advisor to BayCom and United Business Bank whereas Tom Mecredy of Vining Sparks IBG LP acted as financial advisor to BayCom. Young H. Park provided legal services whereas Greg Gersack of FIG Partners LLC provided investment banking services and fairness opinion to Uniti. Vavrinek, Trine, Day &amp; Co., LLP acted as accountant to Uniti and Moss Adams LLP acted as accountant to BayCom. OTR, Inc. acted as transfer agent to BayCom and Uniti and Computershare Limited (ASX:CPU) also acted as transfer agent to BayCom. Uniti will pay total fees of approximately $691,000 for performing its financial advisory services and rendering its written opinion to the board of directors of Uniti as to the fairness, from a financial point of view, of the per share merger consideration to be paid to Uniti’s shareholders by BayCom; a portion of which is contingent upon the consummation of the merger.
</t>
  </si>
  <si>
    <t>One Newport Place Office Building At 1301 Dove St. in Newport Beach</t>
  </si>
  <si>
    <t>Rockwood Capital, LLC; Ocean West Capital Partners LLC</t>
  </si>
  <si>
    <t>IQTR1758880126</t>
  </si>
  <si>
    <t xml:space="preserve">Ocean West Capital Partners LLC and Rockwood Capital, LLC acquired One Newport Place Office Building At 1301 Dove St. in Newport Beach from PGIM Real Estate for $64 million on November 4, 2021. The 214,858-square-foot property was acquired for $298 per square foot. Newmark Group Inc. represented PGIM in the off-market transaction and secured acquisition financing for the new owners. Western Alliance Bank provided the loan.
</t>
  </si>
  <si>
    <t>G-Bldg. Jingumae 09</t>
  </si>
  <si>
    <t>IQTR615970253</t>
  </si>
  <si>
    <t xml:space="preserve">Japan Retail Fund Investment Corporation (TSE:8953) agreed to acquire G-Bldg. Jingumae 09 for ¥7 billion on May 29, 2019. The consideration shall be payable upon completion and will be funded through cash on hand. The agreement is scheduled to be sign on May 30, 2019 and completion is expected to take place on July 1, 2019. As of June 19, 2019, the expected closing has been changed to July 9, 2019 and it will be no later than September 30, 2019. Tanizawa Sogo Appraisal Co., Ltd. acted as appraiser in transaction.
</t>
  </si>
  <si>
    <t>WPM Education Ltd</t>
  </si>
  <si>
    <t>Flywire Corporation (NasdaqGS:FLYW)</t>
  </si>
  <si>
    <t>IQTR1761552366</t>
  </si>
  <si>
    <t xml:space="preserve">Flywire Corporation (NasdaqGS:FLYW) acquired WPM Education Limited on December 14, 2021. As reported, Flywire Corporation paid a cash consideration, net of cash acquired of $56.1 million and a contingent consideration representing additional payments that Flywire Corporation may be required to make in the future in the form of restricted stock units, which totals up to $7.9 million depending on the Company's achievement of specified minimum payment volume targets and integration
targets established for the years ended December 31, 2022 and 2023.
</t>
  </si>
  <si>
    <t>Aloft Madrid Gran Via</t>
  </si>
  <si>
    <t>Platinum Estates; Safeguard Real Estate Management Pte Ltd</t>
  </si>
  <si>
    <t>IQTR632251337</t>
  </si>
  <si>
    <t xml:space="preserve">Henderson Park Capital Management acquired Aloft Madrid Gran Via from Platinum Estates and Safeguard Real Estate Management Pte Ltd for €57 million on August 7, 2019. CBRE acted as real estate advisor to Safeguard Real Estate Management.
</t>
  </si>
  <si>
    <t>CYBIRD Holdings Co., Ltd.</t>
  </si>
  <si>
    <t>Aeria Inc. (TSE:3758)</t>
  </si>
  <si>
    <t>The Longreach Group Ltd.; Longreach GP Commitment L.P.; Longreach Holdings Ireland Unlimited Company</t>
  </si>
  <si>
    <t>IQTR568062139</t>
  </si>
  <si>
    <t xml:space="preserve">Aeria Inc. (JASDAQ:3758) concluded the share transfer contract to acquire Cybird Co., Ltd. from Longreach Capital Partners 1, L.P., fund managed by The Longreach Group Ltd., Longreach Holdings Ireland Unlimited Company, Robert Kazutomo Hori and Longreach GP Commitment L.P. for ¥7 billion on May 28, 2018. Under the terms of transaction, Aeria Inc. will acquire 0.21 million shares from Longreach Capital Partners 1, L.P., 0.02 million shares from Longreach Holdings Ireland Unlimited Company, 0.02 million shares from Robert Kazutomo Hori and 638 shares from Longreach GP Commitment L.P.  The transaction will be funded from ¥2.7 billion raised from issuance of 29th series warrants. Upon completion, Cybird Co., Ltd. will become a wholly owned subsidiary of Aeria Inc. For the year ended March 31, 2018, Cybird Co., Ltd. had net assets of ¥3.2 billion, total assets of ¥5.3 billion, sales of ¥9.6 billion, operating profit of ¥213.4 million and net income of ¥121.5 million. The transaction is expected to be completed by June 28, 2018.
</t>
  </si>
  <si>
    <t>Longreach Holdings Ireland Unlimited Company (Ireland); The Longreach Group Ltd. (Hong Kong)</t>
  </si>
  <si>
    <t>Tenzing Acquisition Corp.</t>
  </si>
  <si>
    <t>Reviva Pharmaceuticals Holdings, Inc. (NasdaqCM:RVPH)</t>
  </si>
  <si>
    <t>IQTR677870197</t>
  </si>
  <si>
    <t xml:space="preserve">Reviva Pharmaceuticals, Inc. entered into a letter of intent to acquire Tenzing Acquisition Corp. (NasdaqCM:TZAC) for $64 million in a reverse merger transaction on March 12, 2020. Reviva Pharmaceuticals, Inc. entered into a definitive agreement to acquire Tenzing Acquisition Corp. (NasdaqCM:TZAC) in a reverse merger transaction on July 20, 2020. Reviva’s stockholders will receive 5.8 million shares valued at $62.4 million of Tenzing common stock, and Reviva’s outstanding options and warrants to acquire capital stock of Reviva will be assumed by Tenzing. Additionally, the former Reviva stockholders will have the ability to earn an additional one million shares of Tenzing common stock after the closing if certain stock price and product development milestones are met within three years after the closing. Assuming no redemptions by Tenzing shareholders and assuming no other equity issuances by Tenzing, immediately following the closing, the pre- closing shareholders of Reviva and Tenzing are expected to hold approximately 51.8% and 48.2% of the issued and outstanding shares of the combined company, respectively. As part of fundraising plans, it is anticipated to raise $34.5 million in funding from Tenzing's trust, which is subject to reduction from redemptions by stockholders, and potential equity financing investments that are not committed. Also seeks to raise approximately $5 million in debt financing post closing and $5 million in licensing deals for Asia and South America post closing.
All cash remaining in Tenzing at the closing after paying off transaction expenses and Tenzing liabilities is expected to be used for Reviva’s growth and development. In connection with the closing of the transactions contemplated by the merger agreement, Tenzing will reincorporate from the British Virgin Islands to the State of Delaware, and a newly formed Delaware subsidiary of Tenzing will merge with and into Reviva. Tenzing will change its name to Reviva Pharmaceutical Holdings, Inc. Tenzing has applied for the listing of the common stock and warrants of the Company on Nasdaq following the completion of the Business Combination under the symbols “RVPH” and “RVPHW,” respectively. If the Merger Agreement is terminated by Tenzing as a result of a willful uncured material breach by Reviva then Reviva must pay Tenzing a termination fee of $1 million within five business days after termination. If the Merger Agreement is terminated by Reviva as a result of a willful uncured material breach by Tenzing, Tenzing will pay Reviva a termination fee equal to Reviva’s expenses incurred in connection the transactions, up to a maximum of $0.25 million.
Board of Directors of the combined company will consist of a minimum of five member, initially consisting of three Directors designated by Reviva and 2 Directors designated by Tenzing. The Board of Advisors of the resulting issuer are expected to be Daphne Karydas, John M. Kane, Leslie Citrome, Martin Kolb and Roham Zamanian. Following the closing of the Transaction, the Resulting Issuer will be led by Reviva’s current management team, with Laxminarayan Bhat as President, Chief Executive Officer and Director, and Marc Cantillon, Managing Director of Reviva, as the Chief Medical Officer. Parag Saxena will continue to serve as the Chairman of the Board of Directors post- closing. Les Funtleyder will join the Board of Directors of the combined public company following the completion of the transaction subject to the approval of his election by Tenzing’s shareholders at the special meeting of Tenzing’s shareholders that will be held to approve the transaction and related matters. Richard Margolin, Purav Patel and Les Funtleyder will serve as directors of combined company post closing of the transaction. As of November 5, 2020, Narayan Prabhu will join the combined public company as Chief Financial Officer following the completion of Tenzing’s proposed business combination with Reviva.
The transaction is subject to approval of Tenzing’s and Reviva’s shareholders, the effectiveness of the Registration Statement, expiration of any applicable waiting period under any antitrust laws, regulatory approvals, upon the Closing, after giving effect to the completion of the Redemption, the Tenzing having net tangible assets of at least $5 million. The absence of any pending claim, demand, action, litigation complaint, or other proceeding by or before a governmental authority seeking to enjoin the consummation of the merger and the other transactions, the Conversion having been consummated, the members of the Post-Closing Board shall have been elected or appointed as of the closing, Laxminarayan Bhat employment agreement, escrow agreement, Tenzing and Reviva  having received a Lock-Up Agreement for each Significant Stockholder, duly executed by such Significant Stockholder, and each Lock-Up shall be in full force and effect as of the closing, execution of Non-Competition Agreement with Laxminarayan Bhat shall be in full force and effect. The closing is subject to certain conditions and not subject to any minimum cash requirements for Tenzing.
Tenzing’s board of directors unanimously recommends that Tenzing’s shareholders vote for each of the Proposals to be presented to them. As per filing dated August 25, 2020, special meeting of Tenzing's shareholders for the approval of extension of the completion date of the business combination to December 28, 2020 will be held on September 24, 2020. The registration statement became effective on November 10, 2020. As of November 12, 2020, the extraordinary general meeting of shareholders of Tenzing Acquisition Corp. will be held on December 8, 2020 to approve the merger. As of December 8, 2020, the shareholders of Tenzing Acquisition Corp. approved the transaction. The transaction is currently expected to close in September 2020 or the fourth quarter of 2020. As per filing on July 29, 2020, the transaction is expected to close no later than September 25, 2020.
Maxim Group LLC acted as the financial advisor to Tenzing. Stuart Neuhauser, Tamar Donikyan, Wei Wang, Barry I. Grossman and Matthew A. Gray of Ellenoff Grossman &amp; Schole LLP acted as Tenzing’s U.S. legal advisors, and Michael Killourhy and Simon Schilder of Ogier acted as its British Virgin Islands legal advisors. Steven Skolnick, Alan Wovsaniker and Valeska Pederson Hintz of Lowenstein Sandler LLP is acting as U.S. legal advisors to Reviva. Mark Zimkind of Continental Stock Transfer &amp; Trust Company acted as transfer agent for Tenzing. Advantage Proxy, Inc. represented by Karen Smith acted as proxy solicitor and information agent for Tenzing.
</t>
  </si>
  <si>
    <t>Midrise Apartment Building in St. Petersburg's Edge district</t>
  </si>
  <si>
    <t>IQTR682342855</t>
  </si>
  <si>
    <t xml:space="preserve">White Oak Partners, LLC acquired Midrise Apartment Building in St. Petersburg's Edge district from The Bainbridge Companies LLC for $64 million on July 22, 2020. As per the terms, consideration is paid in the form of $293,588 per unit for 218 units. Berkeley Point Capital LLC, a division of Newmark Knight Frank, provided a $37.5 million mortgage for the acquisition.
</t>
  </si>
  <si>
    <t>BLIRT S.A.</t>
  </si>
  <si>
    <t>Qiagen N.V. (NYSE:QGEN)</t>
  </si>
  <si>
    <t>N50 Cyprus Limited</t>
  </si>
  <si>
    <t>IQTR1782456062</t>
  </si>
  <si>
    <t xml:space="preserve">Qiagen N.V. (NYSE:QGEN) agreed to acquire 96.3% stake in BLIRT S.A. (WSE:BLR) from N50 Cyprus Limited, Marian Popinigis and others on May 11, 2022. As agreed between the shareholders and QIAGEN, there will be changes in the company’s authorities. CEO Marian Popinigis will resign, and a management board will be appointed composed of Thierry Bernard as CEO and Roland Sackers and Katarzyna Spirin-Polak as management board members. Wenanty Plichta and Jan Kospin are resigning as members of the supervisory board. The closing of the transaction in the second quarter of 2022.
</t>
  </si>
  <si>
    <t>Texas Based Permian Basin Assets of EQT Corporation</t>
  </si>
  <si>
    <t>IQTR560597773</t>
  </si>
  <si>
    <t xml:space="preserve">An unknown buyer entered into an agreement to acquire Texas Based Permian Basin Assets from EQT Corporation (NYSE:EQT) for $64 million in the first quarter of 2018. The transaction is expected to close by end of June 2018.
</t>
  </si>
  <si>
    <t>Stevens Pass Mountain Resort, LLC</t>
  </si>
  <si>
    <t>Vail Resorts, Inc. (NYSE:MTN)</t>
  </si>
  <si>
    <t>Ski Resort Holdings, LLC</t>
  </si>
  <si>
    <t>IQTR569677195</t>
  </si>
  <si>
    <t xml:space="preserve">Vail Resorts, Inc. (NYSE:MTN) entered into an agreement to acquire Stevens Pass Resort from Ski Resort Holdings, LLC for $67 million on June 4, 2018. The consideration is subject to adjustments. In a related transaction, Vail Resorts, Inc. (NYSE: MTN) entered into an agreement to acquire Triple Peaks, LLC from Mueller family for $82 million on June 4, 2018. Vail Resorts expects to fund the cash purchase price through cash on-hand and/or incremental borrowings. As on August 15, 2018, Vail Resorts borrowed $70 million to fund the acquisition. Vail Resorts plans to retain the vast majority of each resort’s employees and will be working with the local leadership teams in the coming months management structure for the resorts. The transaction is subject certain closing conditions, including regulatory approvals, receipt of new Special Use Permits from the U.S. Forest Service, administrative review, consent from the States of Vermont and New Hampshire and third party approvals. The transaction is expected to close in the summer of 2018. As of July 30, 2018, the transaction is expected to close by the end of 2018. The transaction, in combination with the Triple Peaks deal, is expected to generate incremental annual EBITDA in excess of $35 million in Vail Resorts’ fiscal year ending July 31, 2019. Houlihan Lokey, Inc. (NYSE:HLI) acted as financial advisor to Ski Resort Holdings on the sale.
</t>
  </si>
  <si>
    <t>Alpharetta Data Center II</t>
  </si>
  <si>
    <t>IQTR571117683</t>
  </si>
  <si>
    <t xml:space="preserve">An unknown buyer acquired Alpharetta Data Center II from Carter Validus Mission Critical REIT, Inc. for $64 million on June 15, 2018. In a related transaction, Landmark Infrastructure Operating Company LLC acquired Milwaukee Data Center in Hartland, Wisconsin from Carter Validus Mission Critical REIT, Inc. for $21 million on June 11, 2018.
</t>
  </si>
  <si>
    <t>O Hare International Center</t>
  </si>
  <si>
    <t>IQTR582734809</t>
  </si>
  <si>
    <t xml:space="preserve">Bridge Investment Group, LLC acquired O Hare International Center from The Blackstone Group L.P. (NYSE:BX) for $64 million on September 20, 2018. Bryan Rosenberg, Patrick Shields, Jaime Fink, Jeff Bramson and Mark Katz of Holliday Fenoglio Fowler, L.P. marketed the property on behalf of Blackstone Group. Brian Sedlak of Jones Day acted as legal advisor for Blackstone Group.
</t>
  </si>
  <si>
    <t>Navience Healthcare Solutions LLC</t>
  </si>
  <si>
    <t>IQTR583756221</t>
  </si>
  <si>
    <t xml:space="preserve">Huntsworth plc (LSE:HNT) entered into an agreement to acquire 80% stake in Navience Healthcare Solutions LLC from John Shamsey for $64 million on September 27, 2018. The consideration for 80% of the equity of Navience consists of an initial cash consideration on closing of $24 million, subject to adjustment for working capital, together with deferred consideration based on a multiple of earnings for the two years ending 31 December 2019, which is subject to a cap of $40 million. The remaining 20% of Navience's equity will be subject to put and call rights that are exercisable in May of each calendar year commencing in 2022. It is intended that the Initial Consideration will be funded by a placing of new ordinary shares in the capital of Huntsworth plc to raise approximately £18 million ($23.58792 million). In the event that Huntsworth defaults in completing the acquisition, it will be liable to pay a break fee of $1 million. In 2017, Navience delivered revenues of $6.4 million and adjusted EBITDA of $3.8 million. Navience's gross assets were $2.5 million. Upon completion of transaction, John Shamsey, Founder and Owner of Navience, will remain with the business. The acquisition is conditional upon, amongst other factors, completion of the Placing. The acquisition is expected to be completed on or around 3 October 2018. Huntsworth plc expects the acquisition to be accretive to the Huntsworth's earnings in the next financial year.
</t>
  </si>
  <si>
    <t>Woodlands Square</t>
  </si>
  <si>
    <t>Rainier Realty Investments, LP; CIL 2 REIT LLC</t>
  </si>
  <si>
    <t>IQTR593714367</t>
  </si>
  <si>
    <t xml:space="preserve">Rainier Realty Investments, LP and CIL 2 REIT LLC acquired Woodlands Square from Ram Realty Advisors LLC for $64 million on November 9, 2018. Metropolitan Capital Advisors provided acquisition financing on behalf of Rainier Realty. Mark Gilbert, Adam Feinstein and Mitchell Halpern of Cushman &amp; Wakefield acted as real estate advisors to Ram Realty.
</t>
  </si>
  <si>
    <t>Island Club</t>
  </si>
  <si>
    <t>IQTR601477676</t>
  </si>
  <si>
    <t xml:space="preserve">TruAmerica Multifamily, LLC acquired Island Club for $64 million on February 6, 2019. Brian Eisendrath of CBRE arranged the 10-year Freddie Mac debt financing for acquisition. Shelton Granade, Luke Wickham and Justin Basquill of CBRE acted as real estate advisors to the seller.
</t>
  </si>
  <si>
    <t>PTTEP SP Limited</t>
  </si>
  <si>
    <t>Tatex Thailand III, LLC; Tatex Thailand LLC</t>
  </si>
  <si>
    <t>IQTR602591784</t>
  </si>
  <si>
    <t xml:space="preserve">PTTEP SP Limited signed the share purchase agreement to acquire 33.8% stake in APICO LLC from Tatex Thailand III, LLC and Tatex Thailand LLC for $64 million on February 15, 2019. The consideration to be adjusted for working capital until the completion date which is subject to the completion conditions as prescribed in the agreement. After the completion of the transaction, PTT Exploration and Production Public Company Limited (SET : PTTEP) parent of PTTEP SP Limited stake in the project will increase to 66.8%. The transaction is expected to be completed within the first half of 2019. UBS Limited acted as financial advisor to PTTEP SP Limited.
</t>
  </si>
  <si>
    <t>Compass Analytics, LLC</t>
  </si>
  <si>
    <t>IQTR636787502</t>
  </si>
  <si>
    <t xml:space="preserve">Black Knight, Inc. (NYSE:BKI) acquired Compass Analytics, LLC for $61.8 million on September 12, 2019. Total consideration, net of cash received, was $61.8 million for 100% of the equity interests in Compass Analytics. The consideration includes $9 million of contingent consideration. The cash acquired was $2.2 million as part of consideration of the transaction.
</t>
  </si>
  <si>
    <t>Merchant Link, LLC</t>
  </si>
  <si>
    <t>IQTR650159049</t>
  </si>
  <si>
    <t xml:space="preserve">Harbortouch Payments, LLC acquired Merchant Link, LLC for $64 million on August 30, 2019. Dominic Fatigati of BDO LLP provided financial due diligence to Harbortouch Payments, LLC.
</t>
  </si>
  <si>
    <t>Zen3 Infosolutions America Inc.</t>
  </si>
  <si>
    <t>Tech Mahindra (Americas) Inc.</t>
  </si>
  <si>
    <t>Zen Chemiconsultech Pvt. Ltd</t>
  </si>
  <si>
    <t>IQTR656074526</t>
  </si>
  <si>
    <t xml:space="preserve">Tech Mahindra (Americas), Inc. signed an agreement to acquire Zen3 Infosolutions (America) Inc. from Zen Group for $64 million on February 24, 2020. The consideration will be paid in cash. Out of the total consideration of $64 million, $42 million will be paid at closing and another $22 million will be paid over 3 years linked to financial performance. As of April 9, 2020, the deal terms were revised, $35 million will be paid at closing, deferred payment of $4 million to be paid over 2 years and balance $25 million will be paid over 3 years linked to financial performance. Tech Mahindra Limited will acquire the Indian subsidiary of Zen Group viz., ZEN3 Infosolutions Private Limited and Tech Mahindra (Americas), Inc. to acquire Zen3 Infosolutions (America) Inc. along with remaining entities in the Group. The transaction has been approved by the Board of Directors of Tech Mahindra Limited. The transaction is expected to close on April 1, 2020. As of April 9, 2020, the transaction is expected to be closed by 15th April, 2020. A team led by Aravind Venugopal of Khaitan &amp; Co. acted as legal advisor for Tech Mahindra Limited in the transaction. Dorsey &amp; Whitney LLP acted as a legal advisor to Zen3 Infosolutions (America) Inc. in the transaction.
</t>
  </si>
  <si>
    <t>The Park at Forest Hill</t>
  </si>
  <si>
    <t>MLG Capital; Continental Realty Assets, Ltd.</t>
  </si>
  <si>
    <t>IQTR657258539</t>
  </si>
  <si>
    <t xml:space="preserve">An undisclosed buyer acquired The Park at Forest Hill from MLG Capital and Continental Realty Assets, Ltd. for $64 million in January 2020.
</t>
  </si>
  <si>
    <t>Century New Holland in Gainesville, Georgia</t>
  </si>
  <si>
    <t>Watkins Real Estate Group, Inc.</t>
  </si>
  <si>
    <t>IQTR669521526</t>
  </si>
  <si>
    <t xml:space="preserve">Centennial Holding Company, LLC acquired Century New Holland in Gainesville, Georgia from Wilwat Properties, Inc. on May 27, 2020. As per the transaction, Walker &amp; Dunlop provided the buyer with a $44.3 million acquisition loan through Freddie Mac which was led by Taylor Williams. Brian Moulder, Chris Goldsmith, and Sean Williams of Walker &amp; Dunlop represented the seller on this transaction.
</t>
  </si>
  <si>
    <t>Silver Ridge Apartments in Reno</t>
  </si>
  <si>
    <t>Tilden Properties Inc.; IDEAL Capital Group</t>
  </si>
  <si>
    <t>IQTR691031537</t>
  </si>
  <si>
    <t xml:space="preserve">IDEAL Capital Group and Tilden Properties Inc. acquired Silver Ridge Apartments in Reno from a family for $64 million on October 6, 2020. Kalah Espinoza and Ryan Wagner of Colliers International represented the seller.
</t>
  </si>
  <si>
    <t>St. Johns Plantation, Jacksonville</t>
  </si>
  <si>
    <t>Hampshire Properties</t>
  </si>
  <si>
    <t>IQTR694384177</t>
  </si>
  <si>
    <t xml:space="preserve">Hampshire Properties acquired St. Johns Plantation, Jacksonville from DRA Advisors LLC for $64 million on October 11, 2020. The price works out to about $160,000 a unit. Erik Bjornson and Tyler Nilsson of  Newmark Multifamily acted as real estate advisors for DRA Advisors LLC. Matt Williams, James Maynard, Kyle Schlitt and Fernando Riboli of Newmark Multifamily  arranged the financing for Hampshire.
</t>
  </si>
  <si>
    <t>River Birch Apartments</t>
  </si>
  <si>
    <t>S2 Capital, LLC</t>
  </si>
  <si>
    <t>IQTR695090526</t>
  </si>
  <si>
    <t xml:space="preserve">S2 Capital, LLC acquired River Birch Apartments from Northland Investment Corporation for $64 million on October 31, 2020.
</t>
  </si>
  <si>
    <t>65 million gallon ethanol plant of Green Plains Ord, LLC</t>
  </si>
  <si>
    <t>GreenAmerica Biofuels Ord LLC</t>
  </si>
  <si>
    <t>Green Plains Ord, LLC</t>
  </si>
  <si>
    <t>IQTR702470676</t>
  </si>
  <si>
    <t xml:space="preserve">GreenAmerica Biofuels Ord LLC entered into an asset purchase agreement to acquire 65 Million Gallon Ethanol Plant in Ord, Nebraska of Green Plains Ord, LLC for $64 million on January 25, 2021. In a related transaction, Green Plains Ord LLC has also entered into an asset purchase agreement with Green Plains Partners LP and its affiliates to acquire the storage and transportation assets and the assignment of railcar leases associated with the Ord ethanol plant for $27 million. The transaction is expected to be completed within the next 45 days. Ocean Park acted as the exclusive financial advisor to Green Plains, parent company of Green Plains Ord, LLC. Sidley Austin LLP acted as legal advisor to GreenAmerica Biofuels Ord LLC in connection with the transaction.
</t>
  </si>
  <si>
    <t>Sonata Senior Living Portfolio</t>
  </si>
  <si>
    <t>IQTR714702359</t>
  </si>
  <si>
    <t xml:space="preserve">Fortress Investment Group LLC acquired Sonata Senior Living Portfolio from Healthpeak Properties, Inc. (NYSE:PEAK) for $64 million in April 2021. The acquired portfolio totals 444 units. The properties include 80 units in Delray Beach, 92 units in Boynton Beach, 74 units in Boca Raton, 94 units in Coconut Creek and 104 units in Vero Beach. Each of the properties are currently managed by Florida-based, Sonata Senior Living, which will continue to manage the properties going forward. A JLL team, led by Mike Garbers and Cody Tremper, represented the seller in the transaction. JLL is additionally working on behalf of the buyer to secure the acquisition financing. The financing is being led by Allison Holland of JLL.
</t>
  </si>
  <si>
    <t>Magma Global Ltd.</t>
  </si>
  <si>
    <t>TechnipFMC plc (NYSE:FTI)</t>
  </si>
  <si>
    <t>Azimuth Capital Management; Business Growth Fund Limited; MFT Management Aps; SICP LLP</t>
  </si>
  <si>
    <t>IQTR1685110338</t>
  </si>
  <si>
    <t xml:space="preserve">TechnipFMC plc (NYSE:FTI) acquired the remaining majority stake in Magma Global Ltd. for $64 million on October 12, 2021. The cash consideration will be paid to the shareholders of Magma Global in three annual installments. The first payment of $23.9 million was paid on October 12, 2021. Jubilee Easo of Eversheds Sutherland advised TechnipFMC plc in the transaction.
</t>
  </si>
  <si>
    <t>Business Growth Fund Limited (United Kingdom)</t>
  </si>
  <si>
    <t>KARGO MEDIA IRELAND LIMITED</t>
  </si>
  <si>
    <t>Kargo Global, Inc.</t>
  </si>
  <si>
    <t>Delta Partners Limited; Investec Ventures Ireland Ltd</t>
  </si>
  <si>
    <t>IQTR1685504532</t>
  </si>
  <si>
    <t xml:space="preserve">Kargo Global, Inc. acquired Betapond Limited for $64 million on October 18, 2021. The deal was paid for largely with Kargo’s own cash and some stock. Declan Kennedy, chief executive at Betapond limited, will now be general manager at Kargo Commerce, a new division that will combine both companies’ commerce ad functions. The Betapond limited brand will continue to exist under the new division. No layoffs are planned at StitcherAds. 
</t>
  </si>
  <si>
    <t>Investec Ventures Ireland Ltd (Ireland)</t>
  </si>
  <si>
    <t>QRG Super Speciality Hospital</t>
  </si>
  <si>
    <t>Marengo Asia Healthcare Private Limited</t>
  </si>
  <si>
    <t>IQTR1762353836</t>
  </si>
  <si>
    <t xml:space="preserve">Marengo Asia Healthcare Private Limited acquired QGR Super Speciality Hospital for $64 million on November 30, 2021. Ernst &amp; Young acted as financial advisor and accountant to QGR Super Speciality Hospital.
</t>
  </si>
  <si>
    <t>Raleigh Property</t>
  </si>
  <si>
    <t>IQTR1762678252</t>
  </si>
  <si>
    <t xml:space="preserve">Ascott Residence Trust (SGX:HMN) entered into an agreement to acquire Raleigh Property for $64 million on December 27, 2021. In a related transaction, Ascott Residence Trust agreed to acquire The Link University City for $65.5 million, Uncommon Wilmington for $54 million and Latitude at Kent for $29.5 million. Pursuant to the terms, 1% of the purchase price was paid on execution of agreements granting access to the properties and commencement of due diligence. A further 1% of the purchase price will be paid within 2 days from execution of the agreements. The remainder of the purchase price will be paid at completion. The transaction will be financed from debt and proceeds from the private placement of 152,594,100 new stapled securities in Ascott Residence Trust which raised gross proceeds of SGD 150 million ($110.5 million). The transaction is subject to completion of acquisition of Wilmington Property and Philly Property. The transaction is expected to complete in December 2021. 
</t>
  </si>
  <si>
    <t>Magnolia, a 336-unit luxury community in Spring, Texas</t>
  </si>
  <si>
    <t>TTI Capital LLC</t>
  </si>
  <si>
    <t>Thompson Thrift Residential</t>
  </si>
  <si>
    <t>IQTR1774652384</t>
  </si>
  <si>
    <t xml:space="preserve">TTI Capital acquired Magnolia, a 336-unit luxury community in Spring, Texas from Thompson Thrift Residential for $64 million on March 14, 2022. The transaction is subject to a $48 million loan funded by Torchlight Investors. David Mitchell with Newmark’s Multifamily Capital Markets brokered the sale for Thompson Thrift.
</t>
  </si>
  <si>
    <t>Creative Breakthroughs Inc.</t>
  </si>
  <si>
    <t>IQTR1776598444</t>
  </si>
  <si>
    <t xml:space="preserve">Converge Technology Solutions Corp. (TSX:CTS) acquired Creative Breakthroughs, Inc. for $67 million on April 1, 2022. Consideration for the purchase consisted of $47 million plus working capital in excess of $3 million paid in cash at closing and earn-out payments of up to $17 million in aggregate, payable over three years. Assuming CBI achieves the minimum level of EBITDA to earn the full earn out, the purchase multiple for the transaction would be approximately 5.1 times EBITDA in the third year following closing. Assuming no earn out payments are made, the purchase multiple would be approximately 6 times adjusted EBITDA for the trailing twelve-month period ended January 31, 2022. CBI generated gross revenue of approximately CAD 112 million ($88.0656 million) with an adjusted EBITDA of CAD 9.1 million ($7.15533 million) for the trailing twelve-month period ended January 31, 2022. The acquisition is expected to be immediately accretive to Converge, resulting in increased revenue and adjusted EBITDA. Corum Group acted as financial advisor to Creative Breakthroughs.
</t>
  </si>
  <si>
    <t>Operating Assets of Encore Recycling LLC</t>
  </si>
  <si>
    <t>Encore Recycling LLC</t>
  </si>
  <si>
    <t>IQTR1781405718</t>
  </si>
  <si>
    <t xml:space="preserve">Schnitzer Steel Industries, Inc. (NasdaqGS:SCHN) acquired Operating Assets of Encore Recycling LLC on April 29, 2022. Bryan Cave Leighton Paisner LLP acted as legal advisor to Schnitzer Steel Industries, Inc.
</t>
  </si>
  <si>
    <t>Alta Belleair Apartments</t>
  </si>
  <si>
    <t>IQTR1815139181</t>
  </si>
  <si>
    <t>White Oak Partners, LLC acquired Alta Belleair Apartments from Wood Partners LLC for $64 million on November 11, 2022. White Oak Partners took out a $45 million loan from Truist Bank.</t>
  </si>
  <si>
    <t>Propulsion-Agnostic Business of Mobex</t>
  </si>
  <si>
    <t>Linamar Corporation (TSX:LNR)</t>
  </si>
  <si>
    <t>Mobex Global</t>
  </si>
  <si>
    <t>IQTR1856316830</t>
  </si>
  <si>
    <t xml:space="preserve">Linamar Corporation (TSX:LNR) has reached a definitive agreement to acquire Propulsion-Agnostic Business of Mobex Global for $70 million on September 21, 2023. The transaction is expected to be accretive soon after acquisition. The transaction is subject to customary consents and regulatory approvals and is expected to close in mid-Q4 2023. Jefferies Financial Group Inc. acted as financial advisor to Mobex Global. 
</t>
  </si>
  <si>
    <t>Royal Isabela, Inc.</t>
  </si>
  <si>
    <t>IQTR1859257509</t>
  </si>
  <si>
    <t>An unknown buyer acquired Royal Isabela hotel from Puerto Rican brothers Stanley and Charlie Pasarell and their business partner Edwin Perez for $64 million on October 16, 2023.</t>
  </si>
  <si>
    <t>FotoNation Limited</t>
  </si>
  <si>
    <t>Tobii AB (publ) (OM:TOBII)</t>
  </si>
  <si>
    <t>Xperi Inc. (NYSE:XPER)</t>
  </si>
  <si>
    <t>IQTR1864753005</t>
  </si>
  <si>
    <t xml:space="preserve">Tobii AB (publ) (OM:TOBII) entered into a definitive agreement to acquire FotoNation Limited from Xperi Inc. (NYSE:XPER) for $45 million on December 12, 2023. The consideration for 100 percent of the shares in FotoNation Ltd on a cash- and debt-free basis amounts to a minimum of $45 million. No upfront cash or share consideration. Approximately $30 million of the consideration will be structured as a promissory note at 8% interest. The promissory note and interest are paid in three annual installments starting in 2027. A future payment of $15 million will be paid in four annual installments starting in 2028. Additional earn outs can be paid in 2031 if the Segment meets certain volume and deployment targets. Tobii acquires FotoNation Ltd from Xperi Inc., which includes AutoSense, a business delivering Driver Monitoring System (“DMS”) and Occupant Monitoring System (“OMS”) solutions. The transaction is subject to customary closing conditions and is expected to close within 30 days. The Transaction is expected to be EBIT accretive in 2024. Centerview Partners LLC acted as Financial advisor and Edel O'Kelly, Mark Rasdale, Conor McEneaney, Barry Noonan, Maria Fitzpatrick, Maria Fitzpatrick, Edel O'Kelly, Micheál Mulvey, Maura Dineen, Declan Lavelle, Orla O'Leary and Hannah Foulsham of DLA Piper LLP (US) acted as Legal advisor to Xperi Inc. The closing date is now expected to occur in January 2024. Carnegie Investment Bank AB (publ) acted as financial advisor to Tobii AB. Advokatfirman Vinge and Katten Muchin Rosenman LLP are acting as legal counsels. 
</t>
  </si>
  <si>
    <t>Impact Oil and Gas Limited</t>
  </si>
  <si>
    <t>IQTR1874992744</t>
  </si>
  <si>
    <t xml:space="preserve">Africa Oil Corp. (TSX:AOI) made an offer to acquire additional 8% stake in Impact Oil and Gas Limited for $64 million on March 18, 2024. The consideration consists of $64 million in cash. As part of the consideration, $64 million was paid towards common equity. Prior to the transaction, Africa Oil Corp. (TSX:AOI) held 31.1%. The share purchase is conditional upon completion of the farm down transaction for Impact’s Namibia assets announced on January 10, 2024. The Offer is made to select minority shareholders and is open for acceptance until April 5, 2024. Africa Oil is under no obligation to purchase any specific number of shares in Impact. As on August 19, 2024, Africa Oil Corp.  has decided to waive this condition and proceed to complete the Offer. On completion of the Offer Africa Oil will purchase 25,652,039 shares from 42 accepting shareholders at a cost of approximately $18.6 million. Following completion of these purchases the Company will hold 369,304,198 shares in Impact and will increase its shareholding 
to 32.4%, accounting for Impact management share options exercised during July 2024. Completion of transaction is expected to occur within five Business Days.
</t>
  </si>
  <si>
    <t>60 Convenience Retail Properties of CrossAmerica Partners LP</t>
  </si>
  <si>
    <t>CrossAmerica Partners LP (NYSE:CAPL)</t>
  </si>
  <si>
    <t>IQTR1956364960</t>
  </si>
  <si>
    <t xml:space="preserve">Undisclosed buyer acquired 60 convenience retail properties from CrossAmerica Partners LP (NYSE:CAPL)  for $64 million in the quarter ended on June 30, 2025. A cash consideration of $64 million will be paid by undisclosed buyer. 
</t>
  </si>
  <si>
    <t>Delano</t>
  </si>
  <si>
    <t>S2 Capital</t>
  </si>
  <si>
    <t>IQTR1685511037</t>
  </si>
  <si>
    <t xml:space="preserve">Western Wealth Capital Ltd. acquired Delano from S2 Capital for $64 million on October 6, 2021. The 265 unit property was acquired for $241,509 per unit. Institutional Property Advisors (IPA), a division of Marcus &amp; Millichap, has brokered the sale of Delano, an apartment property located along Gilbert Road in Mesa.
</t>
  </si>
  <si>
    <t>residential sites in the Midlands</t>
  </si>
  <si>
    <t>IQTR1844248212</t>
  </si>
  <si>
    <t xml:space="preserve">Savills Investment Management LLP acquired residential sites in the Midlands for £50 million on June 19, 2023.Savills Investment Management worked with Brotherton to procure development finance from Bank Leumi.
</t>
  </si>
  <si>
    <t>Chartered Hotels Private Limited</t>
  </si>
  <si>
    <t>Juniper Hotels Limited (NSEI:JUNIPER)</t>
  </si>
  <si>
    <t>IQTR1930934841</t>
  </si>
  <si>
    <t xml:space="preserve">Juniper Hotels Limited (NSEI:JUNIPER) acquired Chartered Hotels Private Limited from The Varunisha Trust and others for INR 5.3 billion on September 13, 2023. The consideration consists of 28.8 million common equity of Juniper Hotels Limited to be issued for common equity of Chartered Hotels Private Limited. As part of consideration, INR 28.8 million is paid towards common equity of Chartered Hotels Private Limited.
</t>
  </si>
  <si>
    <t>Union Bancaire pour le Commerce et L'Industrie Société anonyme (BVMT:UBCI)</t>
  </si>
  <si>
    <t>BVMT:UBCI</t>
  </si>
  <si>
    <t>Carte Groupe</t>
  </si>
  <si>
    <t>IQTR634890837</t>
  </si>
  <si>
    <t xml:space="preserve">Carte Groupe reached an agreement to acquire a 39% stake in pour le SA Union Bancaire Commerce et L'Industrie (BVMT:UBCI) from BNP Paribas SA (ENXTPA:BNP) for approximately TND 180 million on August 28, 2019. Under the terms, Carte will acquire 7.8 million shares for TND 23.5 per share. BNP Paribas will retain a stake of little above 11% in UBCI post completion. During the year ending December 2018, UBCI achieved a net profit of TND 47.75 million dinars. The implementation of the agreement is subject to obtaining the regulatory authorizations in force. The transaction is expected to close in 2020. BNP Paribas Corporate Finance acted as financial advisor to BNP Paribas SA. As on November 25, 2020, Central Bank of Tunisia (BCT) has approved the transaction. Carte Group and the BNP Paribas also inform the UBCI that the transaction will be completed as soon as all the terms and conditions relating to the transaction are finalized.
</t>
  </si>
  <si>
    <t>Tunisia</t>
  </si>
  <si>
    <t>Lubrication and Flow Management businesses of John Sample Group Pty Ltd</t>
  </si>
  <si>
    <t>AB SKF (publ) (OM:SKF B)</t>
  </si>
  <si>
    <t>John Sample Group Pty. Limited</t>
  </si>
  <si>
    <t>IQTR1891280526</t>
  </si>
  <si>
    <t xml:space="preserve">AB SKF (publ) (OM:SKF B) agreed to acquire Lubrication and Flow Management businesses from John Sample Group Pty. Limited on August 14, 2024. JSG had sales of approximately SEK 550 million in their latest fiscal year, is margin accretive.
 The expected completion of the transaction is expected to be completed during Q4 2024.
</t>
  </si>
  <si>
    <t>Levvel LLC</t>
  </si>
  <si>
    <t>Walnut Grove Holdings, LLC</t>
  </si>
  <si>
    <t>IQTR710025456</t>
  </si>
  <si>
    <t xml:space="preserve">Endava plc (NYSE:DAVA) acquired LEVVEL LLC on March 31, 2021. Canaccord Genuity LLC acted as financial advisor to LEVVEL LLC.
</t>
  </si>
  <si>
    <t>Honeypot GmbH</t>
  </si>
  <si>
    <t>New Work SE</t>
  </si>
  <si>
    <t>IQTR608312054</t>
  </si>
  <si>
    <t xml:space="preserve">Xing SE (XTRA:O1BC) acquired Honeypot GmbH for €57 million from Kaya Taner, Emma Traycey and others on April 1, 2019. The basic acquisition price is €22 million, with earn-outs of up to €35 million to be paid in addition if ambitious operating targets are reached within the next three years. The founder, Kaya Taner and Emma Traycey will remain in charge of operations. Christian Tönies and Nico Fischer of P+P Pöllath + Partners acted as legal advisors for the sellers and the founders of Honeypot. Dorothée Janzen, Martin Kilgus, Petra Goldenbaum, John Hammond, Birgit Wagner, Steven Washington, Albert Fischer, Stephanie Schulz, Hilke Herchen, Frederike Volkmann, Malte Grützmacher, Jürgen Siemers, Christian Delgado, Jan Peter IJspeert, Stephanie Dekker and Simon Sanders of CMS acted as legal advisor to Xing SE.
</t>
  </si>
  <si>
    <t>University of Fredericton</t>
  </si>
  <si>
    <t>IU Group N.V.</t>
  </si>
  <si>
    <t>IQTR1842973710</t>
  </si>
  <si>
    <t xml:space="preserve">IU Group N.V. acquired University of Fredericton for CAD 85 million on June 13, 2023. Stefan Timms, Kyle Denomme, Tasy Bacolias, Marc Abdelsayed, Steve Suarez , Natasha Miklaucic, Genevive Bergeron, Clara Chow, Natasha Gulati, Elisa Henry, Franois Joli-Cur, Shane Morganstein , Denes Rothschild , James Fu , Alexis Renaud  , Andrew Guerrisi, Samantha Lo , Gus Karantzoulis, Christine Mason and Markus Kremer of Borden Ladner Gervais acted as legal advisor IU Group.
</t>
  </si>
  <si>
    <t>Wuhan Sante Cableway Group Co., Ltd. (SZSE:002159)</t>
  </si>
  <si>
    <t>SZSE:002159</t>
  </si>
  <si>
    <t>Wuhan Hi-tech Holding Group Co., Ltd.</t>
  </si>
  <si>
    <t>IQTR1824769115</t>
  </si>
  <si>
    <t xml:space="preserve">Wuhan Hi-tech Holding Group Co., Ltd. agreed to acquire 14.98% of stake in Wuhan Sante Cableway Group Co., Ltd. (SZSE:002159) for Approximately CNY 430 million on February 3, 2023. As of February 3, 2023, Board of Directors of Wuhan Hi-tech Holding Group Co., Ltd. approved the transaction. The transaction is subject to the state-owned assets supervision department’s approval and the Shenzhen Stock Exchange’s confirmation of compliance.
</t>
  </si>
  <si>
    <t>Six Domicile Buildings in Copenhagen</t>
  </si>
  <si>
    <t>Jeudan A/S (CPSE:JDAN)</t>
  </si>
  <si>
    <t>LB Forsikring A/S</t>
  </si>
  <si>
    <t>IQTR685633234</t>
  </si>
  <si>
    <t xml:space="preserve">Jeudan A/S (CPSE:JDAN) acquired Six Domicile Buildings in Copenhagen from LB Forsikring A/S for approximately DKK 400 million on August 19, 2020. Peer Meisner and Maria Josephine Amstrup of Plesner Advokatpartnerselskab acted as legal advisor while Jacob Bruun Borring of Colliers acted as sell-side advisor to LB Forsikring in the transaction. 
</t>
  </si>
  <si>
    <t>Rise Arena Bldg.</t>
  </si>
  <si>
    <t>Tokyo Realty Investment Management, Inc.</t>
  </si>
  <si>
    <t>Higashi-ikebukuro LLC</t>
  </si>
  <si>
    <t>IQTR1686164659</t>
  </si>
  <si>
    <t xml:space="preserve">Tokyo Realty Investment Management Inc agreed to acquire additional 19% stake in Rise Arena Bldg. from Higashi-ikebukuro LLC for ¥7.3 billion on October 26, 2021. The consideration is to be paid in lump sum at the time of delivery. Rise Arena Bldg generated revenue of ¥231 million in 2020. The transaction is financed from own funds and loans. The transaction is expected to close on October 28, 2021. The appraiser for the transaction was CBRE K.K.
</t>
  </si>
  <si>
    <t>Blenders Eyewear LLC</t>
  </si>
  <si>
    <t>Safilo Group S.p.A. (BIT:SFL)</t>
  </si>
  <si>
    <t>IQTR647441178</t>
  </si>
  <si>
    <t xml:space="preserve">Safilo Group S.p.A. (BIT:SFL) agreed to acquire 70% interest in Wise Gull, Inc. from Chase Fisher on December 9, 2019. The cash consideration to be paid at closing is subject to customary price adjustments. The acquisition will be financed through available cash and credit facilities, and through a loan provided by Safilo’s reference shareholder, Multibrands Italy B.V., controlled by HAL Holding N.V, for an amount of €30 million ($33.1491 million) which the company aims to draw for the closing of the transaction. Blenders’s enterprise value is valued at $90 million. Chase Fisher will remain Chief Executive Officer of Blenders Eyewear which will continue to run out of its San Diego home. Chase Fisher will retain full ownership of 30% of the shares and, pursuant to the share purchase agreement, these remaining equity interests are subject to customary reciprocal put and call options which can be exercised starting from 2023. The closing of the transaction is subject to conditions precedent including some related to the activities of Wise Gull. The transaction is expected to close in the first half of 2020. K&amp;L Gates LLP acted as legal advisor and The Sage Group LLC acted as financial advisor to Blenders Eyewear respectively. Tarun Stewart, Thomas de la Bastide, David Mayo, Andrew Gaines, Jonathan Ashtor, Claudine Meredith-Goujon, Marta Kelly, Mitchell Berg and Steven Herzog of Paul, Weiss, Rifkind, Wharton &amp; Garrison LLP acted as legal advisors to Safilo Group. Francesco Gianni, Nadine Napolitano and Andrea Marani of Gianni, Origoni, Grippo, Cappelli &amp; Partners acted as legal advisors to Safilo Group.
</t>
  </si>
  <si>
    <t>Schering Do Brasil Quimica E Farmaceutica Ltda</t>
  </si>
  <si>
    <t>Bayer Aktiengesellschaft (XTRA:BAYN); Bayer do Brasil S.A.</t>
  </si>
  <si>
    <t>IQTR712785639</t>
  </si>
  <si>
    <t xml:space="preserve">An unknown buyer acquired Schering do Brasil Quimica e Farmaceutica Ltda. from Bayer do Brasil and Bayer Aktiengesellschaft (XTRA:BAYN) for $63.9 million on April 27, 2021. Luciana Tornovsky, Ana Paula Schedel and Debora Sejtman of Demarest advised Bayer AG and Bayer do Brasil on this transaction.
</t>
  </si>
  <si>
    <t>Bayer Aktiengesellschaft (XTRA:BAYN) (Germany); Bayer do Brasil S.A. (Brazil)</t>
  </si>
  <si>
    <t>Lincoln at Wolfchase</t>
  </si>
  <si>
    <t>IQTR1765502600</t>
  </si>
  <si>
    <t xml:space="preserve">DRA Advisors LLC and Fogelman Properties LLC acquired Lincoln at Wolfchase for $63.9 million on January 18, 2022. 
</t>
  </si>
  <si>
    <t>Tohto Suisan Co., Ltd.</t>
  </si>
  <si>
    <t>ASO Corporation</t>
  </si>
  <si>
    <t>Maruha Nichiro Corporation (TSE:1333); The Yonkyu Co.,Ltd. (TSE:9955); Custody Bank of Japan, Ltd.; Uoriki Co., Ltd. (TSE:7596); Kaisho Co., Ltd; The Master Trust Bank of Japan, Ltd.; Mizuho Trust &amp; Banking Co., Ltd., Retirement Benefit Trust; Matsuoka Reizo CO.,LTD.; The Bank of Tokyo-Mitsubishi UFJ, Ltd. (India); Sanyo Co., Ltd.</t>
  </si>
  <si>
    <t>IQTR694396573</t>
  </si>
  <si>
    <t xml:space="preserve">ASO Corporation made an offer to acquire the remaining 98.84% stake in Tohto Suisan Co., Ltd. (TSE:8038) from a group of sellers for ¥18.1 billion on November 9, 2020. ASO Corporation will acquire 3.9 million shares at a price of ¥4550 per share. If tender offer is successful, ASO plans to receive an investment of ¥18.5 million from Asabu and will use the funds to fund the settelment of the tender offer and incidental costs. The minimum number of shares to be purchased is 1.33 million shares. Although ASO does not intend to delist Tohto Suisan's shares, ASO has not set a maximum number of shares to be purchased in the offer, so depending on the outcome of the tender offer, Tohto Suisan's shares may fall under the delisting criteria set by the exchange, and Tohto Suisan's shares may be delisted. The tender offer will run from November 10, 2020 to December 22, 2020. After the completion of the Tender Offer, ASO has the right to appoint one outside director of the target company. In the target Board of Directors meeting held on November 9, 2020, seven directors provided unanimous consent.
Mitsubishi UFJ Morgan Stanley Securities Co., Ltd. and Kabucom Securities Co., Ltd. acted as tender offer agents in the transaction. OMM Law Office acted as legal advisor to Tohto Suisan. Yamada Consulting acted as independent valuer in the deal.
</t>
  </si>
  <si>
    <t>Custody Bank of Japan, Ltd. (Japan); Maruha Nichiro Corporation (TSE:1333) (Japan); Sanyo Co., Ltd. (Japan); The Bank of Tokyo-Mitsubishi UFJ, Ltd. (India) (India); The Master Trust Bank of Japan, Ltd. (Japan); The Yonkyu Co.,Ltd. (TSE:9955) (Japan); Uoriki Co., Ltd. (TSE:7596) (Japan)</t>
  </si>
  <si>
    <t>Labomar S.p.A.</t>
  </si>
  <si>
    <t>IQTR1838478020</t>
  </si>
  <si>
    <t xml:space="preserve">Charterhouse Capital Partners LLP agreed to acquire 32% stake in Labomar S.p.A. (BIT:LBM) for €10 per share on May 22, 2023. The transaction is subject to regulatory approvals. As of June 20, 2023, Charterhouse Capital Partners LLP buys 2.05% stake in Labomar.
</t>
  </si>
  <si>
    <t>Three Multi-let Office Buildings in Oslo</t>
  </si>
  <si>
    <t>Tristan Capital Partners Holdings Ltd; Eiendomshuset Malling &amp; Co AS</t>
  </si>
  <si>
    <t>Tveten Park AS</t>
  </si>
  <si>
    <t>IQTR612818470</t>
  </si>
  <si>
    <t xml:space="preserve">European Property Investors Special Opportunities 4 managed by Tristan Capital Partners Holdings Ltd and Eiendomshuset Malling &amp; Co AS acquired Three Multi-let Office Buildings in Oslo from Tveten Park AS for €57 million on May 8, 2019. Malling &amp; Co Project Finance acted as a real estate advisor to Tristan and will act as joint venture partner and asset manager.
</t>
  </si>
  <si>
    <t>LEVEN Otakanomori and Kazo Logistics Center I·II</t>
  </si>
  <si>
    <t>Japan REIT Advisors Co., Ltd.</t>
  </si>
  <si>
    <t>Mizuho Marubeni Leasing Corporation</t>
  </si>
  <si>
    <t>IQTR1672904246</t>
  </si>
  <si>
    <t xml:space="preserve">Japan REIT Advisors Co., Ltd. agreed to acquire LEVEN Otakanomori and Kazo Logistics Center I·II from Mizuho Marubeni Leasing Corporation for ¥7.1 billion on June 28, 2021. The deal is expected to be completed by June 30, 2021. The Tanizawa Sogo Appraisal Co., Ltd acted as appraisal agency in the deal. The impact of the acquisition on the latest business forecast is minor.
</t>
  </si>
  <si>
    <t>Two distribution centres in Peterborough</t>
  </si>
  <si>
    <t>Equites International Limited</t>
  </si>
  <si>
    <t>IQTR1830431702</t>
  </si>
  <si>
    <t xml:space="preserve">Clarion Partners Europe acquired Two distribution centres in Peterborough from Equites International Limited for £51.8 million on March 22, 2023. The properties will be sold a commingled investment fund managed by Clarion through the transfer of the share capital of Equites SPV 7 and Equites SPV 8 which own the Unit 3 and Unit 2 respectively to Clarion. The acquisition will be funded by Clarion through existing cash resources. The proceeds from the transaction will be reinvested in the development pipeline in South Africa, which consists of pre-let development agreements with blue-chip tenants on long-term leases, increasing the WALE of the portfolio and enhancing the growth profile of distributable earnings per share over the long term. Nedbank Corporate and Investment Banking acted as the debt sponsor to Equites International Limited. Java Capital (Proprietary) Limited acted as the financial advisor and sponsor to Equites International Limited.
</t>
  </si>
  <si>
    <t>Wuxi New Hongtai Electrical Technology Co.,Ltd (SHSE:603016)</t>
  </si>
  <si>
    <t>SHSE:603016</t>
  </si>
  <si>
    <t>Wuxi Guosheng Asset Management Co., Ltd.</t>
  </si>
  <si>
    <t>IQTR698541500</t>
  </si>
  <si>
    <t xml:space="preserve">Wuxi Guosheng Asset Management Co., Ltd. signed a share transfer agreement to acquire 12.26% stake in Wuxi New Hongtai Electrical Technology Co.,Ltd (SHSE:603016) from Zhao Hanxin, Zhao Minhai, Shen Hua, Du Jianping and Gao Yanmin for approximately CNY 420 million on December 9, 2020. As per terms of transaction, Wuxi Guosheng Asset Management Co., Ltd. will acquire 10.8 million shares (7.30% ) from Zhao Hanxin, 3.7 million shares (2.53%) from Zhao Minhai, 1.6 million shares (1.11%) from Shen Hua, 0.075 million  shares (0.05%) from Du Jianping and 1.8 million shares (1.27%) from Gao Yanmin. The transfer price is CNY 23.01 for each share. Post-completion, Zhao Hanxin, Zhao Minhai, and Shen Hua together will hold 48.7 million common shares representing 32.84% stake whereas Gao Yanmin will hold 5.63 million common shares representing 3.80% stake in the Wuxi New Hongtai Electrical Technology Co.,Ltd. Completion is subject to regulatory approval.
</t>
  </si>
  <si>
    <t>The Retreat Northwest, The M Club Apartments and The Aura Apartments</t>
  </si>
  <si>
    <t>Emma Capital Investments Inc.</t>
  </si>
  <si>
    <t>IQTR563943980</t>
  </si>
  <si>
    <t xml:space="preserve">Emma Capital Investments Inc. agreed to acquire The Retreat Northwest, The M Club Apartments and The Aura Apartments for $63.9 million on May 10, 2018. The acquisition of The Retreat Northwest and M Club Apartments have closed and The Aura Apartments is slated to be closed at the end of May 2018.
</t>
  </si>
  <si>
    <t>PrestiNuova SpA</t>
  </si>
  <si>
    <t>Banca Popolare di Vicenza S.p.A.</t>
  </si>
  <si>
    <t>IQTR562521427</t>
  </si>
  <si>
    <t xml:space="preserve">Banca Popolare di Sondrio S.C.p.A. (BIT:BPSO) signed an agreement to acquire Prestinuova S.p.a. from Banca Popolare di Vicenza S.p.A. for €53.4 million on May 3, 2018. The acquisition price is to be paid in cash at closing. In addition to the agreement, starting from the closing date, Banca Popolare di Sondrio S.C.p.A. replaces Instesa Sanpaolo S.p.A in the funding of Prestinuova. The transaction is subject to the approval of competent authorities, as required by current legislation. As of June 13, 2018, the deal has been approved by the Italian antitrust authority. The transaction is expected to close by the end third quarter. The impact of the transaction at the CET1 ratio of Banca Popolare di Sondrio S.C.p.A. is estimated to be less than 18 basis points. Deloitte Financial Advisory S.R.L., Financial Services Arm acted as financial advisor whereas Studio Legale Bussoletti Nuzzo &amp; Associati acted as legal advisor to Banca Popolare di Vicenza S.p.A.
</t>
  </si>
  <si>
    <t>Stowe Family Law LLP</t>
  </si>
  <si>
    <t>IQTR1898507424</t>
  </si>
  <si>
    <t xml:space="preserve">Investcorp Holdings B.S.C. acquired Stowe Family Law LLP from Livingbridge 6 LP  fund managed by Livingbridge EP LLP on September 25, 2024. 
</t>
  </si>
  <si>
    <t>Filter Group Inc.</t>
  </si>
  <si>
    <t>IQTR580599545</t>
  </si>
  <si>
    <t xml:space="preserve">Just Energy Group Inc. (TSX:JE) entered into an agreement to acquire Filter Group Inc. from Daniel MacDonald and others for CAD 84 million on September 10, 2018. Aggregate consideration payable by Just Energy Group Inc. comprises of: (i) CAD15 million in cash, fully payable within 180 days of closing; and (ii) earn-out payments of up to 9.5 million Just Energy Group Inc. common shares with up to an additional 2.4 million Just Energy common shares being issuable to satisfy dividends that otherwise would have been paid in cash on the Just Energy shares issuable pursuant to the earn-out payments subject to customary closing adjustments. In addition, the earn-out payments may be paid as to 50% in cash and Shares as to 100% in cash, at the option of Just Energy Group Inc. Transaction is subject to customary conditions, including the approval of the Toronto Stock Exchange and the New York Stock Exchange to list the Just Energy common shares issuable pursuant to the transaction. The transaction was overseen by the Strategic Initiatives Committee of Board of Directors of Just Energy (the “SIC”), which is comprised entirely of independent members of the Board of Directors, and received the SIC’s unanimous support. Closing of the acquisition is expected to occur on or about October 1, 2018. The acquisition is expected to be immediately accretive to Base FFO, with additional accretion post synergies.
National Bank Financial, Inc. acted as financial advisor to Strategic Initiatives Committee of Board of Directors of Just Energy Group Inc. Osler LLP provided legal advice to the strategic initiatives committee of Board of Directors of Just Energy and Scott Conover of Fasken Martineau DuMoulin LLP acted as legal counsel to Just Energy in this transaction. Sara Parchello of Bennett Jones LLP acted as legal counsel to Filter Group in connection with the transaction.
</t>
  </si>
  <si>
    <t>Portfolio of assets of Áurea Homes</t>
  </si>
  <si>
    <t>IQTR1675593841</t>
  </si>
  <si>
    <t xml:space="preserve">Aedas Homes, S.A. (BME:AEDAS) formalized an agreement to acquire Portfolio of assets of Áurea Homes for €53.7 million on July 29, 2021. Out of total consideration, €50 million is paid as purchase price plus €3.7 million in expected future disbursements related to the projects being acquired. This transaction is an bolt-on acquisition for Aedas Homes. This transaction involves the purchase of a selection of plots of excellent ready-to-build land works in progress for a total of 679 units, as well as the integration of the Áurea Homes team, which will contribute its outstanding real estate know-how to AEDAS Homes.
</t>
  </si>
  <si>
    <t>Jaewon Paiersen New Energy Technology Co., Ltd.</t>
  </si>
  <si>
    <t>Crystal Clear Electronic Material Co.,Ltd (SZSE:300655)</t>
  </si>
  <si>
    <t>IQTR629762658</t>
  </si>
  <si>
    <t xml:space="preserve">Suzhou Crystal Clear Chemical Co.,Ltd. (SZSE:300655) agreed to acquire Jaewon Paiersen New Energy Technology Co., Ltd. from Li Hulin  and Xu Ping for CNY 410 million on July 8, 2019. Suzhou Crystal Clear Chemical Co.,Ltd. will acquire 100% stake in Jaewon Paiersen New Energy Technology Co., Ltd. by way of share issuance and cash payment. The proportion of the transaction price to be paid by way of share issuance will not be less than 70%. As of August 21, 2019, 73.17% of the transaction price will be paid through share issuance, while 26.83% of the transaction price will be paid through cash payment. Li Hulin owns 57.14% stake in Jaewon Paiersen, while Xu Ping owns 42.86% stake. Suzhou Crystal Clear Chemical will issue 20.56 million shares at a price of CNY 14.59 per share. Suzhou Crystal Clear Chemical Co.,Ltd. will issue shares to not more than 5 investors to raise supporting funds of not more than CNY 300 million. Li Hulin will transfer stake for 11.75 million shares and CNY 62.85 million and Xu Ping will transfer share for 8.81 million and CNY 47.14 million. The supporting funds in the amount of CNY 110 million will be used to pay for this transaction’s cash consideration. The issue volume will not exceed 20% of the company’s total capital prior to this transaction that is not more than 30.3 million shares. The shares of the company obtained by Li Hulin and Xu Ping as a result of this transaction shall not be transferred or entrusted during the period from the date of issuance and listing to the end of the performance commitment period and the date of the special audit report and the impairment test report for the performance of the commitment period. The deadline for the lock-up period for this new share must be no later than April 30, 2022.
For the year ended December 31, 2018, Jaewon Paiersen New Energy Technology Co., Ltd. reported total assets of CNY 362.97 million, revenues of CNY 319.77 million, operating profit of CNY 27.28 million, net income of CNY 23.79 million and total common equity of CNY 240.19 million. The transaction is subject to approval in Jaewon Paiersen New Energy Technology Co., Ltd.’s shareholders’ meeting, After the completion of the audit and appraisal works, the company would need to hold another directorate to approve this transaction’s formal plan, Suzhou Crystal Clear Chemical Co.,Ltd.’s shareholders’ meeting and approval from CSRC. On July 8, 2019, Jaewon Paiersen New Energy Technology Co., Ltd. held its shareholders’ meeting, approved to participate in this transaction, approved to sign the related agreement with the company. On July 16, 2019, Suzhou Crystal Clear Chemical Co.,Ltd. held the 6th session of its 2nd directorate approved this plan. On August 21, 2019, Jaewon Paiersen New Energy Technology Co., Ltd. held its shareholders’ meeting, approved to participate in the transaction. On August 21, 2019, Suzhou Crystal Clear Chemical Co.,Ltd. held the 8th session of its 2nd directorate, approved the transaction. On September 24, 2019, Jaewon Paiersen New Energy Technology Co., Ltd. held the 2019 third extraordinary general meeting approved the transaction. The transaction is still subject to approval by the China Securities Regulatory Commission's M &amp; A and Restructuring Audit Committee and the China Securities Regulatory Commission. As of December 17, 2019, the transaction was approved by the the Merger, Acquisition and Reorganization Examination Committee of Listed Companies of the CSRC. On January 17, 2020, the transaction was approved by the China Securities Regulatory Commission.
Guosen Securities Co., Ltd. (SZSE:002736) acted as the financial advisor, V&amp;T Law Firm acted as the legal advisor and Baker Tilly China Certified Public Accountants acted as the accountant to Suzhou Crystal Clear Chemical Co.,Ltd.
</t>
  </si>
  <si>
    <t>15 primary healthcare assets</t>
  </si>
  <si>
    <t>Newcore Capital Management LLP</t>
  </si>
  <si>
    <t>IQTR1903635593</t>
  </si>
  <si>
    <t xml:space="preserve">Newcore Capital Management LLP acquired 15 primary healthcare assets for €59.5 million on November 8, 2024. Of the 15 assets acquired, 12 were purchased from a major UK REIT in €29.8 million portfolio transaction.
</t>
  </si>
  <si>
    <t>Extended Building of AEON MALL Kofu Showa</t>
  </si>
  <si>
    <t>AEON REIT Investment Corporation (TSE:3292)</t>
  </si>
  <si>
    <t>IQTR578709722</t>
  </si>
  <si>
    <t xml:space="preserve">AEON REIT Investment Corporation (TSE:3292) agreed to acquire extended building of AEON MALL Kofu Showa from AEON Mall Co., Ltd. (TSE:8905) for ¥7.1 billion on August 24, 2018. The consideration will be made through cash on hand. The transaction is expected to complete by September 3, 2018. Japan Real Estate Institute acted as appraiser in the transaction.
</t>
  </si>
  <si>
    <t>Hunan Corun New Energy Co., Ltd. (SHSE:600478)</t>
  </si>
  <si>
    <t>SHSE:600478</t>
  </si>
  <si>
    <t>Zhejiang Geely Terrafugia Technology Co., Ltd</t>
  </si>
  <si>
    <t>Geely Technology Group Co., Ltd.</t>
  </si>
  <si>
    <t>IQTR1949967333</t>
  </si>
  <si>
    <t xml:space="preserve">Zhejiang Geely Terrafugia Technology Co., Ltd signed the Share Transfer Agreement to acquire 5.50% stake in Hunan Corun New Energy Co., Ltd. (SHSE:600478) from Geely Technology Group Co., Ltd. for approximately CNY 460 million on June 24, 2025. The transfer price of the target shares shall not be less than 90% of the closing price of the shares in the secondary market on the trading day prior to the signing date of this Agreement, which is CNY 5 per share Geely Technology Group Co., Ltd. intends to transfer its 91,604,750 unrestricted tradable shares in the Company (accounting for 5.50% of the Company's total share capital) to Zhejiang Geely Terrafugia Technology Co., Ltd. through a negotiated transfer. The share transfer under this Agreement is subject to compliance confirmation by the Shanghai Stock Exchange before the relevant procedures for the transfer of shares can be processed at the China Securities Depository and Clearing Corporation Limited. Additionally, the procedures for the transfer of shares will take some time to complete.
</t>
  </si>
  <si>
    <t>GI Technologies Group Co., LTD.</t>
  </si>
  <si>
    <t>Shanghai Kunzhan Industrial Co., Ltd.</t>
  </si>
  <si>
    <t>IQTR668657685</t>
  </si>
  <si>
    <t xml:space="preserve">Qingkechuang Industrial Group Co., Ltd. agreed to acquire 19.7% stake in GI Technologies Group Co., LTD. (SZSE:300309) from Gao Huaixue for approximately CNY 540 million on May 15, 2020. Under the terms of the transaction, Qingkechuang Industrial Group will acquire 174.2 million shares at CNY 3.1 per share. As per terms of the consideration, Qingkechuang Industrial Group will pay CNY 108 million within three trading days after the signing of the agreement, CNY 162 million will be paid when submitting the registration information for the change of the underlying shares, CNY 130 million will be paid within five trading days after the completion of registration of the change of the underlying share and the remaining CNY 140 million will be fully paid to the account designated by the transferor before September 15, 2020. 
Shanghai Kunzhan Industrial Co., Ltd entered into an Equity Transfer Alteration Agreement to acquire 15% stake in GI Technologies Group Co., LTD. (SZSE:300309) from Gao Huaixue for approximately CNY 400 million on January 5, 2021. Under the terms Shanghai Kunzhan Industrial Co., Ltd will acquire 132.9 million shares. Shanghai Kunzhan Industrial Co., Ltd. will pay a performance bond of CNY 20 million to Gao Huaixue designated account within seven trading days after the signing of this agreement, and wait for the corresponding shares to be registered with China Securities Depository and Clearing Co., Ltd. in accordance with the agreement, another CNY 200 million to Gao Huaixue designated account before submitting the registration information of the target shares, within six months after the completion of the modification registration of the target shares, the remaining payment will be paid to Gao Huaixue designated account. From the date of signing of the Share Transfer Agreement to the date of transfer of the target shares, if the number of shares of the target shares changes due to bonus shares, capital accumulation, split shares, allotment, etc., the number of shares when Gao Huaixue, the price will be adjusted accordingly, before the transfer of the underlying shares to Shanghai Kunzhan Industrial Co., Ltd. Prior to the the transaction Gao Huaixue holds 20 million shares, representing 22.67% stake and post completion will hold 67.9 million shares, representing 7.67% stake. Post completion of the transaction Shanghai Kunzhan Industrial Co., Ltd. can attend extraordinary general meeting or general meeting of GI Technologies Group Co., LTD. and Nomination includes, but is not limited to, nomination, recommendation, election or removal of directors, supervisors shareholder proposals or proposals, and other expressions of intent. As a result of the transaction, the controlling shareholder and ownership of GI Technologies Group will change. 
</t>
  </si>
  <si>
    <t>Chongqing Maoye Department Store Co., Ltd.</t>
  </si>
  <si>
    <t>Zhongzhao Investment Management Limited; Maoye Department Stores (China) Limited</t>
  </si>
  <si>
    <t>IQTR552216491</t>
  </si>
  <si>
    <t xml:space="preserve">Maoye Commercial Co., Ltd. (SHSE:600828) agreed to acquire Chongqing Maoye Department Store Co., Ltd. from Zhongzhao Investment Management Company Limited and Maoye Department Stores (China) Limited for approximately CNY 400 million on January 25, 2018. Under the transaction, Zhongzhao Investment Management Company Limited and Maoye Department Stores (China) Limited will sell 35% and 65% stake respectively. The transaction is subject to shareholders approval of Maoye Commercial Co., Ltd. As on January 25, 2018, transaction has been approved by the Board of Maoye Commercial Co., Ltd. On February 12, 2018, shareholders of Maoye Commercial Co., Ltd. approved the transaction.
</t>
  </si>
  <si>
    <t>Maoye Department Stores (China) Limited (Hong Kong); Zhongzhao Investment Management Limited (China)</t>
  </si>
  <si>
    <t>Atacama Pacific Gold Corporation</t>
  </si>
  <si>
    <t>Rio2 Limited (TSX:RIO)</t>
  </si>
  <si>
    <t>Harrington Global Limited; Pacific Land First Corp.</t>
  </si>
  <si>
    <t>IQTR564635733</t>
  </si>
  <si>
    <t xml:space="preserve">Rio2 Limited (TSXV:RIO) entered into a definitive arrangement agreement to acquire Atacama Pacific Gold Corporation (TSXV:ATM) (‘Atacama’) for CAD 80.5 million on May 14, 2018. Under the terms of the transaction, each Atacama Pacific shareholder will receive 0.6601 shares of the combined company for each Atacama Pacific common share held and each Rio2 shareholder will receive 0.6667 shares of the combined company for each Rio2 common share held. Rio2 Limited will also acquire options and warrants of Atacama Pacific Gold Corporation. In a related deal, Rio2 announced a private placement of CAD 10 million at CAD 1 per share, to be completed before the closing of the acquisition of Rio2 by Atacama Pacific Gold. These newly issued shares through private placement will be participating in the acquisition transaction. Upon the completion, combined company will have approximately 102 million basic common shares outstanding. Approximately 42.5% of the fully-diluted in-the-money shares of the combined entity will be held by former Rio2 shareholders and 57.5% held by former Atacama Pacific shareholders. After the completion of the transaction, combined company will continue to operate under the name Rio2 Limited. The agreement includes customary deal protection provisions including, among other things, non-solicitation covenants on the part of Atacama Pacific, “fiduciary out” provisions that entitle Atacama Pacific to consider and accept a superior proposal and a right in favor of Rio2 to match any superior proposal. The agreement provides for a CAD 3 million of termination fee payable by one party to the other in certain instances and a cost reimbursement fee of up to CAD 0.75 million payable by one party to the other in certain circumstances if the transaction is not completed. The combined entity will be managed by Rio2’s existing executive team led by Alex Black as President and Chief Executive Officer.
The transaction is subject to customary closing conditions, including approval by at least 66 3/4% of the votes cast on a special resolution by Rio2 shareholders and Atacama Pacific shareholders, court approvals, subject to applicable regulatory approvals, Rio2 shareholders will not have exercised Dissent Rights, or have instituted proceedings to exercise Dissent Rights, in connection with the arrangement (other than Rio2 Shareholders representing not more than 5% of the Rio2 Shares), approval of the listing and posting for trading on the TSXV of the combined entity shares subject only to the satisfaction of the customary listing conditions of the TSXV and the satisfaction of other closing conditions customary of this nature, including approval of the TSX Venture Exchange and the completion of the private placement concurrently announced today by Rio2. Each of the Rio2 and Atacama Pacific Board of Directors has unanimously approved the transaction and will recommend that their respective shareholders to vote in favor of the transaction. Directors and senior officers of Atacama Pacific, collectively holding approximately 22.7% of the outstanding Atacama Pacific shares, have entered into support agreements pursuant to which they have agreed to vote in favor of the transaction. Directors, senior officers and certain shareholders of Rio2, collectively representing approximately 50.8% of the outstanding Rio2 shares, have entered into support agreements pursuant to which they have agreed to vote in favor of the transaction. Atacama has formed a special committee in connection with the transaction. On June 14, 2018, the Ontario Superior Court of Justice issued an interim order authorizing both the parties to hold special meeting of their respective shareholders on July 16, 2018. As of July 16, 2018, the transaction got approval from shareholders of Rio2 and Atacama Pacific. Closing of the transaction is expected on July 24, 2018.
Dorsey &amp; Whitney LLP acted as a legal advisor to Atacama Pacific Gold Corporation. Raymond James Ltd. acted as financial advisor and provided fairness opinion to Rio2. Daniel Kenney and Derek Bell of DLA Piper (Canada) LLP in Canada and Guerrero Olivos in Chile acted as legal advisor to Rio2. BMO Nesbitt Burns Inc. acted as financial advisor and provided fairness opinion to Atacama Pacific Gold's special committee. Jennifer Honeyman, John Bullock, Terry Grazier, Quentin Markin and Alex Rose of Stikeman Elliott LLP in Canada and Baker &amp; McKenzie SpA in Chile acted as legal advisors to Atacama Pacific Gold. Computershare Investor Services Inc. acted as depository bank to Rio2. TSX Trust acted as transfer agent to Atacama whereas Computershare Trust Company Of Canada acted as transfer agent to Rio2. BMO Nesbitt Burns was paid an advisory fee of CAD 2.02 million.
</t>
  </si>
  <si>
    <t>Tisma Development (HK) Limited</t>
  </si>
  <si>
    <t>PYX Resources Limited (NSX:PYX)</t>
  </si>
  <si>
    <t>IQTR701049244</t>
  </si>
  <si>
    <t xml:space="preserve">PYX Resources Limited (NSX:PYX) entered into an agreement to acquire Tisma Development (HK) Limited for AUD 82.5 million on January 13, 2021. As part of consideration, PYX Resources Limited will issue 147.28 million of its shares to the sellers. The transaction is subject to shareholder's approval of PYX Resources Limited and Tisma Development (HK) Limited shareholders, completion of due diligence investigations, board approval of PYX Resources Limited and Tisma Development (HK) Limited, regulatory approval and third party consents. The transaction is expected to complete on February 16, 2021.
</t>
  </si>
  <si>
    <t>310 Cambridge Science Park, United Kingdom</t>
  </si>
  <si>
    <t>CCLA Investment Management Limited; The Local Authorities' Property Fund</t>
  </si>
  <si>
    <t>IQTR716693043</t>
  </si>
  <si>
    <t xml:space="preserve">Oxford Properties Group, Inc. acquired 310 Cambridge Science Park, United Kingdom from The Local Authorities' Property Fund, a find managed by CCLA Investment Management Limited, for £45 million on May 27, 2021. Oxford Properties was advised by Creative Places and CCLA was advised by Cluttons.
</t>
  </si>
  <si>
    <t>The Local Authorities' Property Fund (United Kingdom)</t>
  </si>
  <si>
    <t>Addison on Millenia in Orlando, Florida</t>
  </si>
  <si>
    <t>Lindemann Multifamily Management, LLC</t>
  </si>
  <si>
    <t>ContraVest, Inc.; BBX Capital Real Estate Corp.; Case Pomeroy Properties LLC</t>
  </si>
  <si>
    <t>IQTR592812375</t>
  </si>
  <si>
    <t xml:space="preserve">Lindemann Multifamily Management, LLC acquired Addison on Millenia in Orlando, Florida from BBX Capital Real Estate Corp., ContraVest, Inc. and Case Pomeroy Properties LLC for $63.8 million on October 28, 2018. As a result of the sale, BBX Capital Real Estate received a distribution of net proceeds of $14.4 million. CBRE arranged the transaction on behalf of the sellers and also facilitating a $38.2 million, 10-year loan through Fannie Mae for Lindemann Multifamily Management.
</t>
  </si>
  <si>
    <t>Case Pomeroy Properties LLC (United States)</t>
  </si>
  <si>
    <t>ABC Selfstore Services Ltd</t>
  </si>
  <si>
    <t>IQTR589759688</t>
  </si>
  <si>
    <t xml:space="preserve">Shurgard Self Storage SA (ENXTBR:SHUR) acquired ABC Selfstore for £50 million on October 31, 2018. Simon Higgins, of Levy Real Estate acted as a real estate advisor to ABC Selfstore.
</t>
  </si>
  <si>
    <t>Alconic Korea Co., Ltd.</t>
  </si>
  <si>
    <t>SeAH Besteel Co., Ltd.</t>
  </si>
  <si>
    <t>IQTR643409297</t>
  </si>
  <si>
    <t xml:space="preserve">SeAH Besteel Co., Ltd. agreed to acquire Alconic Korea Co., Ltd. for KRW 76 billion on October 30, 2019. Under the terms, SeAH Besteel Co., Ltd. will acquire 87.94 million shares of Alconic Korea in cash. As of February 14, 2020, SeAH Besteel Co., Ltd. will now pay KRW 74.5 billion due to changes in settlement amount of working capital / cash / liabilities. As of December 31, 2019, Alconic Korea reported total assets of KRW 72.36 billion, total capital of KRW 61.08 billion, total debt of KRW 11.3 billion, total revenues of 62.1 billion and net income of KRW 7.98 billion. The transaction was resolved by the board of directors on October 30, 2019. The transaction is expected to close on December 31, 2019. As of February 14, 2020, the transaction is expected to close on March 31, 2020.
</t>
  </si>
  <si>
    <t>North East Industrial Property</t>
  </si>
  <si>
    <t>Local Government Pension Scheme</t>
  </si>
  <si>
    <t>Aviva Investors Ltd</t>
  </si>
  <si>
    <t>IQTR1852317951</t>
  </si>
  <si>
    <t xml:space="preserve">Local Government Pension Scheme acquired North East Industrial Property from Aviva Investors Ltd for £50.2 million on August 9, 2023. Avison Young, acting on behalf of Aviva Investors.
</t>
  </si>
  <si>
    <t>Wolong Electric Group Hangzhou Research Institute Co., Ltd.</t>
  </si>
  <si>
    <t>Zhejiang Kaixin Business Management (Group) Co., Ltd.</t>
  </si>
  <si>
    <t>Wolong Electric Group Co.,Ltd. (SHSE:600580); Zhejiang Wolong International Business Co., Ltd.</t>
  </si>
  <si>
    <t>IQTR706916176</t>
  </si>
  <si>
    <t xml:space="preserve">Zhejiang Kaixin Business Management (Group) Co., Ltd. and Zhejiang Wolong International Trade Co., Ltd. signed an agreement to acquire Wolong Electric Group Hangzhou Research Institute Co., Ltd. from Wolong Electric Drive Group Co., Ltd. (SHSE:600580) for approximately CNY 420 million on March 8, 2021. The transaction consideration also includes debt. The balance sheet items of Wolong Electric Group Hangzhou Research Institute as of September 30, 2020, are total assets of CNY 455.1 and net assets of CNY 269.92 million. The financials of Wolong Electric Group Hangzhou Research Institute as of December 31, 2019, are revenues of CNY 25.33 million and net loss of CNY 4.99 million. The transaction is approved by the Board of Directors of Wolong Electric Drive Group Co., Ltd. The transaction does not need approval of shareholders of Wolong Electric Drive Group Co., Ltd.
</t>
  </si>
  <si>
    <t>Wolong Electric Group Co.,Ltd. (SHSE:600580) (China)</t>
  </si>
  <si>
    <t>The Mariposa Senior Living Facility Located in Florida</t>
  </si>
  <si>
    <t>Focus Healthcare Partners</t>
  </si>
  <si>
    <t>BRP Senior Housing LLC</t>
  </si>
  <si>
    <t>IQTR1897453517</t>
  </si>
  <si>
    <t xml:space="preserve">Focus Healthcare Partners acquired The Mariposa Senior Living Facility Located in Florida from BRP Senior Housing LLC for $63.8 million on September 11, 2024. JLL Capital Real Estate provided the buyer with a $48 million mortgage that matures in seven years.
</t>
  </si>
  <si>
    <t>Hangzhou Turbine Power Group Co., Ltd.</t>
  </si>
  <si>
    <t>IQTR1832333937</t>
  </si>
  <si>
    <t xml:space="preserve">Hangzhou Qitong Equity Investment Partnership Enterprise (Limited Partnership) agreed to acquire 5% stake in Hangzhou Steam Turbine Power Group Co., Ltd. (SZSE:200771) from Hangzhou Steam Turbine &amp; Power Group Co.,Ltd. for approximately CNY 440 million on April 3, 2023. As per the transaction, Hangzhou Qitong Equity Investment Partnership Enterprise (Limited Partnership) will acquire 49 million shares at CNY 8.95 per share. The transfer price will be paid in the following manner: (1) Within 5 working days from the signing date of this agreement, Party B shall pay Party A a performance bond of 30% of the share transfer price (the paid application bond shall be automatically converted into a performance bond in full on the date of signing this agreement, and the application bond shall not be counted Interest);(2) Within 5 working days after obtaining the approval from Hangzhou State-owned Capital Investment and Operation Co., Ltd., Party B must settle the remaining share transfer price in full, and the performance bond paid by Party B (without interest) will automatically be offset against the same amount of share transfer price.
</t>
  </si>
  <si>
    <t>Valutec Group AB</t>
  </si>
  <si>
    <t>Addtech Nordic AB</t>
  </si>
  <si>
    <t>IQTR655758888</t>
  </si>
  <si>
    <t xml:space="preserve">Addtech Industrial Solutions AB entered into an agreement to acquire 86% stake in Valutec Group AB for SEK 620 million on February 21, 2020. The consideration of SEK 620 million is on a cash- and debt-free basis. All minority shareholders who also work actively in Valutec will remain as minority shareholders with 14% of shares. For the year ended December 31, 2019, Valutec Group AB reported total revenue of SEK 350 million and EBIT of SEK 70 million. The transaction is subject to approval from relevant competition authorities. The transaction is expected to be completed in the beginning of April 2020. The acquisition is expected to have a positive effect on Addtech Industrial Solutions AB's earnings per share during the coming financial year. 
</t>
  </si>
  <si>
    <t>Delta Wines BV</t>
  </si>
  <si>
    <t>Viva Wine Group AB (OM:VIVA)</t>
  </si>
  <si>
    <t>NAVITAS Capital</t>
  </si>
  <si>
    <t>IQTR1943691216</t>
  </si>
  <si>
    <t xml:space="preserve">Viva Wine Group AB (OM:VIVA) entered into a binding agreement to acquire 88.59% stake in Delta Wines BV from NAVITAS Capital, management, and other minor shareholders for €57 million on May 15, 2025. A cash consideration of €57 million will be paid by Viva Wine Group AB. As part of consideration, €57 million is paid towards common equity of Delta Wines BV. The purchase price corresponds to an Enterprise Value of approximately €76 million. The acquisition will be financed through a long-term loan facility obtained from Skandinaviska Enskilda Banken AB and Danske Bank. The acquisition is expected to have a positive impact on Viva Wine Group’s earnings per share from the completion of the Transaction, excluding potential synergies. Following completion of the acquisition, Viva Wine Group will consolidate Delta Wines into the existing Nordic segment, which henceforth will be referred to as “Business-to-Business” (B2B). The Company's existing e-Com operation will be referred to as “Business-to-Consumer” (B2C) following completion of the acquisition. The existing management team at Delta Wines, both in the Netherlands and in other countries where the company operates, will continue as shareholders. Ralph Zopfi, who has served as Managing Director, will depart from Delta Wines on July 1, 2025. The management team will be composed of Valentijn Schenk as Managing Director, Dennis Suikerbuik as Chief Commercial Officer, Serge Nederpel as Chief Financial Officer, and Joris Snelten as Chief Executive Officer.
For the full year 2024, Delta Wines reported net revenue of approximately €186 million.
The expected completion of the transaction is in May 2025.
Advokatfirman Vinge KB acted as legal advisor for Viva Wine Group AB. AKD N.V. acted as legal advisor for Viva Wine Group AB. Grant Thornton Netherlands acted as accountant for Viva Wine Group AB. Fnca Sweden Ab acted as financial advisor for Viva Wine Group AB. Squarefield B.V. acted as financial advisor for Delta Wines BV and its shareholders. BDO Nederland acted as accountant for Delta Wines BV and its shareholders. JanssenBroekhuysen Advocaten acted as legal advisor for Delta Wines BV and its shareholders. 
</t>
  </si>
  <si>
    <t>Zhongsheng New Material Technology (Yixing) Co., Ltd.</t>
  </si>
  <si>
    <t>Suzhou Longxiang Investment Partnership (Limited Partnership)</t>
  </si>
  <si>
    <t>IQTR1903658903</t>
  </si>
  <si>
    <t xml:space="preserve">Suzhou Longxiang Investment Partnership (Limited Partnership) agreed to acquire Zhongsheng New Material Technology (Yixing) Co., Ltd. from Jiangsu Zhongsheng Gaoke Environmental Co.,Ltd. (SZSE:002778) for approximately CNY 460 million on October 22, 2024. A cash consideration of CNY 457.22 million will be paid by Suzhou Longxiang Investment Partnership (Limited Partnership). 
Transaction has been approved by Jiangsu Zhongsheng Gaoke Environmental's Board of director's and shareholders. 
Huayuan Securities Co., Ltd. acted as Financial advisor to Zhongsheng New Material Technology (Yixing) Co., Ltd.
</t>
  </si>
  <si>
    <t>Daikanyama Address Dixsept</t>
  </si>
  <si>
    <t>Kenedix Retail REIT Corporation</t>
  </si>
  <si>
    <t>IQTR695216099</t>
  </si>
  <si>
    <t xml:space="preserve">An unknown buyer agreed to acquire Daikanyama Address Dixsept from Kenedix Retail REIT Corporation (TSE:3453) for ¥6.6 billion on November 17, 2020. The property will be disposed in 3 dates with 40% interest being sold for ¥2.7 billion, next 30% interest for ¥1.9 billion and the remaining 30% interest for ¥1.9 billion. The first trance will be sold on December 1, 2020, the second tranche of 30% by April 1, 2021 and the remaining tranche of 30% by October 1, 2021. The proceeds from the disposition are to be allocated as cash on hand and used as a portion of funds for future acquisitions of specified assets and related expenses, redemption of investment corporation bonds or repayment of borrowings. 
</t>
  </si>
  <si>
    <t>Jangho (Beijing) Technology Co., Ltd. / Beijing Jangho Digital Technology Co., Ltd</t>
  </si>
  <si>
    <t>Beijing Zhongshun Yongfeng Investment Consulting Co., Ltd.</t>
  </si>
  <si>
    <t>Jangho Group Co., Ltd. (SHSE:601886)</t>
  </si>
  <si>
    <t>IQTR1793866377</t>
  </si>
  <si>
    <t xml:space="preserve">Beijing Zhongshun Yongfeng Investment Consulting Co., Ltd. signed the Equity Transfer Agreement to acquire Jangho (Beijing) Technology Co., Ltd. and Beijing Jangho Digital Technology Co., Ltd from Jangho Group Co., Ltd. (SHSE:601886) for CNY 430 million on July 28, 2022. The price of the Beijing Jangho Digital Technology Co., Ltd  was CNY 127 million and for Jangho (Beijing) Technology Co., Ltd was CNY 303 million. Jangho Group Co., Ltd. board approved the deal.
</t>
  </si>
  <si>
    <t>454-Unit Multifamily Portfolio in Tampa</t>
  </si>
  <si>
    <t>TruAmerica Multifamily, LLC; RSE Capital Partners</t>
  </si>
  <si>
    <t>J.I. Kislak, Inc.; Cottonwood Residential, Inc.</t>
  </si>
  <si>
    <t>IQTR626636143</t>
  </si>
  <si>
    <t xml:space="preserve">TruAmerica Multifamily, LLC and RSE Capital Partners acquired 454-Unit Multifamily Portfolio in Tampa from J.I. Kislak, Inc. and Cottonwood Residential, Inc. for $63.8 million on July 1, 2019. Mitch Clarfield and Ryan Greer of HFF arranged 10-year, fixed rate financing for each property on behalf of TruAmerica through Freddie Mac. Crowley and Patrick Dufour of Newmark Knight Frank Multifamily marketed the properties on behalf of the sellers.
</t>
  </si>
  <si>
    <t>Cottonwood Residential, Inc. (United States); J.I. Kislak, Inc. (United States)</t>
  </si>
  <si>
    <t>De Anza Plaza</t>
  </si>
  <si>
    <t>Cantor Fitzgerald Income Trust, Inc. (MutualFund:ZCFI.IX)</t>
  </si>
  <si>
    <t>Madison Marquette Inc.</t>
  </si>
  <si>
    <t>IQTR1675454074</t>
  </si>
  <si>
    <t xml:space="preserve">Cantor Fitzgerald Income Trust, Inc. (MutualFund:ZCFI.TX) acquired De Anza Plaza from Madison Marquette Inc. for $63.8 million on July 23, 2021. Andy Zighelboim, Robert Gilley, Brad Idelman, Kevin Moul andrew Gibson of Colliers represented Madison Marquette in the deal.
</t>
  </si>
  <si>
    <t>Dual Grocery Anchored Shopping Center in Las Vegas, Nevada</t>
  </si>
  <si>
    <t>IQTR1761594022</t>
  </si>
  <si>
    <t xml:space="preserve">An unknown buyer acquired Dual Grocery Anchored Shopping Center in Las Vegas, Nevada from Brixton Capital, LP for $63.8 million on December 13, 2021. Rob Ippolito of Newmark represented the Brixton Capital. 
</t>
  </si>
  <si>
    <t>Creative Office Campus in South Orange County, California</t>
  </si>
  <si>
    <t>Kingsbarn Realty Capital, LLC; Kelemen Company</t>
  </si>
  <si>
    <t>Cigna Realty Investors; Cruzan</t>
  </si>
  <si>
    <t>IQTR1804582725</t>
  </si>
  <si>
    <t>Kingsbarn Realty Capital and Kelemen Company acquired Creative Office Campus in South Orange County, California from Cigna Realty Investors and Cruzan for $63.8 million on October 10, 2022. Kevin Shannon, Paul Jones,  Brandon White and Brunson Howard of Newark Knight Frank in California represented the sellers.</t>
  </si>
  <si>
    <t>One Front Street, a Class A office building in San Francisco</t>
  </si>
  <si>
    <t>IQTR1942709384</t>
  </si>
  <si>
    <t xml:space="preserve">An undisclosed buyer acquired 25% stake in One Front Street, a Class A office building in San Francisco from Paramount Group, Inc. (NYSE:PGRE) for $64 million on May 7, 2025. The deal valued One Front at $255 million, pricing Beacon's stake in the building at $63.75 million. As part of the transaction, Paramount has provided $40.5 million of seller financing for a two-year term at a fixed rate of 5.50%. Paramount retained net proceeds of $11.5 million from the sale, after transaction and other costs.
</t>
  </si>
  <si>
    <t>The Pilbara region complex on Karratha City in northern Western Australia</t>
  </si>
  <si>
    <t>Fawkner Property Pty Ltd</t>
  </si>
  <si>
    <t>Vicinity Centres (ASX:VCX); Challenger Life Company Limited</t>
  </si>
  <si>
    <t>IQTR1884124988</t>
  </si>
  <si>
    <t>Fawkner Property Pty Ltd acquired The Pilbara region complex on Karratha City in northern Western Australia from Vicinity Centres (ASX:VCX) and Challenger Life Company Limited for AUD 95.9 million on June 4, 2024. As part of consideration, AUD 95.9 million is paid towards assets of The Pilbara region complex on Karratha City in northern Western Australia. The sale, brokered by Simon Rooney of CBRE.</t>
  </si>
  <si>
    <t>Challenger Life Company Limited (Australia); Vicinity Centres (ASX:VCX) (Australia)</t>
  </si>
  <si>
    <t>Marvel Packers Pty. Ltd.</t>
  </si>
  <si>
    <t>Lamb Weston Holdings, Inc. (NYSE:LW)</t>
  </si>
  <si>
    <t>IQTR595840485</t>
  </si>
  <si>
    <t xml:space="preserve">Lamb Weston Holdings, Inc. (NYSE:LW) acquired Marvel Packers Pty Ltd for $90 million on December 21, 2018. Ewan Robertson, Lucy Carter and Lisa Meyer of Pinsent Masons acted as legal advisor to Lamb Weston Holdings. Grant Thornton LLP acted as a financial and tax due diligence provider to Lamb Weston Holdings.
</t>
  </si>
  <si>
    <t>Bowen House in Wellington</t>
  </si>
  <si>
    <t>Precinct Properties NZ Ltd &amp; Precinct Properties Investments Ltd (NZSE:PCT)</t>
  </si>
  <si>
    <t>IQTR718916025</t>
  </si>
  <si>
    <t xml:space="preserve">Precinct Properties New Zealand Limited (NZSE:PCT) entered into an agreement to acquire Bowen House in Wellington for NZD 92 million on June 18, 2021. The transaction will be financed from NZD 250 million Equity Raise which will be used to fund the acquisition of two Wellington office buildings, Bowen House in Wellington and Freyberg Building. The transaction is expected to complete in July 2021.
</t>
  </si>
  <si>
    <t>China National Software Information System Engineering Co., Ltd.</t>
  </si>
  <si>
    <t>China Information Security Research Institute Ltd.</t>
  </si>
  <si>
    <t>IQTR1912325099</t>
  </si>
  <si>
    <t>China Information Security Research Institute Ltd. agreed to acquire 66% stake in China National Software Information System Engineering Co., Ltd. from China National Software &amp; Service Company Limited (SHSE:600536) for approximately CNY 460 million on December 6, 2024. A cash consideration of CNY 463.3 million will be paid by China Information Security Research Institute Ltd. As part of consideration, CNY 463.3 million is paid towards common equity of China National Software Information System Engineering Co., Ltd. As of November 30, 2024, China National Software Information System Engineering Co., Ltd. reported total assets of CNY 2.22 billion. The transaction is subject to approval of merger agreement by target board. The deal has been approved by the board. As of December 23, 2024, shareholders of China National Software &amp; Service Company Limited approved the deal.</t>
  </si>
  <si>
    <t>Fortune Property No. 8 Hang Cheung Street, Cheung Sha Wan, Kowloon</t>
  </si>
  <si>
    <t>IQTR594836513</t>
  </si>
  <si>
    <t xml:space="preserve">A consortium led by Gaw Capital Partners, including Goldman Sachs Group entered into share purchase agreement to acquire Fortune Property No. 8 located at Hang Cheung Street, Cheung Sha Wan, Kowloon from Link Properties Limited for approximately HKD 500 million on December 12, 2018. An initial deposit shall be paid upon signing the agreement and a further deposit within 5 days from signing the agreement shall be paid, comprising 10% of the consideration. The remaining 90% of the consideration shall be paid upon completion. In related transactions, consortium led by Gaw Capital Partners, including Goldman Sachs Group entered into sale and purchase agreements to acquire eleven other properties from Link Properties Limited for HKD 11.5 billion on December 12, 2018. For the year ended March 31, 2018, Fortune Property recorded turnover of HKD 20.95 million and net property income of HKD 13.77 million. The transaction and related transactions are inter-conditional to each other. The transaction completion shall take place on March 13, 2019. Link Real Estate Investment Trust (SEHK:823), parent of Link Properties Limited intends to use the proceeds from the transaction for new investments and general corporate purposes including repayment of debts and unit buy-backs. Link Real Estate Investment Trust expects to record a net gain from the disposal. The Hongkong and Shanghai Banking Corporation Limited acted as financial advisor for Link Asset Management Limited, manager of Link Real Estate Investment Trust. Cushman &amp; Wakefield (HK) Limited acted as real estate advisor to Link Asset Management Limited. Jones Lang Lasalle Limited acted as valuer for Link Real Estate Investment Trust.
</t>
  </si>
  <si>
    <t>Beijing Longwei Power Generation Technology Co., Ltd.</t>
  </si>
  <si>
    <t>Guodian Technology &amp; Environment Group Corporation Limited</t>
  </si>
  <si>
    <t>IQTR718748071</t>
  </si>
  <si>
    <t xml:space="preserve">China Energy Investment Corporation Limited entered into the equity transfer agreement to acquire a 15.68% stake in Beijing Longwei Power Generation Technology Co., Ltd. from Guodian Technology &amp; Environment Group Corporation Limited (SEHK:1296) for approximately CNY 410 million on June 16, 2021. Beijing Longwei Power Generation Technology Co., Ltd. reported revenues of CNY 6,355.072 million, gross profit of CNY 997.429, loss before taxation CNY 466.212 million, loss after taxation CNY 568.308 million, total assets of CNY 12,765.911? million, total liabilities CNY 11,163.367 million and net assets of CNY 1,602.544 million for the year ended December 31, 2020. The transaction is subject to approval by regulatory board/committee, approval of merger agreement by China Energy Investment Corporation Limited board, approval of offer by Beijing Longwei Power Generation Technology Co., Ltd. board, approval of offer by Beijing Longwei Power Generation Technology Co., Ltd. shareholders.
</t>
  </si>
  <si>
    <t>Horizon Packs Private Limited</t>
  </si>
  <si>
    <t>JK Paper Limited (BSE:532162)</t>
  </si>
  <si>
    <t>IQTR1815831658</t>
  </si>
  <si>
    <t>JK Paper Limited (BSE:532162) agreed to acquire 85% stake in Horizon Packs Pvt Ltd for on November 21, 2022. The deal is expected to be completed within three weeks of execution of separate Share Purchase and Shareholders' Agreements.</t>
  </si>
  <si>
    <t>Bamberger Invest Alpha GmbH/ BK Invest GmbH</t>
  </si>
  <si>
    <t>LINK Mobility Group Holding ASA (OB:LINK)</t>
  </si>
  <si>
    <t>SK Capital GmbH; Foxyflo GmbH</t>
  </si>
  <si>
    <t>IQTR695179792</t>
  </si>
  <si>
    <t xml:space="preserve">LINK Mobility Group Holding ASA (OB:LINK) acquired Bamberger Invest Alpha GmbH and BK Invest GmbH from Christian Bamberger, SK Capital GmbH, Foxyflo GmbH, Christian Waldheim and Martin Mrvka for an enterprise value of €53.8 million on November 16, 2020. The purchase price of €50.9 million, reflecting an enterprise value of €53.8 million on a cash-free and debt-free basis and assuming a normalized level of working capital has been settled with 60% paid in cash, 10% in escrow and the remaining 30% in 3.5 million new shares issued in LINK Mobility. The consideration shares are subject to lock-up until April 21, 2020. 10% of the purchase price will be held in escrow until March 1, 2022 as security for claims LINK Mobility Group Holding ASA may have against Christian Bamberger, SK Capital GmbH, Foxyflo GmbH, Christian Waldheim and Martin Mrvka. The cash portion of the purchase price has been financed using available cash at hand.
For the twelve months ended June 30, 2020, Bamberger Invest Alpha GmbH and BK Invest GmbH recorded revenues of EUR 15.4 million and adjusted and normalized EBITDA of EUR 5.1 million. The teams at Bamberger Invest Alpha GmbH and BK Invest GmbH will join LINK Mobility Group Holding ASA. LINK Mobility Group Holding ASA expects synergies to reach €0.6 million on a full run rate in the fiscal year of 2021. AGP Advokater AS and EY Law acted as legal advisors, EY Austria acted as the tax advisor and EY Austria, Investment Banking Arm acted as the financial AX advisor to LINK Mobility Group Holding ASA. BDO Austria GmbH, Investment Banking Arm acted as the financial advisor and Schönherr Rechtsanwälte Gmbh acted as the legal advisor to Christian Bamberger, SK Capital GmbH, Foxyflo GmbH, Christian Waldheim and Martin Mrvka.
</t>
  </si>
  <si>
    <t>Foxyflo GmbH (Austria)</t>
  </si>
  <si>
    <t>Optimum Medical Device Inc.</t>
  </si>
  <si>
    <t>Microport Endovastec B.V.</t>
  </si>
  <si>
    <t>Earl Intellect Limited; Turbo Heart Limited</t>
  </si>
  <si>
    <t>IQTR1889602818</t>
  </si>
  <si>
    <t>MICROPORT ENDOVASTEC B.V. agreed to acquire 72.37% stake in Optimum Medical Device Inc. from Earl Intellect Limited and Turbo Heart Limited for approximately CNY 460 million on June 27, 2024. A cash consideration of CNY 440.06 million will be paid by MICROPORT ENDOVASTEC B.V. MICROPORT ENDOVASTEC B.V. will pay an earnout/contingent payment of CNY 23.16 million cash. As part of consideration, CNY 463.22 million is paid towards common equity of Optimum Medical Device Inc. The transaction will be financed through equity investment of CNY 463.22 million.
For the period ending December 31, 2023, Optimum Medical Device Inc. reported total revenue of CNY 111.53 million and net loss of CNY 4.18 million. As of December 31, 2023, Optimum Medical Device Inc. reported total assets of CNY 246.58 million and total common equity of CNY 219.35 million.
The transaction is subject to approval of offer by acquirer board. The deal has been approved by the board of Shanghai MicroPort Endovascular MedTech Co., Ltd.</t>
  </si>
  <si>
    <t>Building 8</t>
  </si>
  <si>
    <t>Suncap Limited; Hillcrest</t>
  </si>
  <si>
    <t>IQTR1900469107</t>
  </si>
  <si>
    <t xml:space="preserve">Hillcrest, Hillcrest Private Equity Real Estate fund managed by Suncap Limited acquired Building 8 for £48 million in September 2024. ACRE Capital advised Hillcrest Private Equity Real Estate LLP in the transaction.
</t>
  </si>
  <si>
    <t>16 Facilities</t>
  </si>
  <si>
    <t>OHI Healthcare Properties Limited Partnership</t>
  </si>
  <si>
    <t>IQTR703378792</t>
  </si>
  <si>
    <t xml:space="preserve">OHI Healthcare Properties Limited Partnership acquired 16 Facilities for $63.7 million in fourth quarter of 2020. The consideration will be paid in the form of cash.
</t>
  </si>
  <si>
    <t>Hudson at East located in East Orange County</t>
  </si>
  <si>
    <t>Starlight Group Property Holdings Inc.; Starlight U.S. Multi-Family (No. 2) Core Plus Fund (TSXV:SCPT.A)</t>
  </si>
  <si>
    <t>IQTR709854756</t>
  </si>
  <si>
    <t xml:space="preserve">Starlight U.S. Multi-Family (No. 2) Core Plus Fund (TSXV:SCPT.A) managed by Starlight Investments agreed to acquire Hudson at East located in East Orange County $63.7 million on January 25, 2021. Starlight Investments Acquisition LLC paid an initial deposit of $200, which will be reimbursed by the U.S. REIT upon the assignment and assumption of the Hudson at East Purchase Agreement and will be applied to the purchase price at closing. In respect of the acquisition of Hudson at East, the U.S. REIT expects to indirectly assume the in-place first Mortgage Loan on the Property. In respect of the acquisition of Hudson at East, the U.S. REIT expects to finance a portion of the purchase price for Hudson at East with a first Mortgage Loan on the Property in the amount of approximately $39.1 million as of the date of closing, with a U.S. affiliate of a Canadian chartered bank that is an Affiliate of the Lead Agent. Other than for standard exclusions such as fraud, gross negligence and environmental hazards, the Mortgage Loan will be non-recourse to the U.S. REIT. For the year ened December 31, 2020, the property reported Revenue of $0.004657 million and Net Income of $0.00707 million.
In consideration for providing financing and other services in connection with the acquisition of the properties, the U.S. REIT will pay the Manager an acquisition Fee of $2,027 upon the completion of the purchase of Hudson at East. Pursuant to the Hudson at East Purchase Agreement, at the closing thereof, the purchaser thereunder, which will be the U.S. REIT after the assignment and assumption of the Hudson at East Purchase Agreement, will become the guarantor under the mortgage loan recourse carve out guaranty dated February 17, 2021 with CIBC Inc., and the indemnitor under the mortgage loan hazardous substances indemnity agreement dated February 17, 2021 with CIBC Inc. The Hudson East Vendor, as seller, has made no representation with respect to this Prospectus and the Hudson at East Purchase Agreement provides that in no event shall the liability of the Hudson East Vendor to U.S. REIT for any and all breaches of any representation or warranty exceed $0.25 million. The transaction is expected to close on or about March 31, 2021.
</t>
  </si>
  <si>
    <t>PT Agro Bumi Kaltim/PT Nusantara Agro Sentosa</t>
  </si>
  <si>
    <t>PT Evans Indonesia</t>
  </si>
  <si>
    <t>PT Palma Serasih Tbk (IDX:PSGO)</t>
  </si>
  <si>
    <t>IQTR1855162541</t>
  </si>
  <si>
    <t>PT Evans Indonesia signed a conditional agreement to acquire PT Agro Bumi Kaltim and PT Nusantara Agro Sentosa from PT Palma Serasih Tbk (IDX:PSGO) for $60 million on September 7, 2023. The acquisition, the price of which is on a cash and debt-free basis, will be funded from existing resources, plus a final adjustment to allow for working capital on completion. The transaction is subject to the completion of legal and regulatory formalities in Indonesia, which the Group expects to be finalized before the end of 2023. Adrian Trimmings, Andrew Clark and Lalit Bose of Peel Hunt LLP acted as financial advisor for M.P. Evans Group PLC.</t>
  </si>
  <si>
    <t>411,000 square foot multi-customer facility in Tijuana Mexico</t>
  </si>
  <si>
    <t>IQTR1900372063</t>
  </si>
  <si>
    <t xml:space="preserve">FIBRA Prologis (BMV:FIBRAPL 14) acquired 411,000 square foot multi-customer facility in Tijuana Mexico from Prologis, Inc. (NYSE:PLD) for $63.7 million on October 10, 2024. </t>
  </si>
  <si>
    <t>Portfolio of 10 Retail Properties Across Five States</t>
  </si>
  <si>
    <t>Modiv Industrial, Inc. (NYSE:MDV)</t>
  </si>
  <si>
    <t>IQTR1697474734</t>
  </si>
  <si>
    <t xml:space="preserve">Modiv Inc. entered into an agreements to acquire Portfolio of 10 Retail Properties across five states for $63.1 million on November 3, 2021. Modiv Inc will assume existing collateralized mortgage indebtedness of $35,048,994 upon approval of the CMBS servicer and completing the acquisition. The Company will use a portion of the proceeds from its September 2021 offering of Series A Preferred Stock to fund the estimated $28,651,000 balance of the purchase price and related commissions and closing costs. The transaction is subject to satisfaction of customary due diligence conditions and the expected closing date of closing of these transactions prior to December 31, 2021. As per the filling on December 8, 2021, the transaction is expected to close in early 2022.
</t>
  </si>
  <si>
    <t>Mixed-use medical and office complex in Dusseldorf of COMES real GmbH</t>
  </si>
  <si>
    <t>Tristan Capital Partners Holdings Ltd; Curie Property S.à r.l.</t>
  </si>
  <si>
    <t>Comes Real GmbH</t>
  </si>
  <si>
    <t>IQTR709649605</t>
  </si>
  <si>
    <t xml:space="preserve">Curzon Capital Partners 5 Long-Life LP managed by Tristan Capital Partners Holdings Ltd and Curie Property S.À R.L. agreed to acquire Mixed-Use Medical and Office Complex in Dusseldorf from closed-end fund managed by COMES real GmbH for €54 million on December 8, 2020. Comes Real represented the closed-end Fund, organized the sales process in cooperation with Günter Carl Hober of Conalliance acted as financial advisor and Busse &amp; Miessen acted as legal advisor. CCP 5 was advised by DWRE, Colliers, WS Real Estate, RKW Architektur and DeBI. Martin Barlösius, Marion Dalvai, Olaf Mertgen, Christof Häfner and Gerold M. Jaeger of Clifford Chance acted as legal advisor to Tristan and Curie Property and PwC acted as accountant to CCP 5.
</t>
  </si>
  <si>
    <t>Jaguara Empreendimentos Imobiliarios Ltda/Jpl Estacionamentos LTDA</t>
  </si>
  <si>
    <t>IQTR1788440625</t>
  </si>
  <si>
    <t xml:space="preserve">HS Investimentos SA acquired Jaguara Empreendimentos Imobiliarios Ltda and Jpl Estacionamentos LTDA for approximately BRL 330 million on June 23, 2022. Jaguara Empreendimentos Imobiliarios and JPL Estacionamentos are the owners of the Shopping Uberaba mall in Minas Gerais and has a gross leasable area of around 25,000 square metres.
</t>
  </si>
  <si>
    <t>The Queens Hotel</t>
  </si>
  <si>
    <t>IQTR1826421439</t>
  </si>
  <si>
    <t>Pandox AB (publ) (OM:PNDX B) acquired The Queens Hotel Leeds for £53 million from Aprirose Ltd on February 16, 2023. The hotel will be operated as an independent brand under a new management agreement with Axiom Hospitality. The acquisition will initially be financed by existing liquid funds and credit facilities. Victoria Hills of Freshfields Bruckhaus Deringer LLP acted as legal advisor to Pandox AB on the transaction.</t>
  </si>
  <si>
    <t>NanJing AoLian AE&amp;EA Co.,Ltd (SZSE:300585)</t>
  </si>
  <si>
    <t>SZSE:300585</t>
  </si>
  <si>
    <t>Guangxi Ruiying Asset Management Co., Ltd.</t>
  </si>
  <si>
    <t>IQTR654160018</t>
  </si>
  <si>
    <t xml:space="preserve">Guangxi Ruiying Asset Management Co., Ltd. signed the share transfer framework agreement to acquire additional 19.4% stake in NanJing AoLian AE&amp;EA Co.,Ltd (SZSE:300585) from Liu Junsheng and Liu Aiqun for approximately CNY 450 million on February 2, 2020. Guangxi Ruiying Asset Management Co., Ltd. will acquire a total of 31 million shares. Guangxi Ruiying Asset Management Co., Ltd. will acquire 29 million share from Liu Junsheng  for CNY 416.9 million and 2 million share from Liu Aiqun for CNY 28.8 million. On February 5, 2020, Guangxi Ruiying Asset Management Co., Ltd. signed the share transfer agreement with Liu Junsheng and Liu Aiqun further confirming the said transfer matter. Before equity change, Guangxi Ruiying Asset Management Co., Ltd. holds 9.8 million shares of NanJing AoLian AE&amp;EA Co.,Ltd accounting for 6.125% stake. After equity change, Guangxi Ruiying Asset Management Co., Ltd. will hold 40.8 million shares of the NanJing AoLian AE&amp;EA Co.,Ltd accounting for 25.50% stake.
Guangxi Ruiying Asset Management Co., Ltd.’s only shareholder Yingke Innovation Asset Management Co., Ltd. made a written shareholders’ decision on February 2, 2020 approving the said share transfer matter.
</t>
  </si>
  <si>
    <t>First Beeville Financial Corporation</t>
  </si>
  <si>
    <t>IQTR593012396</t>
  </si>
  <si>
    <t xml:space="preserve">Spirit of Texas Bancshares Inc. (NasdaqGS:STXB) (Spirit) signed a non-binding letter of intent to acquire First Beeville Financial Corporation (Beeville) for August 8, 2018. A definitive agreement was signed on November 27, 2018 as per the terms of which Spirit will acquire Beeville for $63.7 million comprising 1.58 million in Spirit common shares and $32.4 million in cash, subject to certain adjustments. Following the merger, Spirit will be the surviving entity. Beeville may be required to pay a termination fee of $2.5 million in the event of a termination of the agreement under certain circumstances. As of September 30, 2018, Beeville, on a consolidated basis, reported total assets of $411.6 million and total equity capital of $35.8 million. Post-completion, Brian Schneider, Chairman and President of Beeville, and Kent Fry, Executive Vice President and Chief Lending Officer of The First National Bank of Beeville, will join Spirit management. Additionally, Allen C. Jones IV will be appointed to Spirit Board of Directors, and Brannon Brooke and George G. Latcham will be appointed to the Board of Directors of Spirit of Texas Bank.
The transaction is subject to satisfaction of customary closing conditions, including regulatory approvals, effectiveness of Spirit’s registration statement, limitation on dissenters’ rights, consideration shares of Spirit common stock being authorized for listing on the NASDAQ, approval of Beeville shareholders and third party approval. The deal is also subject to execution of employment agreements by certain of Beeville and Beeville Bank’s officers. The Directors of Beeville have entered into agreements with Spirit of Texas Bancshares pursuant to which they have agreed to vote their Beeville shares in favor of the transaction. Beeville Board recommends shareholders to vote in favor of the transaction. On December 18, 2018, Spirit filed the required application with the Federal Reserve Bank of Dalla, Texas Department of Banking, FDIC, and the Texas Department of Savings and Mortgage Lending, seeking approval for the transaction. A special meeting of the shareholders of First Beeville Financial will be held on March 13, 2019 to approve the merger. The Boards of Directors of Spirit and Beeville have unanimously approved the transaction. On March 8, 2019, the transaction was approved by Federal Reserve Board. On March 15, 2019, Spirit announced that it has received shareholder approvals for the acquisition. The transaction is expected to close on April 2, 2019. The transaction is expected to be immediately accretive to earnings with over 20% EPS accretion in the first full year of combined operations.
Stephens Inc. acted as financial advisor and rendered a fairness opinion to Spirit, and Peter G. Weinstock and Beth A. Whitaker of Hunton Andrews Kurth LLP acted as legal advisors to Spirit. Sheshunoff &amp; Co. acted as exclusive financial advisor for and rendered a fairness opinion to Beeville, and Robert N. Flowers and Jacquelyn Bateman Kruppa of Fenimore, Kay, Harrison &amp; Ford, LLP acted as legal advisors to Beeville. Computershare Trust Company, N.A acted as transfer agent and registrar for Spirit. Sheshunoff will receive a fee of $35,000 for the fairness opinion provided to Beeville.
</t>
  </si>
  <si>
    <t>Nineteen convenience-format liquor stores of Alcanna Inc.</t>
  </si>
  <si>
    <t>Otter Farm &amp; Home Cooperative</t>
  </si>
  <si>
    <t>IQTR704506908</t>
  </si>
  <si>
    <t xml:space="preserve">Otter Farm &amp; Home Co-Operative entered into an asset purchase agreement to acquire Nineteen convenience-format liquor stores in British Columbia from Alcanna Inc. (TSX:CLIQ) for CAD 80.8 million on February 15, 2021. The total purchase price is CAD 80.8 million, inclusive of inventory and other assets and is subject to standard post-closing adjustments. Closing costs for the Transaction are estimated to be approximately CAD 0.3 million. In addition to the cash proceeds, the Transaction frees Alcanna from approximately CAD 6 million in capital renovations that these stores were scheduled for over the next several years. Dated as at August 16, 2021 net proceeds of $80.9 million were recorded on the sale, comprised of $81.3 million total proceeds under the terms of the agreement, net of cash disposed of $0.1 million. These nineteen (19) stores contributed approximately $6.9 million to Alcanna’s profit before impairment and income taxes in 2019 after adjusting for directly attributable corporate overhead and depreciation. The transaction is subject to customary conditions and consents, and the completion of Otter Farm &amp; Home Co-Operative's financing arrangements. As of February 24, 2021 upon termination of the agreement, Otter Farm &amp; Home Co-Operative and Alcanna Inc. will be released from all obligations under this Agreement. The Transaction is expected to close on or about March 31, 2021. On closing, the proceeds from the Transaction will be used by Alcanna for investment in its Canadian liquor retail businesses, particularly growth of the Wine and Beyond banner in Alberta and British Columbia, debt reduction and for general corporate purposes.
</t>
  </si>
  <si>
    <t>Shenyang Cuihua Gold and Silver Jewelry Co., Ltd. (SZSE:002731)</t>
  </si>
  <si>
    <t>SZSE:002731</t>
  </si>
  <si>
    <t>Shenzhen Cuiyi Investment Co., Ltd.</t>
  </si>
  <si>
    <t>IQTR1787596493</t>
  </si>
  <si>
    <t xml:space="preserve">Chen Siwei agreed to acquire a 12% stake in Shenyang Cuihua Gold and Silver Jewelry Co., Ltd. (SZSE : 002731) from Shenzhen Cuiyi Investment Co., Ltd. for approximately CNY 430 million on June 16, 2022. Chen Siwei will pay CNY 13.86 cash per share for 30,738,720 shares of Shenyang Cuihua Gold and Silver Jewelry Co.
</t>
  </si>
  <si>
    <t>Plant and Equipment of Kovan Treasure Pte. Ltd.</t>
  </si>
  <si>
    <t>Fortune Real Estate Investment Trust (SEHK:778)</t>
  </si>
  <si>
    <t>Kovan Treasure Pte. Limited</t>
  </si>
  <si>
    <t>IQTR1795591484</t>
  </si>
  <si>
    <t xml:space="preserve">SOK Investment Pte. Limited entered into the Sale and Purchase Agreement to acquire Plant and Equipment from Kovan Treasure Pte. Ltd. for SGD 88 million on August 5, 2022. The Consideration represents a 7.4% discount from the Appraised Property Value. Completion of the Acquisition will take place on the Completion Date, which is the date falling eight (8) weeks from the date of the Sale and Purchase Agreement.
</t>
  </si>
  <si>
    <t>6 Hanovre building in Paris</t>
  </si>
  <si>
    <t>Générale Continentale Investissements; Eternam</t>
  </si>
  <si>
    <t>IQTR1832809730</t>
  </si>
  <si>
    <t>Générale Continentale Investissements and Eternam acquired 6 Hanovre building in Paris     from Société Foncière Lyonnaise (ENXTPA:FLY) for €58.3 million on April 11, 2023. The buyers were advised by C&amp;C Notaires, Archers, Fairway, BCLP, Europtima, HSF and GALM. SFL was advised by Anne-Hélène Garnier (Oudot). The transaction was carried out by CBRE under a joint exclusive mandate with JLL. Financing was provided by Aareal, which was advised by Allez, and Archers.</t>
  </si>
  <si>
    <t>Sanshin Corporation</t>
  </si>
  <si>
    <t>AKTIO Holdings Corporation</t>
  </si>
  <si>
    <t>JDC Corporation (TSE:1887)</t>
  </si>
  <si>
    <t>IQTR571877619</t>
  </si>
  <si>
    <t xml:space="preserve">AKTIO Holdings Corporation made an offer to acquire Sanshin Corporation (JASDAQ:1984) for ¥6.4 billion from JDC Corporation, Riko Sakamoto and others on June 25, 2018. AKTIO Holdings Corporation intends to acquire 9.6 million shares of Sanshin Corporation at ¥670 per share. The minimum number of shares to be purchased by AKTIO Holdings Corporation is 6.4 million. If the offer is completed with the AKTIO Holdings Corporation acquiring 90% or above of the total voting rights of Sanshin Corporation, the AKTIO Holdings Corporation will demand the sale of all remaining shares and Sanshin Corporation will be delisted and if the takeover bid is completed with the AKTIO Holdings Corporation failing to acquire 90% or above of the total voting rights of Sanshin Corporation, AKTIO Holdings Corporation will demand Sanshin Corporation to put forth an agenda item regarding a reverse stock split with the ratio at which the number of shares held by the shareholders (excluding the AKTIO Holdings Corporation) of Sanshin Corporation will be a fraction less than one share at a general shareholders meeting after the completion of the takeover bid, if the agenda item is approved at the general shareholders meeting of Sanshin Corporation, the stock of Sanshin Corporation will be deemed appropriate to be delisted. 
The transaction is approved by the Board of Sanshin Corporation and recommends the shareholders to accept the offer. The offer will commence on June 26, 2018 and end on August 7, 2018. Settlement date of the offer is August 14, 2018. Yamada Consulting acted as appraiser for Sanshin Corporation. Mizuho Securities Co., Ltd acted as financial advisor and tender offer agent for AKTIO Holdings Corporation. City-Yuwa Partners acted as legal advisor for Sanshin Corporation.
</t>
  </si>
  <si>
    <t>Xiamen Jihong Co., Ltd (SZSE:002803)</t>
  </si>
  <si>
    <t>SZSE:002803</t>
  </si>
  <si>
    <t>Guangzhou Finance Holdings Group Co.,Ltd.</t>
  </si>
  <si>
    <t>IQTR629620071</t>
  </si>
  <si>
    <t xml:space="preserve">Guangzhou Finance Holdings Group Co., Ltd agreed to acquire 8.9% stake in Xiamen Jihong Package Technology Corp. (SZSE:002803) from Zhuang Hao and Zhuang Shu for approximately CNY 440 million on July 14, 2019. As per the transaction, Gangzhou Financial Holding Group  will acquire 20 million shares at CNY 21.88 per share. Zhuang Hao and Zhuang Shu will sell 16.95 million (7.61%) and 3.05 million shares (1.37%) stake respectively. The 80% of the consideration will be paid within seven days since signing of the respective agreement. Zhuang Hao will receive CNY 296.6 and Zhuang Shu will receive CNY 53.39 million. The remaining consideration will be paid within seven days since completion of change of registry procedures. Zhuang Hao will receive CNY 74.17 million and Zhuang Shu will receive CNY 13.35 million. As of August 9, 2019, the agreement was revised. As per the revise plan, Zhuang Hao and Zhuang Shu will sell 16.5 million (7.41%) and 3.5 million shares (1.57%) stake respectively.
</t>
  </si>
  <si>
    <t>Shanxi Huajin Mingzhu Coal Industry Co.,Ltd.</t>
  </si>
  <si>
    <t>IQTR1764647760</t>
  </si>
  <si>
    <t xml:space="preserve">Shanxi Coking Coal Energy Group Co. ,Ltd. (SZSE:000983) agreed to acquire 49% stake in Shanxi Huajin Mingzhu Coal Industry Co.,Ltd. from Li Jinyu and Gao Jianping for CNY 1.3 billion on January 17, 2022. The cash payment ratio is 15% of the transaction price, and the share payment ratio is 85% of the transaction price. The deal is subject to approval from China Securities Regulatory Commission, Shanxi Coking Coal Energy Group Co. ,Ltd. (SZSE:000983) shareholders and board. As of January 18, 2022 Shanxi Coking Coal Energy Group Co. ,Ltd. (SZSE:000983) board approved the deal. As of March 10, 2022, Shanxi Coal Group Company Limited, the holding shareholder of Shanxi Coking Coal Energy Group Co., Ltd., approved the transaction. As of July 8, 2022, 15th Meeting of the 8th Directorate and the 14th Meeting of the 8th Supervisory Board of Shanxi Coking Coal Energy Group has approved replacing Ping An Securities Co., Ltd., and hiring CITIC Securities Co., Ltd. as independent financial advisor for its acquisition of assets. As of December 19, 2022, the transaction is approved by China Securities Regulatory Commission.
As of October 2022, this transaction has been approved by Shanxi State Operation Company, and the appraisal report of the target assets has been filed by Shanxi State Operation Company, therefore there is no need to report to Shanxi SASAC for approval or filing. The approval and filing procedures for state-owned assets that have been performed for this transaction are in compliance with the relevant regulations on state-owned assets. The issue price of the issuance of shares and the payment of cash to purchase assets is adjusted to CNY 5.41 per share. As of December 9, 2022, The 49% equity of Mingzhu Coal Industry was adjusted from CNY 616.2009 million to CNY 442.6325 million. Li Jinyu will sell stake in CNY 225.8329 million and Gao Jianping will sell stake in CNY 216.7996 million. Li Jinyu and Gao Jianping promised that the non-publicly issued shares of Shanxi Coking Coal Energy not be transferred in any way within 12 months from the date of completion of the issuance. As of December 29, 2022, the Shanxi Coking Coal Energy received Approval of Shanxi Coking Coal Energy Group Co., Ltd.’s acquisition issued by the CSRC.
Ping An Securities Co., Ltd. acted as financial advisor, BDO China SHU LUN PAN Certified Public Accountants LLP acted as accountant and Guantao Law Firm acted as legal advisor to Shanxi Coking Coal Energy. CITIC Securities Company Limited (SHSE:600030) acted as independent financial advisor to Shanxi Coking Coal Energy Group Co.,Ltd.
</t>
  </si>
  <si>
    <t>Chesser Resources Pty Ltd</t>
  </si>
  <si>
    <t>IQTR1837591555</t>
  </si>
  <si>
    <t xml:space="preserve">Fortuna Silver Mines Inc. (TSX:FVI) made a binding proposal to acquire Chesser Resources Limited (ASX:CHZ) for AUD 83 million on May 8, 2023. The scheme will be implemented at a consideration exchange ratio of 0.0248. The scheme is subject to court approval and Chesser shareholder approval. The transaction is unanimously recommended by Chesser Board. A scheme meeting will be convened in August , 2023, for Chesser shareholders to approve the scheme. As of May 8, 2023, the scheme has been unanimously approved by the board of Fortune. The scheme is expected to be implemented in period between August and Early September. Taylor Collison Limited is acting as corporate advisor and Scott Gibson, David Church and Dan Smailes of Thomson Geer as legal advisor to Chesser. INFOR Financial is acting as corporate advisor, Blake, Cassels &amp; Graydon LLP is acting as Fortuna’s legal counsel and Allens as Australian legal advisor to Fortuna. Computershare Investor Services Pty Limited is acting as Chesser's registrar. As of August 25, 2023, requisite majorities of Chesser shareholders today voted in favour of the proposed scheme of arrangement pursuant to which Fortuna will acquire 100% of the share capital of Chesser. The Scheme remains subject to the Federal Court of Australia approving the Scheme at a hearing currently scheduled on September 6, 2023 and remaining conditions being satisfied or waived prior to the Second Court Hearing. As on September 6, 2023, Federal Court of Australia has approved the scheme of arrangement between Fortuna Silver Mines Inc. and Chesser Resources, and has been lodged with the Australian Securities and Investments Commission. On completion, Chesser Shares will be suspended from trading on the ASX with effect at close of trading on September 7, 2023. Pursuant to the Scheme, Chesser shareholders who hold shares on 14 September 2023 will receive 0.0248 Fortuna common shares per Chesser Share held (Scheme Consideration) other than ineligible foreign shareholders and small shareholders who made a valid election to participate in the sale facility. Grant Thornton Corporate Finance Pty Ltd acted as fairness opinion provider to the Chesser shareholders. The transaction is expected to occur on or about September 21, 2023.
</t>
  </si>
  <si>
    <t>Innometry Co., Ltd. (KOSDAQ:A302430)</t>
  </si>
  <si>
    <t>KOSDAQ:A302430</t>
  </si>
  <si>
    <t>East Bridge Private Equity Co., Ltd.</t>
  </si>
  <si>
    <t>NextEye Co., Ltd. (KOSDAQ:A137940)</t>
  </si>
  <si>
    <t>IQTR685413619</t>
  </si>
  <si>
    <t xml:space="preserve">East Bridge Private Equity Co., Ltd. signed an agreement to acquire 43.5% stake in Innometry Co., Ltd. (KOSDAQ:A302430) from NextEye Co., Ltd. (KOSDAQ:A137940) and Joonbo Kim for KRW 75.6 billion on August 25, 2020. On October 15, 2020, East Bridge Private Equity Co., Ltd. through a 65% owned special purpose company signed a contract to acquire 43.5% stake in Innometry Co., Ltd. from NextEye Co., Ltd. and Joonbo Kim. As per the transaction, East Bridge Private Equity will acquire 3.52 million shares from NextEye Co., Ltd. and 0.68 million shares from Joonbo Kim at KRW 18,000 per share. Post completion, NextEye Co., Ltd. and Joonbo Kim will hold 0.39 million and 0.98 million shares representing 4.1% stake and 10.21% stake respectively. The transaction is self funded by East Bridge Private Equity. The Board of Directors has passed the resolution for the transaction. Completion is scheduled to take place on October 15, 2020. As on August 31, 2020, the transaction is expected to complete on October 20, 2020. As on October 15, 2020, the transaction is expected to complete on October 16, 2020.
</t>
  </si>
  <si>
    <t>c-trace GmbH</t>
  </si>
  <si>
    <t>Tomra Systems ASA (OB:TOM)</t>
  </si>
  <si>
    <t>IQTR1901701804</t>
  </si>
  <si>
    <t xml:space="preserve">Tomra Systems ASA (OB:TOM) acquired 80% stake in C-Trace GmbH for €58.9 million on October 24, 2024. TOMRA will initially acquire 80% of the shares in c-trace, with an option for the remaining 20%, which are held by the founders, after 2 years. The acquisition is expected to be immediately accretive and generate strong capital returns to TOMRA – supporting the targets set out at TOMRA’s Capital Markets Day.
C-Trace GmbH ’s revenues in the last twelve months amounted to €21 million and has around 120 employees.
</t>
  </si>
  <si>
    <t>Veritas (India) Limited (BSE:512229)</t>
  </si>
  <si>
    <t>BSE:512229</t>
  </si>
  <si>
    <t>Swan Corp Limited (BSE:503310)</t>
  </si>
  <si>
    <t>Groupe Veritas Ltd</t>
  </si>
  <si>
    <t>IQTR1784136224</t>
  </si>
  <si>
    <t xml:space="preserve">Swan Energy Limited (BSE:503310) agreed to acquire 55% stake in Veritas (India) Limited (BSE:512229) from Nitin Didwania, Niti Nitinkumar Didwania and Groupe Veritas Ltd for INR 1.7 billion on May 20, 2022. Swan Energy will pay INR 117 per share to acquire 14,745,720 shares in Veritas (India) Limited. In a related transaction Swan Energy made an offer to acquire 26% of stake in Veritas (India) Limited from existing public shareholders. Prior to the transaction, Nitin Didwania, Niti Nitinkumar Didwania and Groupe Veritas Ltd hold 0.19%, 57.49% and 5.68% stake in Veritas, respectively and post completion, Niti Nitinkumar Didwania will hold 8.36% and Nitin Didwania and Groupe Veritas Ltd will hold no stake. Post SPA and open offer, assuming full acceptance in the offer, the shareholding of Swan will be 21,716,320 shares constituting 81 % of Veritas. The transaction is approved by the board of Swan Energy Limited and require approval of SEBI in accordance with the SEBI (Substantial Acquisition of Shares and Takeover) Regulations, 2011. The transaction is expected to complete in around six (6) months.
</t>
  </si>
  <si>
    <t>Gold Coast Bancorp, Inc.</t>
  </si>
  <si>
    <t>IQTR630776270</t>
  </si>
  <si>
    <t xml:space="preserve">Investors Bancorp, Inc. (NasdaqGS:ISBC) signed a definitive merger agreement to acquire Gold Coast Bancorp, Inc. (OTCPK:GLDT) for $62.3 million on July 24, 2019. Under the terms of the agreement, the shareholders of Gold Coast Bancorp, Inc. will have the option to elect to receive either 1.422 shares of common stock of Investors Bancorp, Inc., or $15.75 in cash for each common share of Gold Coast Bancorp, Inc. they own, subject to proration to ensure that in the aggregate, 50% of transaction consideration will be paid in the form of common stock of Investors Bancorp, Inc. while the remaining 50% will be exchanged for cash. The options and warrants for common stock of Gold Coast Bancorp, Inc. will be cashed out for an amount of $1.3 million. Upon closing, Gold Coast Bancorp, Inc. will be merged into Investors Bancorp, with Investors Bancorp as the surviving corporation. In addition, immediately after the effective time of the merger, Gold Coast Bank, a wholly owned subsidiary of Gold Coast Bancorp, Inc., will be merged with and into Investors Bank, a wholly owned subsidiary of Investors Bancorp, with Investors Bank as the surviving corporation. The separate existence of Gold Coast Bank will be ceased. The merger agreement provides certain termination rights for both Investors Bancorp and Gold Coast Bancorp, Inc. and further provides that a termination fee of $1.89 million will be payable by Gold Coast Bancorp, Inc. to Investors Bancorp. Investors Bancorp, Inc. will create a regional advisory board to support future growth initiatives, consisting of members of Gold Coast Bancorp, Inc.'s current Board of Directors. The Directors and officers of Investors Bancorp and Investors Bank immediately prior to the mergers will continue as Directors and officers of Investors Bancorp and Investors Bank after the mergers. Upon the closing of the mergers, the Gold Coast Bancorp Directors and Catherine Califano will be appointed to an advisory Board. John Tsunis is expected to serve as Chairman of the regional advisory Board. 
The completion of the transaction is subject to Gold Coast Bancorp, Inc.'s stockholder approval, S-4 shall having been declared effective by the SEC, Investors Bancorp and Gold Coast Bancorp, Inc. having received opinion of their respective counsels that the merger will be treated for federal income Tax purposes as a reorganization qualifying under the provisions of Section 368(a) of the Code, shares of Investors Bancorp issuable to the shareholders of Gold Coast Bancorp, Inc. upon consummation of the merger shall have been authorized for listing on the NASDAQ Global Select Market, third party consents and regulatory approvals. The transaction is subject to receipt of all necessary regulatory approvals, including approvals of the from the Federal Deposit Insurance Corporation and the New York Department of Financial Services and from the Board of Governors of the Federal Reserve System and the expiration of all statutory waiting periods in respect of such approvals. The Boards of Directors of both Investors Bancorp, Inc. and Gold Coast Bancorp, Inc. have unanimously approved the definitive agreement. The Board of Directors of Gold Coast Bancorp, Inc. has received a fairness opinion from Boenning to the effect that, the merger consideration is fair to the shareholders of Gold Coast Bancorp, Inc. from a financial point of view.  The Directors and Executive Officers of Gold Coast Bancorp, Inc. have agreed to vote their shares in favor of the approval of the merger agreement at the shareholders’ meeting to be held to vote on the transaction. Special meeting of shareholders of Gold Coast Bancorp will be held on December 12, 2019 to approve the transaction. As of December 16, 2019, the shareholders of Gold Coast Bancorp have approved the transaction.
As of February 27, 2020, the transaction received approval from the Federal Deposit Insurance Corporation. The transaction has also obtained a waiver from the Board of Governors of the Federal Reserve System. The New Jersey Department of Banking and Insurance and the New York Department of Financial Services have also approved the mergers. The transaction is expected to close in the early part of the first quarter of 2020. As on March 10, 2020, the election deadline for the shareholders of Gold Coast Bancorp is April 2, 2020. The transaction is expected to be completed on April 3, 2020. Investors Bancorp, Inc. expects the transaction to be approximately 2.5% accretive to earnings per share, inclusive of fully phased-in cost savings.
Lazard acted as financial advisor for Investors Bancorp, Inc. Keefe Bruyette &amp; Woods acted as financial advisor for Gold Coast Bancorp, Inc. and Boenning &amp; Scattergood acted as its fairness opinion provider to Gold Coast. Gold Coast Bancorp agreed to pay Boenning a non-refundable cash fee equal to $175,000, $20,000 of which became payable upon retention of Boenning and $155,000 of which became payable concurrently with the rendering of Boenning’s opinion. Boenning’s fee for rendering the fairness opinion was not contingent upon Boenning reaching any particular conclusion. Michael M. Horn and Veronica H. Montagna of McCarter &amp; English, LLP acted as the legal advisor to Investors Bancorp. Robert A. Schwartz of Windels, Marx, Lane &amp; Mittendorf, LLP acted as legal advisor to Gold Coast Bancorp, Inc. Georgeson LLC acted as the information agent to Gold Coast Bancorp and will receive a fee of $6,500 for its services. Computershare acted as the transfer agent to Investors Bancorp.
</t>
  </si>
  <si>
    <t>Wharf (Changzhou) Estates Company Limited</t>
  </si>
  <si>
    <t>Changzhou Youzhong Catering Management Company Limited</t>
  </si>
  <si>
    <t>Cheer Sky Investment Limited</t>
  </si>
  <si>
    <t>IQTR1772096952</t>
  </si>
  <si>
    <t xml:space="preserve">Changzhou Youzhong Catering Management Co., Ltd. agreed to acquire Wharf (Changzhou) Estates Company Limited from Cheer Sky Investment Limited for CNY 402.94 million on February 18, 2022. The first instalment of CNY 41 million has been paid on signing of the Agreement. The remaining balance of CNY 361.94 million shall be paid by Changzhou Youzhong Catering Management on the Settlement Date. The transaction is expected to complete by May 18, 2022. As of May 18, 2022, Changzhou Youzhong Catering Management requested to defer payment of the second instalment originally due on May 18, 2022. As of July 11, 2022, a payment of CNY 20 million was due from Changzhou Youzhong Catering Management was due on July 8, 2022 and has not yet been received. Cheer Sky Investment is seeking legal advice concerning the breach of payment terms by Changzhou Youzhong Catering Management.
</t>
  </si>
  <si>
    <t>Maple Avenue Shopping Center in Vienna</t>
  </si>
  <si>
    <t>IQTR577295573</t>
  </si>
  <si>
    <t xml:space="preserve">First Washington Realty Trust, Inc. acquired Maple Avenue Shopping Center in Vienna for $63.6 million on August 8, 2018. Mike Yavinsky, Wes Boatwright, Jon Goldstein and Clayton Pristou of Avison Young arranged a loan of $32 million through PGIM Real Estate Financea for First Washington.
</t>
  </si>
  <si>
    <t>Sea Glass Apartments</t>
  </si>
  <si>
    <t>Catalyst Development Partners II, LLC</t>
  </si>
  <si>
    <t>IQTR593223704</t>
  </si>
  <si>
    <t xml:space="preserve">PASSCO Companies, LLC acquired Sea Glass Apartments from Catalyst Development Partners II, LLC for $63.3 million on November 28, 2018. Chris Black and Caleb Marten of KeyBank Real Estate Capital’s Commercial Mortgage Group arranged acquisition financing on behalf of Passco Companies. Matt Wilcox, Jubeen Vaghefi and Denny St. Romain of JLL Florida Capital Markets acted as the brokers on the deal. Rob Meyer of Catalyst Development Partners acted for PASSCO.
</t>
  </si>
  <si>
    <t>Highland Ridge I &amp; II</t>
  </si>
  <si>
    <t>Innovatus Capital Partners, LLC</t>
  </si>
  <si>
    <t>Smith/Hallemann Partners</t>
  </si>
  <si>
    <t>IQTR598653065</t>
  </si>
  <si>
    <t xml:space="preserve">Innovatus Capital Partners, LLC acquired unknown stake in Highland Ridge I &amp; II from Smith/Hallemann Partners for $63.6 million on January 16, 2019.
</t>
  </si>
  <si>
    <t>Fourth Street Banking Company</t>
  </si>
  <si>
    <t>IQTR652154948</t>
  </si>
  <si>
    <t xml:space="preserve">Seacoast Banking Corporation of Florida (NasdaqGS:SBCF) signed a definitive agreement to acquire Fourth Street Banking Company for approximately $63.6 million on January 23, 2020. Under the terms of the merger agreement, Fourth Street shareholders will receive 0.1275 shares of Seacoast common stock for each share of Fourth Street common stock. Based on Seacoast’s closing price of $29.39 as of January 22, 2020, the transaction is valued at approximately $63.6 million or $3.75 per share (which includes cashing out the Fourth Street options). Fourth Street’s existing company debt is converted to common equity prior to transaction close. Fourth Street shareholders will own approximately 3.9% of Seacoast following the transaction.
Pursuant to the terms of the merger agreement, Freedom Bank will be merged with and into Seacoast Bank. Termination fees of $2.9 million will be paid by Fourth Street upon termination of the merger agreement. Following the merger, Swanson plans to remain with Seacoast as its Market President for Pinellas County.
The transaction is subject to receipt of approvals from regulatory authorities, the approval of Fourth Street shareholders and board of directors of Seacoast and Fourth Street, the effectiveness of the registration statement for the Seacoast common stock to be issued in the merger, approval for listing of the Seacoast common stock to be issued in the Merger on NASDAQ, the holders of no more than 5% of Fourth Street common stock shall have exercised their dissenters’ rights and the satisfaction of other customary closing conditions, Fourth Street’s consolidated tangible shareholders’ equity must be not less than $25.3 million and Freedom Bank’s general allowance for loan and lease losses must not be less than 1.12% of total loans and leases outstanding.
The transaction has been approved by the Board of Directors of Seacoast and unanimously approved by Board of Directors of Fourth Street. As per filling on August 19, 2020 Fourth Street shareholders approved the sale by a wide margin. The transaction is expected to close late in the second quarter of 2020. As of August 6, 2020, the transaction is anticipated to close in August 2020. As of August 19, 2020, the transaction is expected to close on August 21, 2020. Seacoast expects the Fourth Street acquisition to be more than 1.5% accretive to earnings per share in 2020 excluding one-time transaction costs, 3.3% accretive to earnings per share in 2021.
Piper Sandler Companies, Sandler O'Neill + Partners, L.P. acted as financial advisor and Randolph A. Moore III, Michael Stevens, Sarah McElroy, John Shannon, Mark Williamson, Brian Harvel and Cliff Stanford of Alston &amp; Bird LLP acted as legal advisor to Seacoast Banking Corporation. Hovde Group, LLC acted as financial advisor and fairness opinion provider and Jack P. Greeley of Smith Mackinnon PA acted as legal advisor to Fourth Street Banking Company. Hacker, Johnson &amp; Smith PA acted as tax opinion provider for Fourth Street. Continental Stock Transfer and Trust Company was appointed by Seacoast as its transfer agent.
</t>
  </si>
  <si>
    <t>Chrysler Jeep Dodge Ram store in the Denver market</t>
  </si>
  <si>
    <t>Asbury Automotive Group, Inc. (NYSE:ABG)</t>
  </si>
  <si>
    <t>IQTR653328682</t>
  </si>
  <si>
    <t xml:space="preserve">Asbury Automotive Group, Inc. (NYSE:ABG)  acquired Chrysler Jeep Dodge Ram store in the Denver market for $63.3 million in late January 2020. Transaction was funded with an aggregate of $34.5 million of cash and $27.1 million of floor plan borrowings for the purchase of the related new vehicle inventory.
</t>
  </si>
  <si>
    <t>The Palmer</t>
  </si>
  <si>
    <t>Dominion Realty Partners, LLC; Edge Principal Advisors, LLC</t>
  </si>
  <si>
    <t>IQTR691522160</t>
  </si>
  <si>
    <t xml:space="preserve">The Blackstone Group Inc. (NYSE:BX) acquired The Palmer from Dominion Realty Partners, LLC and Edge Principal Advisors, LLC for $63.6 million in the last week ending October 9, 2020. Blackstone paid nearly $0.2 million per unit. Kris Mikkelsen and Elliot Howell of Walker Dunlop acted as broker for Dominion Realty.
</t>
  </si>
  <si>
    <t>Dominion Realty Partners, LLC (United States); Edge Principal Advisors, LLC (United States)</t>
  </si>
  <si>
    <t>9.3-acre property at 3011 N. First St. in San Jose</t>
  </si>
  <si>
    <t>Klein Investments Family Limited Partnership</t>
  </si>
  <si>
    <t>Blue Vista Capital Management, LLC; Cannae Partners</t>
  </si>
  <si>
    <t>IQTR1890857327</t>
  </si>
  <si>
    <t xml:space="preserve">Klein Investments Family Limited Partnership acquired 9.3-acre property at 3011 N. First St. in San Jose from Blue Vista Capital Management, LLC and Cannae Partners for $63.6 million on August 8, 2024. </t>
  </si>
  <si>
    <t>Blue Vista Capital Management, LLC (United States)</t>
  </si>
  <si>
    <t>Hueck Industrie Holding KG</t>
  </si>
  <si>
    <t>IQTR1818163945</t>
  </si>
  <si>
    <t xml:space="preserve">Norsk Hydro ASA (OB:NHY) signed an agreement to acquire Hueck Industrie Holding KG for an enterprise value of €60.3 million on December 8, 2022. Hueck had a revenue of €172 million and a reported EBITDA of €12.8 million in 2021. The transaction is subject to the approval of the competition authorities in Germany and Austria, and is expected to close in the first quarter of 2023. Wilhelm Nolting-Hauff and Lars Mesenbrink of Orrick, Herrington &amp; Sutcliffe Germany acted as legal advisors to Hueck Industrie Holding. Hydro obtained approval from competition authorities in Germany and Austria. Mayer Brown LLP acted as legal advisor to Norsk Hydro ASA (OB:NHY).
</t>
  </si>
  <si>
    <t>Hyundai Heavy Industries Turbomachinery Co., Ltd.</t>
  </si>
  <si>
    <t>HD Hyundai Heavy Industries Co.,Ltd. (KOSE:A329180)</t>
  </si>
  <si>
    <t>IQTR622916198</t>
  </si>
  <si>
    <t xml:space="preserve">An unknown buyer acquired 96.7% stake in Hyundai Heavy Industries Turbo Machine Company from Hyundai Heavy Industries Co., Ltd. for KRW 75 billion on June 11, 2019. As per the transaction, Hyundai Heavy Industries Co., Ltd. sold 5.13 million shares at KRW 14599 per share. Post completion, Hyundai Heavy Industries Co., Ltd. hold no stake in Hyundai Heavy Industries Turbo Machine Company while Jang Wanki and other shareholders hold 0.07% and 3.26% stake respectively.
</t>
  </si>
  <si>
    <t>Yantai Xinhui Packing Co. Ltd</t>
  </si>
  <si>
    <t>IQTR1760905141</t>
  </si>
  <si>
    <t xml:space="preserve">Dätwyler Holding AG (SWX:DAE) has agreed to acquire Yantai Xinhui Packing Co., Ltd. on December 7, 2021. With some 170 employees, it generates annual revenue of some CHF15 million. Closing of this contract is subject to the anticipated fulfilment of the customary closing conditions during the first quarter of 2022. Vincenzo Braiotta of Grant Thornton provided transaction Services assistance to Dätwyler Holding AG (SWX:DAE).
</t>
  </si>
  <si>
    <t>Office Property at 19A Boundary Street</t>
  </si>
  <si>
    <t>MarksHenderson Funds Management Pty Ltd</t>
  </si>
  <si>
    <t>IQTR646711488</t>
  </si>
  <si>
    <t xml:space="preserve">MarksHenderson Funds Management Pty Ltd acquired office property at 19A Boundary Street from Haben Property Fund for AUD 92.8 million on December 4, 2019. Tom Speakman and Matt Davoren of Mercer Property and Harry George of CBRE acted as real estate advisors for Haben Property Fund.
</t>
  </si>
  <si>
    <t>Precise Air Group (Holding) Pty Limited</t>
  </si>
  <si>
    <t>IQTR594681323</t>
  </si>
  <si>
    <t xml:space="preserve">Fujitsu General Limited (TSE:6755) acquired Precise Air Group (Holding) Pty Limited for AUD 88 million on December 12, 2018. Lazard acted as financial advisor to Fujitsu General Limited.
</t>
  </si>
  <si>
    <t>45,012 sq ft Palace House in London South Bank</t>
  </si>
  <si>
    <t>CCLA Investment Management Limited</t>
  </si>
  <si>
    <t>Schroder Real Estate Investment Management Limited</t>
  </si>
  <si>
    <t>IQTR618842324</t>
  </si>
  <si>
    <t xml:space="preserve">CCLA Investment Management Limited acquired 45,012 sq ft Palace House in London South Bank from Schroder UK Real Estate Fund, managed by Schroder Real Estate Investment Management Limited for £50 million on June 6, 2019. Allsop LLP acted as real-estate advisor to Schroder Real Estate Investment Management Limited and BNP Paribas Real Estate acted as real-estate advisor to CCLA Investment Management Limited.
</t>
  </si>
  <si>
    <t>IIF Atsugi Manufacturing Center</t>
  </si>
  <si>
    <t>IQTR645994604</t>
  </si>
  <si>
    <t xml:space="preserve">Industrial &amp; Infrastructure Fund Investment Corporation (TSE:3249) agreed to acquire IIF Atsugi Manufacturing Center for ¥7 billion on November 29, 2019. In related transaction, Industrial &amp; Infrastructure Fund Investment Corporation agreed to acquire 4 other properties for ¥18.4 billion on November 29, 2019. The transaction will be financed by issuance of new equity, new loans and through cash reserves. The transaction will be financed from long term debt of ¥14 billion and offering of ¥13.5 billion. In case of cancellation of agreement due to violation in terms or warranties of sale and purchase agreement by Industrial &amp; Infrastructure Fund Investment Corporation, a penalty of 20% of the total purchase price will be paid by Industrial &amp; Infrastructure Fund Investment Corporation. This penalty is applicable only when Industrial &amp; Infrastructure Fund Investment Corporation has completed the fundraising for the deal. The transaction is expected to be completed on June 1, 2020. CBRE Japan acted as appraiser in the transaction.
</t>
  </si>
  <si>
    <t>Menzies Distribution Group Limited</t>
  </si>
  <si>
    <t>IQTR1848343567</t>
  </si>
  <si>
    <t>InPost S.A. (ENXTAM:INPST) acquired 30% stake in Menzies Distribution Group Limited on July 19, 2023.</t>
  </si>
  <si>
    <t>FanXchange Limited</t>
  </si>
  <si>
    <t>Vivid Seats Inc. (NasdaqGS:SEAT)</t>
  </si>
  <si>
    <t>IQTR610170870</t>
  </si>
  <si>
    <t xml:space="preserve">Vivid Seats Ltd. acquired FanXchange Limited for approximately CAD 85 million on April 11, 2019. FanXchange will operate as B2B arm of Vivid Seats and will continue to run business as usual. FanXchange's whole team of about 50 employees will continue with the company. Brandon Koffler, Chief Executive Office and founder of FanXchange, and Shawn Brookes, founder of FanXchange, will continue to lead the enterprise and distribution vertical, alongside their team in Toronto, Canada. Brad Kotler and Edward Sonnenschein of Latham &amp; Watkins LLP acted as legal advisor to Vivid Seats LLC.
</t>
  </si>
  <si>
    <t>151,289 Square Foot Office Building at 2160 East Grand Avenue, El Segundo</t>
  </si>
  <si>
    <t>Steelwave, LLC</t>
  </si>
  <si>
    <t>IQTR645513917</t>
  </si>
  <si>
    <t xml:space="preserve">Steelwave, LLC entered into an agreement to acquire 151,289 Square Foot Office Building at 2160 East Grand Avenue, El Segundo from Griffin Capital Essential Asset REIT, Inc. for $63.5 million on November 12, 2019. Steelwave deposited $52.3 million and the closing is expected to be in late November.
</t>
  </si>
  <si>
    <t>Compañía Sud Americana de Vapores S.A. (SNSE:VAPORES)</t>
  </si>
  <si>
    <t>SNSE:VAPORES</t>
  </si>
  <si>
    <t>Quiñenco SA (SNSE:QUINENCO)</t>
  </si>
  <si>
    <t>IQTR636830682</t>
  </si>
  <si>
    <t xml:space="preserve">Quiñenco S.A. (SNSE:QUINENCO) acquired 4.89% stake in Compañía Sud Americana de Vapores S.A. (SNSE:VAPORES) for €57.5 million on September 12, 2019. Upon completion of the transaction, Quiñenco will now hold 61.07% stake in Compañía Sud Americana de Vapores. 
</t>
  </si>
  <si>
    <t>VidaCann Ltd.</t>
  </si>
  <si>
    <t>Loop's Nursery &amp; Greenhouses, Inc.; Loop’s Dispensaries, LLC; Ray of Hope 4 Florida, LLC</t>
  </si>
  <si>
    <t>IQTR1853971004</t>
  </si>
  <si>
    <t xml:space="preserve">Planet 13 Holdings Inc. (CNSX:PLTH) entered into a membership interest purchase agreement to acquire VidaCann Ltd. from Loop's Nursery &amp; Greenhouses, Inc., Loop’s Dispensaries, LLC and Ray of Hope 4 Florida, LLC for $48.8 million on August 28, 2023. Pursuant to the Purchase Agreement, Planet 13 Holdings Inc. (the “Company”) will acquire VidaCann from the Sellers for agreed consideration equal to the sum of: (i) 78,461,538 common shares in the capital of the Company (the “Base Share Consideration”); (ii) a cash payment of $4,000,000 (the “Closing Cash Payment”); and (iii) promissory notes to be issued by the Company to the Sellers in the aggregate principal amount of $5,000,000, with each of the above components subject to adjustments as set out in the Purchase Agreement. The total consideration is valued at approximately $48.9 million. The Purchase Agreement contemplates that VidaCann will continue to have $3,000,000 of bank indebtedness and $1,500,000 or less of related party notes to former VidaCann owners at the time of closing. Pursuant to the Purchase Agreement, 1,307,698 shares comprising the Base Share Consideration will be issued to VidaCann’s industry advisor, 9496 7346 Quebec Inc. on closing. The proposed transaction is an arm’s length transaction. Post-transaction, the former equityholders of VidaCann, along with the VC Advisor, will have approximately 26.09% pro forma ownership in Planet 13 on a fully diluted basis, before factoring in any adjustments to the Base Share Consideration. All shares issued by the Company will be subject to resale restrictions under applicable U.S. and Canadian securities laws. Furthermore, each Seller and each equityholder of a Seller that holds over 5% in direct or indirect interest in VidaCann and receives Base Share Consideration will be subject to a lock-up agreement restricting trading of the shares received, with the release of one-third of shares from such restrictions six months following closing and each subsequent six months thereafter. 
The proposed transaction is expected to close in, or immediately prior to, the first quarter of 2024, subject to customary closing conditions, including the receipt of approval from the applicable state cannabis regulators and the sale of the Company's Medical marijuana Treatment Center license in Florida to a third party, including any regulatory approvals required to effectuate the sale. The terms of the proposed transaction were negotiated by management and advisors under guidance of, and unanimously recommended for approval by, the Board. The Board has received a fairness opinion from Evans &amp; Evans, Inc. The proposed transaction has been unanimously approved by the Board of Planet 13 and the managers of VidaCann. As of March 4, 2024, the Pending Acquisition is expected to close in the first quarter of 2024 or early in the second quarter of 2024.
Planet 13 has received the approval from Florida Office of Medical Marijuana Use (OMMU).
Canaccord Genuity Corp. is acting as financial advisor to Planet 13 and Cozen O’Connor P.C. and Wildeboer Dellelce LLP are acting as U.S. and Canadian legal advisor, respectively. Evans &amp; Evans provided a fairness opinion to the Board. 9496 7346 Quebec Inc. is acting as financial advisor to VidaCann and Cobb Cole, P.A. is acting as U.S. counsel. Cobb Cole acted as legal advisor to Loop's Nursery &amp; Greenhouses, Inc., Loop’s Dispensaries, LLC and Ray of Hope 4 Florida, LLC. Odyssey Trust Company acted as transfer agent to Planet 13.
</t>
  </si>
  <si>
    <t>Loop's Nursery &amp; Greenhouses, Inc. (United States); Ray of Hope 4 Florida, LLC (United States)</t>
  </si>
  <si>
    <t>Portfolio of Six Residential Properties in Geneva</t>
  </si>
  <si>
    <t>Investis Holding SA (SWX:IREN)</t>
  </si>
  <si>
    <t>IQTR632910831</t>
  </si>
  <si>
    <t xml:space="preserve">Investis Holding SA (SWX:IREN) acquired Portfolio of Six Residential Properties in Geneva for CHF 62 million on August 8, 2019. The respective purchase and sale prices were settled today by bank transfer. In a related transaction Immoparticipation SA acquired Regie Du Rhone SA from Investis Group on August 8, 2019.
</t>
  </si>
  <si>
    <t>Villaverde Logistics Portfolio, comprising two new state-of-the-art logistics development projects</t>
  </si>
  <si>
    <t>LaSalle Investment Management, Inc.; Encore Plus Fund (BDL:037254479)</t>
  </si>
  <si>
    <t>Engel &amp; Völkers Development Spain</t>
  </si>
  <si>
    <t>IQTR714701406</t>
  </si>
  <si>
    <t xml:space="preserve">Encore Plus Fund (BDL:037254479), managed by LaSalle Investment Management Inc. acquired Villaverde Logistics Portfolio, comprising two new state-of-the-art logistics development projects from Engel &amp; Völkers Development Spain for €52.6 million on May 12, 2021. Hogan Lovells acted as legal advisor and Hogan Lovells, Accounting &amp; Auditing Arm acted as accountant to LaSalle Investment Management Inc.
</t>
  </si>
  <si>
    <t>Krasny Yar Group/Slata, Ooo</t>
  </si>
  <si>
    <t>X5 Retail Group N.V.</t>
  </si>
  <si>
    <t>IQTR1956618903</t>
  </si>
  <si>
    <t>X5 Retail Group N.V. acquired the remaining 30% stake in Krasny Yar Group and Slata, Ooo for RUB 5.7 billion on March 5, 2025. The deal includes Baton and KhlebSol. Following the acquisition, X5 Retail Group N.V. holds 100% of Krasny Yar Group and Slata, Ooo.</t>
  </si>
  <si>
    <t>Pemulwuy Marketplace and West Ryde Marketplace</t>
  </si>
  <si>
    <t>Charter Hall Retail Partnership No.1</t>
  </si>
  <si>
    <t>IQTR674892193</t>
  </si>
  <si>
    <t xml:space="preserve">Primewest Group Limited (ASX:PWG) acquired Pemulwuy Marketplace and West Ryde Marketplace from Charter Hall Retail Partnership No.1 for AUD 91.5 million on July 3, 2020.
</t>
  </si>
  <si>
    <t>Street Capital Group Inc.</t>
  </si>
  <si>
    <t>RFA Capital Management Inc.</t>
  </si>
  <si>
    <t>ICM Limited</t>
  </si>
  <si>
    <t>IQTR622624664</t>
  </si>
  <si>
    <t xml:space="preserve">RFA Capital Management Inc. entered into a definitive agreement to acquire Street Capital Group Inc. (TSX:SCB) from ICM Limited, the Directors and certain senior officers of Street Capital and others for CAD 85.1 million on June 14, 2019. RFA Capital will acquire Street Capital in an all cash transaction for CAD 0.68 per share. If agreement is terminated in certain circumstances, including if Street Capital enters into an agreement with respect to a superior proposal, RFA is entitled to a termination fee of CAD 4 million. Following completion of the arrangement, Street Capital’s Shares will be delisted from the Toronto Stock Exchange and will apply to cease to be a reporting issuer.
The transaction is subject to customary closing conditions, including approvals under the Bank Act (Canada), approval by the Canada Mortgage and Housing Corporation, approval of the transaction by the Superior Court of Ontario; approval of two-thirds of the votes cast by holders of shares in person or by proxy at the special meeting as well as the approval of a “majority of the minority” of votes cast by shareholders other than three senior officers of Street Capital who would receive certain employment-related benefits upon completion of the transaction; and applicable regulatory approvals, including, without limitations, approval of the Canadian Minister of Finance pursuant to the Bank Act, Dissent Rights have not been exercised with respect to more than 7.5% of the issued and outstanding Street Capital Group shares, the Board of Directors of Street Capital shall have received the fairness opinion from the BMO Nesbitt Burns Inc. and it shall not have been withdrawn or materially modified prior to the shareholders meeting. The transaction is not subject to any financing condition. The Board of Directors, after consultation with its financial and legal advisors, and based on the unanimous recommendation of the Strategic Planning Committee of the Board (the “Special Committee”) comprised of a majority of independent Directors, has unanimously approved the transaction. As of June 18, 2019, the Directors and certain senior officers of Street Capital have entered into voting agreements with RFA pursuant to which, among other things, they have agreed to vote all of the shares owned or controlled by them in favour of the arrangement, representing approximately 14% of the outstanding shares. As of July 11, 2019, Street Capital received interim order from the Ontario Superior Court of Justice to call, hold and conduct a special meeting of holders of the shares to consider, and if determined advisable, approve the arrangement. In addition, Street Capital announced that RFA has entered into a voting agreement with ICM Limited pursuant to which, among other things, ICM has agreed to vote 7.5 million shares in favour of the arrangement. Together with voting agreements previously signed by Directors and senior officers of Street Capital, shareholders representing an aggregate of approximately 20% of the outstanding shares have agreed with RFA to vote in favour of the arrangement. As of July 11, 2019, Street Capital Group announced that a special meeting of shareholders will be held on August 16, 2019 to approve the transaction. As of August 12, 2019, certain conditions such as CMHC approval and confirmation of compliance with the Competition Act (Canada) have already been satisfied. The International Shareholder Services has recommended that Street Capital shareholders vote “FOR” the resolution approving the transaction. As of August 16, 2019, the transaction was approved by shareholders of Street Capital Group. As of August 26, 2019, Street Capital Group has obtained a final order from the Ontario Superior Court of Justice for the transaction. As of October 4, 2019, the required approvals under the Bank Act (Canada) have been received. 
The parties expect to close the transaction by the end of the calendar year 2019. As of October 4, 2019, the transaction is expected to close on October 18, 2019. Transaction creates significant and immediate value for Street Capital shareholders. BMO Nesbitt Burns Inc. acted as financial advisor, Tim Heeney of Goodmans LLP and Torys LLP acted as legal advisors to Street Capital. RBC Capital Markets acted as financial advisor and Gus Karantzoulis of Borden Ladner Gervais LLP acted as legal advisor to RFA Capital. Computershare Investor Services Inc. is acting as depository bank to Street Capital Group. 
</t>
  </si>
  <si>
    <t>KPMG building on Pirie St, Adelaide</t>
  </si>
  <si>
    <t>IQTR648218522</t>
  </si>
  <si>
    <t xml:space="preserve">BlackRock, Inc. (NYSE:BLK) acquired KPMG building on Pirie St, Adelaide from Viv Padman for AUD 92.5 million on December 14, 2019.
</t>
  </si>
  <si>
    <t>Lakeside Crossing and Lakeside Winter Park Shopping Centers</t>
  </si>
  <si>
    <t>Unicorp National Developments Inc.</t>
  </si>
  <si>
    <t>IQTR607174328</t>
  </si>
  <si>
    <t xml:space="preserve">InvenTrust Properties Corp. (OTCPK:IARE) acquired Lakeside Crossing and Lakeside Winter Park shopping centers from Unicorp National Developments, Inc. for $63.5 million on March 20, 2019.
</t>
  </si>
  <si>
    <t>Substantially All Interests in the Barnett Shale Assets</t>
  </si>
  <si>
    <t>Bedrock Production, LLC</t>
  </si>
  <si>
    <t>EV Properties, L.P.</t>
  </si>
  <si>
    <t>IQTR631369149</t>
  </si>
  <si>
    <t xml:space="preserve">Bedrock Production, LLC entered into a definitive agreement to acquire substantially all interests in the Barnett Shale Assets from EV Properties, L.P. for $72 million on July 29, 2019. The consideration is subject to purchase price adjustments. Concurrently, buyer placed into escrow $7.2 million. If the transaction is terminated under certain circumstances involving a breach by buyer, Harvest will be entitled, if the buyer does not seek and successfully enforce specific performance, to receive escrow amount as liquidated damages. The closing is subject to satisfaction or waiver of specified conditions, including the material accuracy of the representations and warranties of Harvest and the buyer. The transaction is subject to approval by Harvest’s Board of Directors. The transaction is expected to close in the third quarter of 2019. Harvest plans to use net proceeds from the sale to return capital to its shareholders. UBS Investment Bank acted as financial advisor and Rahul Vashi of Kirkland &amp; Ellis LLP acted as legal advisor to the seller in the transaction.
</t>
  </si>
  <si>
    <t>Ames Boston Hotel</t>
  </si>
  <si>
    <t>Suffolk University</t>
  </si>
  <si>
    <t>IQTR638419270</t>
  </si>
  <si>
    <t xml:space="preserve">Suffolk University acquired Ames Boston Hotel from Invesco Ltd. (NYSE:IVZ) for $63.5 million on September 23, 2019. The transaction is expected to close on September 24, 2019. Denny Meikleham, Alan Suzuki and Matthew Enright of JLL acted as brokers and marketed the property on behalf of Invesco Ltd. Ted Wheatley and Robert Webster of JLL represented Suffolk University.
</t>
  </si>
  <si>
    <t>Frade Consortium/Frade BV</t>
  </si>
  <si>
    <t>Petrorio Luxembourg S.À R.L.; Petro Rio Jaguar Petróleo S.A.</t>
  </si>
  <si>
    <t>Petróleo Brasileiro S.A. - Petrobras (BOVESPA:PETR4); Petrobras Frade Inversiones S.A.</t>
  </si>
  <si>
    <t>IQTR646015344</t>
  </si>
  <si>
    <t xml:space="preserve">PetroRio Jaguar Petróleo Ltda. and Petrorio Luxembourg Sarl agreed to acquire stakes in Frade BV and Frade consortium from Petróleo Brasileiro S.A. - Petrobras (BOVESPA:PETR4) and Petrobras Frade Inversiones S.A. for $120 million on November 28, 2019. Under the transaction, PetroRio Jaguar Petróleo Ltda. will acquire 30% stake in Frade consortium from Petróleo Brasileiro S.A. - Petrobras and Petrorio Luxembourg Sarl will acquire entire stake in Frade BV from Petrobras Frade Inversiones. As per the terms of the consideration $7.5 million will paid upon signing of the contract and $92.5 million will be paid upon closing of the transaction, subject to adjustments due and additional payment of $20 million is contingent upon potential new discovery in the field. The transaction is subject to approval of Administrative Council for Economic Defense (CADE) and the National Agency of Petroleum, Natural Gas and Biofuels (ANP). On September 10, 2020, the transaction has been approved by National Agency of Petroleum. The transaction is expected to be completed by end of 2020. As on January 21, 2021, National Petroleum, Gas and Biofuels Agency has approved the concession of the 30% interest in Frade Field. Giovani Loss, Renata Fonseca Zuccolo Giannella, Bruno Rodrigues Chedid and Paula Camara Baptista de Oliveira of Mattos Filho, Veiga Filho, Marrey Jr. e Quiroga Advogados acted as legal advisors for PetroRio S.A., parent of PetroRio Jaguar. Daniel Szyfman, Arthur Bardawil Penteado, Fernando Fernandes Xavier and Raphael Barboza Correia of Machado, Meyer, Sendacz e Opice acted as legal advisors for Petrobras.
</t>
  </si>
  <si>
    <t>Petróleo Brasileiro S.A. - Petrobras (BOVESPA:PETR4) (Brazil)</t>
  </si>
  <si>
    <t>Park Place at Fountain Hills</t>
  </si>
  <si>
    <t>Button Capital Limited</t>
  </si>
  <si>
    <t>IQTR663552801</t>
  </si>
  <si>
    <t xml:space="preserve">Button Capital Limited acquired Park Place at Fountain Hills from Real Capital Solutions for $63.5 million on April 9, 2020. Rocco Mandala, Anthony Valenzuela and Dominique Damerell of CBRE Debt &amp; Structured Finance arranged multifamily debt for Button Capital Limited. Tyler Anderson, Sean Cunningham, Asher Gunter and Matt Pesch of CBRE structured the transaction for Real Capital Solutions.
</t>
  </si>
  <si>
    <t>Accent Glassworks</t>
  </si>
  <si>
    <t>Alpha Capital Partners LLC</t>
  </si>
  <si>
    <t>Westplan Investors, Inc.</t>
  </si>
  <si>
    <t>IQTR685751897</t>
  </si>
  <si>
    <t xml:space="preserve">Alpha Capital Partners LLC acquired Accent Glassworks from Westplan Investors, Inc. for $63.5 million on August 27, 2020. Benefit Street Partners Realty Trust provided a two-year, $50 million acquisition loan to Alpha Capital Partners.
</t>
  </si>
  <si>
    <t>The Arbors of Las Colinas Apartments</t>
  </si>
  <si>
    <t>TruAmerica Multifamily, LLC; Brookfield Real Estate Income Trust Inc.</t>
  </si>
  <si>
    <t>IQTR698525825</t>
  </si>
  <si>
    <t xml:space="preserve">TruAmerica Multifamily, LLC and Oaktree Real Estate Income Trust, Inc. acquired The Arbors of Las Colinas Apartments for $63.5 million on December 9, 2020. The consideration is exclusive of closing costs. TruAmerica and Oaktree acquired the Property and paid related closing costs through a combination of $46 million of Property- level debt from Federal Home Loan Mortgage Corporation, $19.2 million funded to the Joint Venture by the Oaktree and $2.1 million funded by TruAmerica. TruAmerica acts as the day- to- day property manager. Eric Calub, Greg Smith, Thad Wetterau and Paul Harris acted as broker on the transaction.
</t>
  </si>
  <si>
    <t>Arium Grande Lakes</t>
  </si>
  <si>
    <t>Lloyd Jones Capital, LLC</t>
  </si>
  <si>
    <t>IQTR702834384</t>
  </si>
  <si>
    <t xml:space="preserve">Lloyd Jones Capital, LLC acquired Arium Grandewood from Bluerock Real Estate, L.L.C. for $63.5 million on January 28, 2021. Lloyd Jones will invest $2.7 million in a renovation program to upgrade about 95 percent of the apartments and will rename the property as Grandewood Pointe.
</t>
  </si>
  <si>
    <t>Shops at CenterPoint</t>
  </si>
  <si>
    <t>DRA Advisors LLC; Pine Tree Commercial Realty, LLC</t>
  </si>
  <si>
    <t>Stonemar Properties, LLC</t>
  </si>
  <si>
    <t>IQTR1796351345</t>
  </si>
  <si>
    <t xml:space="preserve">DRA Advisors LLC and Pine Tree Commercial Realty, LLC acquired Shops at CenterPoint from Stonemar Properties, LLC for $63.5 million on August 11, 2022. 
</t>
  </si>
  <si>
    <t>9 Times Square Midtown Manhattan Property</t>
  </si>
  <si>
    <t>American Strategic Investment Co. (NYSE:NYC)</t>
  </si>
  <si>
    <t>IQTR1885660845</t>
  </si>
  <si>
    <t xml:space="preserve">An unknown buyer signed a term sheet to acquire 9 Times Square Midtown Manhattan Property from American Strategic Investment Co. (NYSE:NYC) for $63.5 million on June 26, 2024. An unknown buyer signed a purchase and sale agreement to acquire 9 Times Square Midtown Manhattan Property from American Strategic Investment Co. (NYSE:NYC) for $63.5 million on August 1, 2024. It is expected that the closing of the transaction will occur within 120 days of the execution of a definitive purchase and sale agreement between the parties. American Strategic Investment Co. announced on December 10, 2024, that December 19, 2024, has been set as the closing date for the sale of its 9 Times Square Midtown Manhattan property. Additionally, in connection with this transaction, the buyer has paid a $7 million non-refundable deposit with respect to the sales price. As previously announced, the company had secured an amendment of the mortgage loan on 9 Times Square, which extended the maturity date of such loan up to January 2025, subject to certain conditions, to facilitate the proposed sale of 9 Times Square. The sale is expected to be consummated no later than January 2025.
</t>
  </si>
  <si>
    <t>True North Marine Inc.</t>
  </si>
  <si>
    <t>Accelleron Industries AG (SWX:ACLN)</t>
  </si>
  <si>
    <t>IQTR1891743539</t>
  </si>
  <si>
    <t xml:space="preserve">Accelleron Industries AG (SWX:ACLN) entered into an agreement to acquire 100% shares of True North Marine Inc. for $63.5 million on August 19, 2024. Accelleron will take over TNM in its entirety and retain all employees. The acquisition is funded by existing cash. The transaction is subject to customary closing conditions and is expected to be closed during the third quarter 2024. Borden Ladner Gervais LLP acted as legal advisor to Accelleron Industries AG.
</t>
  </si>
  <si>
    <t>Cobb Place</t>
  </si>
  <si>
    <t>Shaked Acquisitions</t>
  </si>
  <si>
    <t>Wicker Park Capital Management, LLC</t>
  </si>
  <si>
    <t>IQTR1914188565</t>
  </si>
  <si>
    <t>Shaked Acquisitions acquired Cobb Place from Wicker Park Capital Management, LLC for $63.5 million on December 23, 2024. A cash consideration of $63.5 million will be paid by Shaked Acquisitions. Jim Hamilton, Brad Buchanan, Andrew Kahn of JLL represented Wicker Park Capital Management.</t>
  </si>
  <si>
    <t>portfolio of six memory care communities with 205 units in Nebraska</t>
  </si>
  <si>
    <t>IQTR1937506695</t>
  </si>
  <si>
    <t>National Health Investors, Inc. (NYSE:NHI) acquired portfolio of six memory care communities with 205 units in Nebraska for $63.5 million on April 2, 2025. A deposit of $7 million was applied to the purchase price. Cash on hand as of March 31, 2025 was used to fund the remaining purchase price.</t>
  </si>
  <si>
    <t>Argyle at Willow Springs</t>
  </si>
  <si>
    <t>MLG Capital; Four Mile Capital; Haven Capital LLC</t>
  </si>
  <si>
    <t>IQTR608183339</t>
  </si>
  <si>
    <t xml:space="preserve">Phoenix Realty Group, LLC acquired Argyle at Willow Springs from MLG Capital, Haven Capital and Four Mile Capital for $63.5 million on March 7, 2019.
</t>
  </si>
  <si>
    <t>Haven Capital LLC (United States)</t>
  </si>
  <si>
    <t>Baotou Huazi Industry Co., Ltd (SHSE:600191)</t>
  </si>
  <si>
    <t>SHSE:600191</t>
  </si>
  <si>
    <t>Shitong Investment (Shandong) Co., Ltd</t>
  </si>
  <si>
    <t>Baotou Shichuang Economic Technology Development Co. Ltd.</t>
  </si>
  <si>
    <t>IQTR1759109677</t>
  </si>
  <si>
    <t xml:space="preserve">Shitong Investment (Shandong) Co., Ltd entered into a share transfer agreement to acquire 17.6% stake in Baotou Huazi Industry Co., Ltd (SHSE:600191) from Baotou Shichuang Economic Technology Development Co. Ltd for approximately CNY 400 million on November 15, 2021. Under the terms of transaction, Baotou Shichuang Economic Technology Development Co. Ltd. agrees to transfer a total of 85,404,925 shares for CNY 4.74 per share. The transferee shall pay the share transfer price to the transferor in two installments. First installment of CNY 81 million will be paid within 3 working days after the conditions are fulfilled. Remaining 80% of CNY 324 million will be paid Within 25 working days after the transferee has paid the first share transfer price. In related transaction, Hainan Shengtai Chuangfa Industrial Co., Ltd and Binzhou Kangxing Grain and Oil Trading entered into a share transfer agreement to acquire 36.7% stake in Baotou Huazi Industry Co., Ltd from Baotou Shichuang Economic Technology Development Co. Ltd., and Baotou Prairie Sugar (Group) Co., Ltd for approximately CNY 800 million on November 15, 2021. After the transferee has paid and completed the second share transfer price, the transferor shall cooperate with the transferee to complete the transfer and registration procedures of the target shares in the Shanghai Branch of China Securities Depository and Clearing Co., Ltd. the transferor shall pay the transferee RMB 10,000,000 or an amount equivalent to 0.05%/day of the share transfer price paid by the transferee (whichever is higher) as the liquidated damages. As of the signing date of the agreement, Shichuang Economic holds 85,504,925 shares of the company, accounting for the company’s total share capital OF 17.61%. The transfer of shares under this agreement requires compliance confirmation by the Shanghai Stock Exchange before proceeding with the transfer procedures of the share agreement transfer at the Shanghai Branch of China Securities Depository and Clearing Co., Ltd.
</t>
  </si>
  <si>
    <t>IQTR1861477439</t>
  </si>
  <si>
    <t>An unknown buyer acquired a 4.02% stake in Gav-Yam Lands Corp. Ltd (TASE:GVYM) from Property &amp; Building Corp. Ltd. (TASE:PTBL) for approximately ILA 250 million on November 5, 2023. Following the disposal, Property &amp; Building Corp’s ownership in Gav-Yam Lands has decreased from 86.65% to 82.65%.</t>
  </si>
  <si>
    <t>Escondido Inpatient Rehabilitation Facility</t>
  </si>
  <si>
    <t>IQTR1795870693</t>
  </si>
  <si>
    <t xml:space="preserve">Sila Realty Trust, Inc. (OTCPK:CVMC.A) acquired Escondido Inpatient Rehabilitation Facility from Harrison Street Real Estate Capital, LLC for $63.5 million on July 21, 2022. On July 12, 2022 and July 20, 2022, the Company drew $50.0 million and $20.0 million, respectively, on the 2028 Term Loan Agreement, to fund the Tampa, FL and Escondido, CA acquisitions.
</t>
  </si>
  <si>
    <t>Equip4work Limited</t>
  </si>
  <si>
    <t>TAKKT AG (XTRA:TTK)</t>
  </si>
  <si>
    <t>IQTR551119079</t>
  </si>
  <si>
    <t xml:space="preserve">TAKKT AG (XTRA:TTK) acquired Equip4work Ltd. from Hutchinson family for £45 million on January 29, 2018. The purchase consideration consists of £35 million on a cash free and debt free basis along with a potential earnout payment of £10 million payable in 2021. Equip4work Ltd. will become part of the newport group within the TAKKT EUROPE segment. Equip4work Ltd. had revenues of £40 million for the year ended 2017. Equip4work Ltd. will continue to be managed by Hutchinson family with Martin and Michael Hutchinson as representatives. EY acted as accountant to TAKKT AG.
</t>
  </si>
  <si>
    <t>Hunan Baili Engineering Sci&amp;Tech Co.,Ltd (SHSE:603959)</t>
  </si>
  <si>
    <t>SHSE:603959</t>
  </si>
  <si>
    <t>Shanghai Tuopai Asset Management Co., Ltd.</t>
  </si>
  <si>
    <t>Tibet Xinhai New Venture Capital Co., Ltd.</t>
  </si>
  <si>
    <t>IQTR1762398776</t>
  </si>
  <si>
    <t xml:space="preserve">Shanghai Tuopai Asset Management Co., Ltd. entered into a share transfer agreement to acquire 5% stake in Hunan Baili Engineering Sci&amp;Tech Co.,Ltd (SHSE:603959) from Tibet Xinhai New Venture Capital Co., Ltd. for CNY 400 million on December 18, 2021. As per terms, the consideration shall be paid in cash in three phase as CNY 2 million within two working days of the signing of the equity transfer, CNY 48 million within three working days of obtaining the compliance review confirmation letter from the Shanghai Stock Exchange, CNY 5 million as a third phase transfer within three working days after the completion of the transfer procedures of China Securities Depository and Clearing Co., Ltd., CNY 100 million within three months after the payment of the third share transfer price, fifth phase of share transfer is CNY 204.496675 million within 3 months from 4th phase transfer by Shanghai Tuopai Asset Management Co., Ltd. to acquire 24.514950 million share at CNY 16.5 per share. Post completion, Tibet Xinhai New Venture Capital Co., Ltd. stake in Hunan Baili Engineering will reduce from 40.67% to 35.67%.
</t>
  </si>
  <si>
    <t>Canntech LLC</t>
  </si>
  <si>
    <t>IQTR690743823</t>
  </si>
  <si>
    <t xml:space="preserve">Ayr Strategies Inc. (CNSX:AYR.A) entered into a binding term sheet to acquire CannTech PA LLC for $55.4 million on August 25, 2020. Ayr Strategies Inc. (CNSX:AYR.A) entered into a definitive agreement to acquire CannTech PA LLC on November 27, 2020, effective November 20, 2020. As part of consideration, Ayr Strategies will pay $25.2 million in cash, $15 million in Class B non-voting exchangeable shares based on a deemed price of $11.45 per share, each of which would be exchangeable for a subordinate voting share, and $15.2 million in seller notes. The transaction is subject to regulatory approvals from the department of Health. The transaction is expected to close in December 2020. As of December 14, 2020, the transaction is expected to close in Q4 2020. McCarter &amp; English, L.L.P. acted as legal advisor to CannTech PA LLC while Richard Raymer from Dorsey &amp; Whitney LLP acted as legal advisor to Ayr Strategies Inc.
</t>
  </si>
  <si>
    <t>Markham Farming Company Limited</t>
  </si>
  <si>
    <t>New Britain Palm Oil Limited</t>
  </si>
  <si>
    <t>Markham Agro Pte Ltd.</t>
  </si>
  <si>
    <t>IQTR578647231</t>
  </si>
  <si>
    <t xml:space="preserve">New Britain Palm Oil Limited entered into a share purchase agreement to acquire Markham Farming Company Limited from Markham Agro Pte. Ltd. for approximately MYR 260 million on August 23, 2018. The consideration will be paid in cash. In addition to this, New Britain Palm Oil Limited has also assumed outstanding net debt of Markham Farming Company Limited and Markham Agro Pte. Ltd. totaling approximately $11.0 million (MYR 45.2 million). The final purchase consideration and the eventual total cash outlay to be paid by New Britain Palm Oil Limited will be subject to the findings of a post-completion audit. Post transfer, Markham Farming Company Limited has become an indirect wholly-owned subsidiary of Sime Darby Plantation Berhad (KLSE : SIMEPLT) parent of New Britain Palm Oil Limited.
</t>
  </si>
  <si>
    <t>Playa Bonita Hotel Complex</t>
  </si>
  <si>
    <t>IQTR1784521047</t>
  </si>
  <si>
    <t xml:space="preserve">Brookfield Asset Management Inc. (TSX:BAM.A) acquired Playa Bonita Hotel Complex from PineBridge Benson Elliot LLP for €57.5 million on February 4, 2022. Joaquín Garaulet and Esteban Flores of Cuatrecasas acted as legal advisor to Benson Elliot
</t>
  </si>
  <si>
    <t>Hefei Taihe Intelligent Technology Group Co.,Ltd. (SHSE:603656)</t>
  </si>
  <si>
    <t>SHSE:603656</t>
  </si>
  <si>
    <t>Sunshine New Energy Development Co., Ltd.</t>
  </si>
  <si>
    <t>IQTR1901311763</t>
  </si>
  <si>
    <t xml:space="preserve">Sunshine New Energy Development Co., Ltd. agreed to acquire 10.24% stake in Hefei Taihe Intelligent Technology Group Co.,Ltd. (SHSE:603656) from Xu Dahong, Ge Suhui, Tang Lin and Wang Jincheng for CNY 450 million on October 18, 2024. A cash consideration valued at CNY 24 per share will be paid by the buyer. As per the transaction, Sunshine New Energy Development Co., Ltd. will acquire 18.8 million shares at CNY 24 per share.
</t>
  </si>
  <si>
    <t>Zhejiang POCTech Co.,Ltd.</t>
  </si>
  <si>
    <t>Jiangsu Yuyue Medical Equipment &amp; Supply Co., Ltd. (SZSE:002223)</t>
  </si>
  <si>
    <t>Tonghua Dongbao Pharmaceutical Co., Ltd. (SHSE:600867); Ascensia Diabetes Care Holdings AG; Suzhou Industrial Park Yuanfu Venture Capital Management Enterprise (Limited Partnership); Tianjin Tasly Health Industry Investment Management Partnership Enterprise (L.P.); LenoMed Corporation; LenoMed Venture Limited; Ocean Anchor Investments Limited</t>
  </si>
  <si>
    <t>IQTR715187235</t>
  </si>
  <si>
    <t xml:space="preserve">Jiangsu Yuyue Medical Equipment &amp; Supply Co., Ltd. (SZSE:002223) agreed to acquire 50.993% stake in Zhejiang POCTech Co.,Ltd. from a group of investors for approximately CNY 410 million on May 10, 2021. Post-closing, Jiangsu Yuyue Medical Equipment &amp; Supply Co., Ltd. will hold 50.993% stake and group of investors will not hold any stake in Zhejiang POCTech Co.,Ltd. For the period ended March, 2021, Zhejiang POCTech Co.,Ltd. had total assets of CNY 95.3 million and net assets of CNY 85.1 million. The transaction was approved at the sixth extraordinary meeting of the fifth Board of Directors of Jiangsu Yuyue Medical Equipment &amp; Supply Co., Ltd. On June 3, 2021, Zhejiang POCTech Co., Ltd. received the "Notice of outbound Investment Enterprise Change" issued by the Huzhou City Market Supervision Administration. 
</t>
  </si>
  <si>
    <t>Ascensia Diabetes Care Holdings AG (Switzerland); LenoMed Corporation (China); Ocean Anchor Investments Limited (Hong Kong); Tonghua Dongbao Pharmaceutical Co., Ltd. (SHSE:600867) (China)</t>
  </si>
  <si>
    <t>Legacy on the Bay</t>
  </si>
  <si>
    <t>Carter-Haston Real Estate Services, Inc.</t>
  </si>
  <si>
    <t>IQTR623184214</t>
  </si>
  <si>
    <t xml:space="preserve">PASSCO Companies, LLC acquired Legacy on the Bay from Carter-Haston Real Estate Services, Inc. for $63.5 million on June 19, 2019. Chris Black and Caleb Marten of KeyBank Real Estate Capital’s Commercial Mortgage Group secured acquisition financing for PASSCO while Brian Moulder and Dhaval Patel of Walker &amp; Dunlop represented Carter-Haston Real Estate in the transaction.
</t>
  </si>
  <si>
    <t>Longcross Studios Limited</t>
  </si>
  <si>
    <t>Longcross General Partner Limited</t>
  </si>
  <si>
    <t>Crest Nicholson Holdings plc (LSE:CRST)</t>
  </si>
  <si>
    <t>IQTR1672219296</t>
  </si>
  <si>
    <t xml:space="preserve">Longcross General Partner Limited entered into an agreement to acquire remaining 50% stake in Long cross Studios Limited from Crest Nicholson Holdings plc (LSE:CRST) for £45 million on May 14, 2021. The transaction is subject to satisfying contractual conditions and is expected to complete late Summer 2021. Crest Nicholson expect proceeds from this transaction to deliver a one-off contribution in excess of £10 million to Adjusted Profit Before Tax for FY21. Crest Nicholson continues to hold a 50% equitable interest in the remaining 195 acres of Longcross Garden Village in a joint venture with Aviva. According to Duncam Cooper, the gross margin of Crest Nicholson Holdings from the Longcross Film Studio sale ended up being £16 million at completion.
</t>
  </si>
  <si>
    <t>Century Plaza in San Jose</t>
  </si>
  <si>
    <t>CIGNA Investment Management; The Muller Company</t>
  </si>
  <si>
    <t>New York Life Real Estate Investors</t>
  </si>
  <si>
    <t>IQTR601476299</t>
  </si>
  <si>
    <t xml:space="preserve">The Muller Company and CIGNA Investment Management acquired Century Plaza in San Jose from New York Life Real Estate Investors for $63.4 million on February 7, 2019. Eric Fox, Nick Lazzarini, Steve Hermann, Seth Siegel and Adam Lasoff of Cushman &amp; Wakefield acted as real estate advisor to both the buyer and seller.
</t>
  </si>
  <si>
    <t>410 Net Royalty Acres in Permian Basin, Texas</t>
  </si>
  <si>
    <t>IQTR666800099</t>
  </si>
  <si>
    <t xml:space="preserve">Viper Energy Partners LP (NasdaqGS:VNOM) acquired 410 Net Royalty Acres in Permian Basin, Texas for approximately $63.4 million during the first quarter of 2020.
</t>
  </si>
  <si>
    <t>China Brasil Tabacos Exportadora S.A.</t>
  </si>
  <si>
    <t>China Tobacco International (HK) Company Limited (SEHK:6055)</t>
  </si>
  <si>
    <t>China National Tobacco Corporation</t>
  </si>
  <si>
    <t>IQTR1764599516</t>
  </si>
  <si>
    <t xml:space="preserve">China Tobacco International (HK) Company Limited (SEHK:6055) acquired a 51% stake in China Brasil Tabacos Exportadora S.A. from China National Tobacco Corporation for $63.4 million on December 20, 2021. Iris Leung, Kevin Cheung and Matthew Poulter of Linklaters LLP acted as legal advisors to China Tobacco International (HK).
</t>
  </si>
  <si>
    <t>Computershare Advantage Trust Of Canada</t>
  </si>
  <si>
    <t>Computershare Trust Company of Canada</t>
  </si>
  <si>
    <t>IQTR1879116120</t>
  </si>
  <si>
    <t>Computershare Trust Company of Canada agreed to acquire BNY Trust Company of Canada from The Bank of New York Mellon Corporation (NYSE:BK) on April 25, 2024. Computershare said it expected all relevant staff members to transfer as part of the deal, with new employees being able to operate from its own Toronto office. The deal is scheduled to complete in the second half of calendar year 2024, subject to regulatory notifications and approvals and other customary closing conditions. Denes Rothschild and Mohit Sethi of Borden Ladner Gervais LLP acted as a legal advisor to Computershare Trust Company of Canada.</t>
  </si>
  <si>
    <t>Luna Arena</t>
  </si>
  <si>
    <t>PingProperties BV</t>
  </si>
  <si>
    <t>IQTR592532970</t>
  </si>
  <si>
    <t xml:space="preserve">LaSalle Investment Management Inc. acquired Luna Arena from PingProperties BV for €55.6 million on November 22, 2018. Weebers Vastgoed Advocaten N.V acted as legal advisor and Deloitte Touche Tohmatsu acted as accountant to LaSalle. Savills acted as advisor to LaSalle. Jones Lang LaSalle Incorporated acted as real estate advisor to PingProperties.  Loyens &amp; Loeff N.V.  and RechtStaete Vastgoedadvocaten acted as legal advisor to PingProperties.
</t>
  </si>
  <si>
    <t>Sotetsu Fresa Inn Shimbashi-Karasumoriguchi</t>
  </si>
  <si>
    <t>IQTR1829585650</t>
  </si>
  <si>
    <t>Japan Hotel REIT Investment Corporation (TSE:8985) agreed to acquire Sotetsu Fresa Inn Shimbashi-Karasumoriguchi for ¥8.4 billion on March 15, 2023. The transaction is expected to close on March 24, 2023.</t>
  </si>
  <si>
    <t>General Storage Company Pte Ltd.</t>
  </si>
  <si>
    <t>Triforce Investments Pte. Ltd.</t>
  </si>
  <si>
    <t>Singapore Post Limited (SGX:S08)</t>
  </si>
  <si>
    <t>IQTR1680075372</t>
  </si>
  <si>
    <t xml:space="preserve">Triforce Investments Pte. Ltd. agreed to acquire General Storage Company Pte. Ltd. from Singapore Post Limited (SGX:S08) for SGD 85.1 million on September 2, 2021. Triforce Investments Pte. Ltd. signed an agreement to acquire General Storage Company Pte. Ltd. from Singapore Post Limited (SGX:S08) for SGD 85.1 million on October 1, 2021. Upon completion, General Storage Company will cease to be a subsidiary of Singapore Post. As of December 3, 2021, all conditions pursuant to the acquisition have been met on December 1, 2021. The transaction is expected to complete on October 15, 2021. As of December 3, 2021, the transaction is expected to close on December 22, 2021.
</t>
  </si>
  <si>
    <t>Srt Logistics Pty Ltd</t>
  </si>
  <si>
    <t>Lindsay Australia Limited (ASX:LAU)</t>
  </si>
  <si>
    <t>IQTR1943277011</t>
  </si>
  <si>
    <t xml:space="preserve">Lindsay Australia Limited (ASX:LAU) agreed to acquire Srt Logistics Pty Ltd for approximately AUD 98.05 million on May 13, 2025. The Acquisition will be funded through drawdown of Lindsay’s existing debt facilities and issuance of new shares. A cash consideration of AUD 65.03 million will be paid by Lindsay Australia Limited following the assumption of Srt Logistics Pty Ltd’s debt. The consideration consists of 46.5 million common equity of Lindsay Australia Limited to be issued for common equity of Srt Logistics Pty Ltd.  SRT CEO and major shareholder, Robert Miller, to be appointed as an Executive Director on the Lindsay Australia Board following completion of the acquisition
 The expected completion of the transaction is June 30, 2025. Completion of the acquisition is subject to satisfaction of customary conditions precedent.
Ord Minnett Limited acted as financial advisor for Lindsay Australia Limited. David Ryan, Kelly Morrison, Sharon Zhang, Donna Kwon and Andrew Bell of DLA Piper Australia Pty Ltd acted as legal advisor for Lindsay Australia Limited.
</t>
  </si>
  <si>
    <t>Vita, zivljenjska zavarovalnica, d.d.</t>
  </si>
  <si>
    <t>Pozavarovalnica Sava, d.d. (LJSE:POSR)</t>
  </si>
  <si>
    <t>Nova Ljubljanska Banka d.d. (LJSE:NLBR); KBC Verzekeringen NV</t>
  </si>
  <si>
    <t>IQTR649327038</t>
  </si>
  <si>
    <t xml:space="preserve">Pozavarovalnica Sava, d.d. (LJSE:POSR) signed a sale, purchase, and transfer agreement to acquire 100% of the share capital in NLB Vita d.d. from Nova Ljubljanska Banka d.d. (LJSE:NLBR) and KBC Verzekeringen nv on December 27, 2019. The sellers currently hold 50% stake each. The transaction’s completion depends on the satisfaction of certain suspense conditions and regulatory approval. The transaction is expected to close by mid-2020.
</t>
  </si>
  <si>
    <t>KBC Verzekeringen NV (Belgium); Nova Ljubljanska Banka d.d. (LJSE:NLBR) (Slovenia)</t>
  </si>
  <si>
    <t>Dingbian Angli Solar Power Technology Co., Ltd.</t>
  </si>
  <si>
    <t>SDIC Power Holdings Co., Ltd (SHSE:600886)</t>
  </si>
  <si>
    <t>Kong Sun Yongtai Investment Holdings Co., Ltd.</t>
  </si>
  <si>
    <t>IQTR646826920</t>
  </si>
  <si>
    <t xml:space="preserve">SDIC Power Holdings CO., LTD. (SHSE:600886) entered into a agreement to acquire Dingbian Angli Solar Power Technology Co., Ltd. from Kong Sun Yongtai Investment Holdings Co., Ltd. for approximately CNY 450 million on December 5, 2019. As per the terms, consideration of CNY 59 million shall payable within five (5) business days after the fulfilment of conditions, a sum of CNY 53.1 million, representing 90% of the equity consideration, shall be paid into the escrow account, within five (5) business days of the later of the completion date and the issue of the payment notice, CNY 5.9 million, representing 10% of the equity consideration, shall be paid within five (5) business days of the first anniversary of the completion date. Shareholder’s loan of CNY 387.4 million provided by Kong Sun Yongtai Investment to Dingbian Angli Solar Power shall be payable on or before July 31, 2021. Shareholder’s loan will be paid within ten (10) business days of the completion date, within five (5) business days upon Kong Sun Yongtai Investment having replaced the defected equipment of the Angli Project to the satisfaction of Guotou Electric Holding, the amount of CNY 16.9 million, within five (5) business days upon Kong Sun Yongtai Investment having completed certain rectification work required by the local power grid corporation, the amount of CNY 13.5 million and the rectification deposit in an aggregate amount of CNY 4.4 million shall be paid within five (5) business days upon completion of each of the rectification work items according to the schedule set out in the agreement. Post acquisition, Dingbian Angli Solar Power Technology will cease to be a subsidiary of Kong Sun Holdings Limited, parent of Kong Sun Yongtai Investment Holdings Co., Ltd. If Guotou Electric Holding fails to fulfil its obligation to pay the consideration pursuant to the terms of the agreement, Guotou Electric Holding will be liable to pay to Kong Sun Yongtai Investment daily default payment of 0.05% of the relevant amount due. 
As of December 31, 2018, Dingbian Angli Solar Power reported net profit after tax of CNY 27.2 million, total assets of CNY 947.2 million and net assets of CNY 92.5 million. Completion of the transaction is subject to CITIC Finance having provided the written consent to the disposal, Kong Sun Yongtai Investment its related parties and Dingbian Angli Solar Power having entered into the debt confirmation agreement in respect of the restructuring and offset of the related party debts, approval of shareholders of Kong Sun Holdings Limited, Dingbian Angli Solar Power and the designated party of Kong Sun Yongtai entered into the three-year service maintenance agreement regarding the maintenance of the Angli Project, Kong Sun Yongtai having provided to Guotou Electric Holding the termination agreements of Dingbian Angli Solar Power’s existing employees or similar documents having the same legal effect, deposit having been paid into the escrow account and Kong Sun Yongtai Investment and Guotou Electric Holding having agreed on the adjusted equity consideration and the outstanding amount of the shareholder’s loan as at the completion date based on the transition period audit. Net proceeds from the disposal will be used to repay its debts to reduce the finance costs of the Group, which will lower the Group’s gearing ratio. Board is of the view that the disposal will be in the interests of Kong Sun Holdings and its Shareholders as a whole as it will improve the Group’s cash flow position in a long run.
</t>
  </si>
  <si>
    <t>Shenzhen Asia Link Technology Development Co.,Ltd. (SZSE:002316)</t>
  </si>
  <si>
    <t>SZSE:002316</t>
  </si>
  <si>
    <t>Dalian Yongli Business Development Co., Ltd.</t>
  </si>
  <si>
    <t>Jiaxing Qiande Jingyi Investment Partnership (Limited Partnership)</t>
  </si>
  <si>
    <t>IQTR716358400</t>
  </si>
  <si>
    <t xml:space="preserve">Dalian Yongli Business Development Co., Ltd. acquired 13.3% stake in Shenzhen Asia Link Technology Development Co.,Ltd. (SZSE:002316) from Jiaxing Qiande Jingyi Investment Partnership (Limited Partnership) for approximately CNY 410 million on June 3, 2021.
</t>
  </si>
  <si>
    <t>APLUS FINANCIAL Co., Ltd.</t>
  </si>
  <si>
    <t>Shinsei Financial Co., Ltd.</t>
  </si>
  <si>
    <t>IQTR693531715</t>
  </si>
  <si>
    <t xml:space="preserve">Shinsei Financial Co., Ltd. agreed to acquire remaining 5.1% stake in APLUS FINANCIAL Co., Ltd. (TSE:8589) for ¥6.6 billion on October 30, 2020. Shinsei Financial Co., Ltd. acquiring remaining 77.9 million shares at a price of ¥85 per share. Upon completion, APLUS FINANCIAL Co., Ltd. will become wholly owned subsidiary of Shinsei Financial Co., Ltd. The transaction is approved by Board of Directors of APLUS FINANCIAL Co., Ltd. Board of Directors of APLUS FINANCIAL Co., Ltd. established a special committee consisting of an outside director and an outside corporate auditor, etc. and asked the special committee to submit opinions on the transaction. The transaction is expected to be completed on December 1, 2020. PwC Advisory LLC acted as financial advisor for Shinsei Bank, Limited (TSE:8303), parent of Shinsei Financial Co., Ltd. Nakamura, Tsunoda &amp; Matsumoto acted as legal advisor for APLUS FINANCIAL Co., Ltd. Nomura Securities Co., Ltd. acted as financial advisor for APLUS FINANCIAL Co., Ltd. and Shinsei Bank, Limited, parent of Shinsei Financial Co., Ltd. 
</t>
  </si>
  <si>
    <t>DotEmu SPAS</t>
  </si>
  <si>
    <t>Pullup Entertainment Société anonyme (ENXTPA:ALPUL)</t>
  </si>
  <si>
    <t>Oryx Finance Sarl</t>
  </si>
  <si>
    <t>IQTR1676327671</t>
  </si>
  <si>
    <t xml:space="preserve">Focus Home Interactive Société anonyme (ENXTPA:ALFOC) agreed to acquire DotEmu SPAS from Oryx Finance Sarl and Cyrille Imbert for €53.5 million on August 5, 2021. Under the terms, €38.5 million will be payable at the closing. An additional payment of €15 million on the basis of revenue elements will be payable at the end of December 2022, followed by a second possible earnout conditional on performance indicators (EBIT) over the next two years. Oryx Finance is selling 70% and Cyrille Imbert is selling 7.5% stake in the transaction. Post completion, Cyrille Imbert will have 22.5% stake in DotEmu SPAS and will join the Executive Committee of Focus Home Interactive Group. The transaction will be fully financed with the available liquid assets of Focus Home Interactive. As part of the transaction, the team of DotEmu SPAS will become part of Focus Home Interactive. The transaction is expected to be closed in September. Hélène Struve, Marie Diderotto, Sarah Dezes and Emily Davis de Courcy of PwC Société d'Avocats provided legal, fiscal, and social due diligence to Focus Home Interactive Société anonyme.
</t>
  </si>
  <si>
    <t>Rio West Business Park, Located at 1621-2021 W. Rio Salado Parkway in Tempe</t>
  </si>
  <si>
    <t>The Wolff Company LLC; Leavitt Capital Companies, LLC</t>
  </si>
  <si>
    <t>IQTR603823046</t>
  </si>
  <si>
    <t xml:space="preserve">A fund managed by Oaktree Capital Management, L.P. acquired Rio West Business Park, located at 1621-2021 W. Rio Salado Parkway in Tempe from The Wolff Company LLC and Leavitt Capital Companies, LLC for $63.4 million on February 20, 2019. Tracy Cartledge, Steve Lindley and Bob Buckley of Cushman &amp; Wakefield acted as broker on behalf of The Wolff Company and Leavitt Capital Companies, LLC.
</t>
  </si>
  <si>
    <t>The Wolff Company LLC (United States)</t>
  </si>
  <si>
    <t>Grupo Ghelfond</t>
  </si>
  <si>
    <t>Notre Dame Intermédica Saúde S.A.</t>
  </si>
  <si>
    <t>IQTR631068268</t>
  </si>
  <si>
    <t xml:space="preserve">Notre Dame Intermédica Saúde S.A., entered into a purchase and sale intent agreement to acquire Ghelfond Group for an enterprise value of BRL 240 million on July 25, 2019. Pursuant to the terms of the acquisition, Notre Dame Intermédica Saúde S.A., will indirectly acquire Ghelfond Participações S.A., Dr. Ghelfond Diagnóstico Médico Ltda., Ultra Diagnósticos Ltda, Instituto Tomográfico de Guarulhos Ltda., Ecoimagem Diagnósticos por Ultra Som Ltda., Medix Diagnósticos Ltda., C&amp;M Associados Serviços Médicos Ltda., and Slim Bem Estar e Saúde Clínica Médica Ltda. The enterprise value will be paid in cash on the closing date of the transaction, deducting the indebtedness and a portion retained for eventual contingencies. The closing of the transaction is subject to the fulfillment of certain precedent conditions, including the approval by the Brazilian Antitrust Council (Conselho Administrativo de Defesa Econômica – CADE). Notre Dame Intermédica Participações S.A., parent company of Notre Dame Intermédica Saúde S.A., clarifies that the transaction is not subject to and, therefore, will not be submitted to shareholders’ approval. As of November 13, 2019, Conselho Administrativo de Defesa Econômica – CADE approved the deal. The integration plan contemplates that Notre Dame Intermédica Participações S.A., will achieve synergies from 2020 on, which would account for a transaction multiple equivalent approximately to 6.9x the 2020 estimated EBITDA.
</t>
  </si>
  <si>
    <t>Zhejiang Xinlong Industry Co., Ltd.</t>
  </si>
  <si>
    <t>Zhejiang XCC Group Co.,Ltd (SHSE:603667)</t>
  </si>
  <si>
    <t>Zhejiang XCC Group Investment Co., Ltd.; Xinchang Junlong Investment Management Partnership Enterprise (Limited Partnership); Xinchang Yuelong Investment Management Partnership Enterprise (Limited Partnership); Xinchang Wulong Investment Management Co., Ltd.</t>
  </si>
  <si>
    <t>IQTR558687448</t>
  </si>
  <si>
    <t xml:space="preserve">Zhejiang XCC Group Co., Ltd (SHSE:603667) agreed to acquire Zhejiang Xinlong Industry Co.,Ltd. from a group of sellers for approximately CNY 600 million on March 17, 2018. Zhejiang XCC Group Co., Ltd entered into an agreement to acquire Zhejiang Xinlong Industry Co.,Ltd. from a group of sellers for approximately CNY 600 million on April 8, 2018. Under the terms of the transaction, 77.05% of the consideration will be paid in shares resulting into issuance of 22.21 million shares at CNY 20.87 per share and 22.5% of the consideration will be paid in cash. As of June 29, 2018, the consideration shares are revised to 29.2 million shares. The cash consideration will be funded through a private placement to not more than 10 designated investors of not more than CNY 150 million. If the matching funds were not completed or the funds were insufficient, Zhejiang XCC would pay the cash consideration with its own funds.
For the year ended December 31, 2017, Zhejiang Xinlong Industry Co.,Ltd. reported total assets of CNY 365 million, net assets of CNY 101.9 million, revenue of CNY 505.5 million, operating profit of CNY 38.7 million and net profit of CNY 28.7 million. The transaction is subject to approval from the shareholders of Zhejiang XCC Group Co.,Ltd. and from China Securities Regulatory Commission. On March 17, 2018, the transaction was approved by the shareholders of Zhejiang XCC Group Investment Co., Ltd., the shareholders of Xinchang Wulong Investment Management Co., Ltd., partners’ meeting of Xinchang Junlong Investment Management Partnership Enterprise (Limited Partnership), partners’ meeting of Xinchang Yuelong Investment Management Partnership Enterprise (Limited Partnership), and shareholders of Zhejiang Xinlong Industry Co., Ltd. On April 8, 2018, the transaction was approved by the 2nd directorate in its 14th meeting and 2nd supervisory board in its 13th meeting of Zhejiang XCC Group Co., Ltd. on May 2, 2018, the transaction was approved by the shareholders of Zhejiang XCC Group Co., Ltd. On September 12, 2018, the transaction was approved by M&amp;A and Reorganization Committee of China Securities Regulatory Commission. On October 15, 2018, Zhejiang XCC Group Co.,Ltd has received approval from China Securities Regulatory Commission to issue shares as consideration. 
Yang Weichao, Lu Xiaohang, Cheng Mengsi, Liu Lian, Zhou Zhixing, and Li Zhifeng of Industrial Securities Co., Ltd. (SHSE:601377) acted as financial advisors, Qin Guisen and Luo Duan of Grandall Law Firm acted as legal advisors, Huang Jijia and Cheng Hongzhen of Zhonghui Certified Public Accoutants Co., Ltd., Li Deyong and Ye Huaimin of Pan-China Certified Public Accountants LLP acted as accountants for Zhejiang XCC Group Co., Ltd.
</t>
  </si>
  <si>
    <t>Zhejiang XCC Group Investment Co., Ltd. (China)</t>
  </si>
  <si>
    <t>32MW Cogeneration Units at Pipestone Gas Plant of Tidewater Midstream and Infrastructure Ltd.</t>
  </si>
  <si>
    <t>Kineticor Resource Corp.</t>
  </si>
  <si>
    <t>IQTR607528593</t>
  </si>
  <si>
    <t xml:space="preserve">Kineticor Resource Corp. acquired 32MW Cogeneration Units at Pipestone Gas Plant of Tidewater Midstream and Infrastructure Ltd. (TSX:TWM) for CAD 85 million on March 25, 2019. Under the terms of the sale, Tidewater received a cash payment of CAD 85 million and Kineticor assumed ownership of the cogeneration units which are currently onsite. Tidewater plans to utilize a portion of the proceeds from the sale of the cogeneration units to begin scoping future expansions which are subject to final investment decision. The remaining proceeds from the sale will be used to fund Tidewater's ongoing growth capital program through 2019.
</t>
  </si>
  <si>
    <t>Albany Lifestyle Centre</t>
  </si>
  <si>
    <t>Argosy Property Limited (NZSE:ARG)</t>
  </si>
  <si>
    <t>IQTR704467333</t>
  </si>
  <si>
    <t xml:space="preserve">An unknown buyer agreed to acquire Albany Lifestyle Centre from Argosy Property Limited (NZSE:ARG) for NZD 87.5 million on February 15, 2021. The transaction is unconditional. The transaction is expected to complete on or around April 30, 2021. The proceeds will be applied to value add developments in Argosy Property Limited pipeline.
</t>
  </si>
  <si>
    <t>Energica Motor Company S.p.A.</t>
  </si>
  <si>
    <t>CRP Technologies S.r.l.; CRP Meccanica S.r.l.; Maison ER &amp; CIE S.C.A.; EMCH S.r.l.</t>
  </si>
  <si>
    <t>IQTR1681464223</t>
  </si>
  <si>
    <t xml:space="preserve">Ideanomics, Inc. (NasdaqCM:IDEX) entered into a framework agreement to launch an offer to acquire an additional 51.33% stake in Energica Motor Company S.p.A. (BIT:EMC) from a group of shareholders for €50.3 million on September 15, 2021. Buyer will acquire shares at €3.20 per shares. The Energica Founders shall continue to own 29% of Energica. The deal is subject to regulatory approval, approval by board of Energica Motor and other customary closing conditions. As of November 16, 2021, the Presidency of the Council of Ministers has informed that the transaction does not fall within the scope of applicability of the legislation on Golden Power. Therefore, one of the conditions for the completion of the offer provided for in the framework agreement has been concluded. As of February 7, 2022, board of directors of Energica unanimously approved the transaction. CRP Technology will not adhere to the Offer. Maison will hold the commitment not to tender Shares into the Offer, which will be extended to the mentioned 2,091,940 Energica Shares and EMCH committed to tender further n. 2,091,940 Energica Shares to the Offer and therefore its commitment to tender will concern no more 2,529,731 Energica Shares but 4,621,671 Energica Shares. As of March 7, 2022, Ideanomics announced that it had provisionally passed the required 90% threshold by securing 93.63% of shares of Energica Motor Company S.p.A. through the voluntary tender offer of Energica shares. The acquisition of Energica remains subject to final regulatory approval and other customary closing conditions. The Company expects the acquisition of Energica to close by the end of the current quarter.
The Offer is expected to be promoted in October 2021. As on October 29, 2021, Energica Motor Company extended the deadline for fulfillment of conditions for Promotion to November 30, 2021. Venable LLP and Greco Vitali Associati acted as legal advisor to Ideanomics, Inc. NCTM Studio Legale Associato acted as legal advisor to Energica Motor Company.
</t>
  </si>
  <si>
    <t>CRP Meccanica S.r.l. (Italy); CRP Technologies S.r.l. (Italy); EMCH S.r.l. (Italy)</t>
  </si>
  <si>
    <t>Fibrocell Science, Inc.</t>
  </si>
  <si>
    <t>Castle Creek Biosciences, Inc.</t>
  </si>
  <si>
    <t>IQTR636812622</t>
  </si>
  <si>
    <t xml:space="preserve">Castle Creek Pharmaceutical Holdings, Inc. entered into a definitive agreement to acquire Fibrocell Science, Inc. (NasdaqCM:FCSC) for $63.3 million on September 12, 2019. As per terms, total consideration of approximately $63.3 million comprises of consideration for shares at the price of $3 per share; and repayment of outstanding debt, preferred shares and warrants as defined by their individual agreements. Castle Creek has obtained financing commitments for the purpose of financing the merger. Upon completion of the transaction, Fibrocell Science, Inc. will become a privately held subsidiary of Castle Creek Pharmaceutical Holdings, Inc. (“Castle Creek”). Till the completion, Fibrocell Science, Inc. will continue to operate as a separate and independent company. Upon termination of the Merger Agreement under specified circumstances, if the Merger is not completed, a termination fee of $2 million may become payable by Fibrocell to Castle Creek, or by Castle Creek to Fibrocell. Fibrocell Science, Inc.’s employees will continue as employees of the combined company on completion of the transaction. The closing of the transaction is subject to customary closing conditions, including Fibrocell Science, Inc.’s stockholder approval and any applicable waiting period, together with any extensions thereof, under the HSR Act shall have expired or been terminated. The transaction has been approved by the Boards of Directors of Castle Creek and Fibrocell Science, Inc. Fibrocell shareholder will hold special meeting on December 10, 2019 to approve the transaction. The board of directors of Fibrocell has established a special committee thereof consisting only of independent and disinterested directors to, among other things, consider, review, evaluate and negotiate this Agreement. Mark Gerstein and Zachary Judd of Latham &amp; Watkins LLP acted as legal advisor for Castle Creek. Canaccord Genuity LLC acted as financial advisor and Asher Rubin, Steve Abrams and Les Reese of Hogan Lovells US LLP acted as legal advisor for Fibrocell Science, Inc. and also provided the fairness opinion to Fibrocell in the transaction. Fibrocell agreed to pay Canaccord Genuity a fee of $1,050,000 for its services in connection with the merger, of which $150,000 was payable upon signing of the engagement letter, $350,000 was payable upon delivery by Canaccord Genuity of its opinion. Fibrocell Science retained Okapi Partners LLC as information agent and will receive a fee of approximately $7,500 for the services rendered.
</t>
  </si>
  <si>
    <t>Portfolio of 15 Wyndham Hotels &amp; Resorts Branded Hotels</t>
  </si>
  <si>
    <t>IQTR694424446</t>
  </si>
  <si>
    <t xml:space="preserve">An unknown buyer agreed to acquire portfolio of 15 Wyndham Hotels &amp; Resorts branded hotels from Service Properties Trust (NasdaqGS:SVC) for $63.3 million on November 9, 2020. As on December 30, 2020, Service Properties Trust has agreed to sell remaining five remaining hotels with 430 rooms for $22.3 million. The aggregate sales price for the sale of 24 Marriott International, Inc. and 15 Wyndham Hotels &amp; Resorts branded hotels is of $218 million. In a related transaction Service Properties Trust entered into an agreement to sell 24 Marriott International, Inc. branded hotels and to sell one net lease property with 3,000 square feet. The sales of these hotels and the net lease property are subject to various contingencies. The sale for 24 Marriott International, Inc. and 15 Wyndham Hotels &amp; Resorts branded hotels is expected to be completed in the fourth quarter of 2020 and first quarter of 2021. Service Properties Trust expects to use the net sales proceeds from these asset sales to repay outstanding indebtedness. The transaction is expected to complete by the end of the second quarter of 2021.
As on December 30, 2020, an unknown buyer completed the acquisition of 10 Wyndham Hotels &amp; Resorts branded hotels from Service Properties Trust for $41 million. 
</t>
  </si>
  <si>
    <t>Hotel Fasano Itaim</t>
  </si>
  <si>
    <t>Albali Fundo de Investimento</t>
  </si>
  <si>
    <t>Gafisa S.A. (BOVESPA:GFSA3)</t>
  </si>
  <si>
    <t>IQTR1821518315</t>
  </si>
  <si>
    <t>Albali Fundo de Investimento acquired 80.37% in Hotel Fasano Itaim from Gafisa S.A. (BOVESPA:GFSA3) for BRL 330 million on January 10, 2023. In the transaction Cescon Barrieu acted as legal advisor to Gafisa S.A. in the transaction.</t>
  </si>
  <si>
    <t>BE8 S.A.</t>
  </si>
  <si>
    <t>RP Participações em Biocombustíveis S.A.</t>
  </si>
  <si>
    <t>Petrobras Biocombustível S.A.</t>
  </si>
  <si>
    <t>IQTR698772825</t>
  </si>
  <si>
    <t xml:space="preserve">R.P. Participacoes Em Biocombustiveis SA agreed to acquire remaining 50% stake in BSBIOS Indústria e Comércio de Biodiesel Sul Brasil S.A. from Petrobras Biocombustível S.A. in a transaction valued at BRL 320 million on December 18, 2020. The value attributed to 100% of BSBios shares is BRL 1.235 billion on the base date of November 30, 2020. With the net debt deductions and other price adjustments, the net value to be received by PBio (50% of BSBios) will be around BRL 319 million. On December 23, 2020, an agreement was signed. The amount of BRL 322 million including monetary correction adjustment, will be deposited in an escrow account and is subject to usual adjustments for transactions of this nature. From the total amount, BRL 255 million will be withdrawn by PBio when the transaction is closed and BRL 67 million will be kept in the escrow account for compensation of eventual contingencies and will be released according to terms and conditions foreseen in the contract. The transaction is still subject to the approval of Petrobras Biocombustível shareholders general meeting and compliance with other usual precedent conditions, including CADE approval. The Executive Board of Petrobras Biocombustível approved the transaction. As of January 21, 2021 CADE has approved the transaction. Fernando G. Verzoni and Diego F. Lerner of Veirano Advogados, Carlos Frederico Lucchetti Bingemer of Barbosa, Müssnich &amp; Aragão Advogados acted as legal advisors to R.P. Participacoes Em Biocombustiveis and Petrobras, respectively. Itaú Corretora de Valores S.A. and Grt Partners Capital E Participacoes Ltda acted as financial advisors to RP Participações em Biocombustíveis S.A.
</t>
  </si>
  <si>
    <t>Titlestone Property Finance Limited</t>
  </si>
  <si>
    <t>Paragon Banking Group PLC (LSE:PAG)</t>
  </si>
  <si>
    <t>IQTR572790331</t>
  </si>
  <si>
    <t xml:space="preserve">Paragon Banking Group PLC (LSE:PAG) acquired Titlestone Property Finance from Oaktree Capital Management, L.P. for £48 million on July 3, 2018. The team will be combined with Paragon's existing residential development lending activities under the leadership of Robert Orr, Managing Director of Titlestone and support services will be provided from Paragon's existing operations. For the year ended September 30, 2017, Titlestone Property Finance reported profit before tax of £0 million and had gross assets of £22.9 million.he acquisition of Titlestone is expected to have a favorable impact on the Paragon Banking Group 's cost to income ratio. The transaction is expected to enhance Paragon's post tax profits by a high single-digit percentage in its first full year. Houlihan Lokey, Inc. (NYSE:HLI) acted as financial advisor for Titlestone Property Finance Limited.
</t>
  </si>
  <si>
    <t>Array Holding Company Inc.</t>
  </si>
  <si>
    <t>CGI Federal Inc.</t>
  </si>
  <si>
    <t>IQTR1684464105</t>
  </si>
  <si>
    <t xml:space="preserve">CGI Federal Inc. entered into a definitive agreement to acquire Array Holding Company, Inc. for $63.3 million on July 16, 2021. Post completion of the transaction, 275 professionals of Array have joined CGI. The McLean Group acted as financial advisor to Array on its sale.
</t>
  </si>
  <si>
    <t>Array Information Technology, Inc.</t>
  </si>
  <si>
    <t>The Tokarz Group Advisors LLC</t>
  </si>
  <si>
    <t>IQTR1684589104</t>
  </si>
  <si>
    <t xml:space="preserve">CGI Inc. (TSX:GIB.A) entered into a definitive agreement to acquire Array Information Technology, Inc. for $63.3 million on July 16, 2021. Managing Director, Mitchell Martin of the McLean Group, LLC represented as a financial advisor to Array Information Technology, Inc.
</t>
  </si>
  <si>
    <t>Sea1 Offshore Inc. (OB:SEA1)</t>
  </si>
  <si>
    <t>OB:SEA1</t>
  </si>
  <si>
    <t>Kistefos A.S.</t>
  </si>
  <si>
    <t>Eksfin Norge AS</t>
  </si>
  <si>
    <t>IQTR1788768081</t>
  </si>
  <si>
    <t xml:space="preserve">Kistefos A.S. signed an agreement to acquire a 32.5% stake in Siem Offshore Inc. (OB : SIOFF) from Eksfin - Export Finance Norway for approximately NOK 560 million on March 16, 2022. Kistefos will pay NOK 7.26 per share for 77,743,160 shares, representing approximately 32.5% stake in Siem Offshore.
</t>
  </si>
  <si>
    <t>Delphi World Money Limited (NSEI:DELPHIFX)</t>
  </si>
  <si>
    <t>NSEI:DELPHIFX</t>
  </si>
  <si>
    <t>EbixCash World Money Limited</t>
  </si>
  <si>
    <t>Karma Energy Limited (BSE:533451); Tapi Energy Projects Limited; Windia Infrastructure Finance Limited; Purvaja Projects Limited; Kotta Enterprises Limited; Hansneel Impex Private Limited; Prabhanjan Multitrade Private Limited; Sitex India Private Limited; Ramakrishna Iron Works Private Limited; Inspeed Power Private Limited; Avinaya Resources Limited</t>
  </si>
  <si>
    <t>IQTR596861997</t>
  </si>
  <si>
    <t xml:space="preserve">EbixCash World Money Limited signed a share purchase agreement to acquire 74.8% stake in Weizmann Forex Limited (BSE:533452) from a group of shareholders for INR 4.4 billion on December 31, 2018. The deal value is payable in cash. In a related deal, EbixCash World Money Limited made an offer to acquire 25.2% stake in Weizmann Forex Limited on December 31, 2018. Ebix, Inc. (NasdaqGS:EBIX), parent of EbixCash World Money Limited will be funding the entire transaction in cash, using its existing bank line and internal cash reserves. Weizmann Forex Limited will be tightly integrated into the EbixCash financial exchange offering in India and abroad. The retained executives of Weizmann Forex Limited will become an integral part of the combined EbixCash remittance and forex leadership team headed by EbixCash World Money Managing Director TC Guruprasad. Ebix, Inc. expects the acquisition to be fully integrated within approximately six months. Ebix, Inc. expects the acquisition to be immediately accretive to its earnings. There is a non-compete fee of INR 3 million. Centrum capital limited acted as financial advisor to EbixCash World Money Limited.
</t>
  </si>
  <si>
    <t>Avinaya Resources Limited (India); Hansneel Impex Private Limited (India); Inspeed Power Private Limited (India); Karma Energy Limited (BSE:533451) (India); Kotta Enterprises Limited (India); Prabhanjan Multitrade Private Limited (India); Purvaja Projects Limited (India); Sitex India Private Limited (India); Tapi Energy Projects Limited (India); Windia Infrastructure Finance Limited (India)</t>
  </si>
  <si>
    <t>Nanjing AVIS Transmission Technology Co.,Ltd.</t>
  </si>
  <si>
    <t>Shenzhen Fenghe Energy Investment Co., Ltd.</t>
  </si>
  <si>
    <t>IQTR1762824076</t>
  </si>
  <si>
    <t xml:space="preserve">Shenzhen Fenghe Energy Investment Co., Ltd. agreed to acquire 51% equity interest in Nanjing AVIS Transmission Technology Co.,Ltd. from Chen Zhen Xing, Chen Tian Shu, Cheng Gong and Wang Rui Fang for approximately CNY 400 million on December 29, 2021. Upon completion of the Acquisition, AVIS will not become a subsidiary of Shenzhen Expressway Corporation Limited and will be deemed as indirectly interested in 25.5% equity interest in AVIS through Shenzhen Fenghe Energy Investment. As at June 30, 2021, the net assets of Nanjing AVIS is approximately approximately CNY 260 million.
</t>
  </si>
  <si>
    <t>Flipps Media, Inc.</t>
  </si>
  <si>
    <t>Triller Group Inc. (NasdaqCM:ILLR)</t>
  </si>
  <si>
    <t>Earlybird Venture Capital GmbH &amp; Co. KG; Wiser Technology AD (BUL:WISR); LaunchHub Advisors Ood</t>
  </si>
  <si>
    <t>IQTR711386845</t>
  </si>
  <si>
    <t xml:space="preserve">Triller, Inc. agreed to acquire Flipps Media, Inc from Bianor Holding AD (BUL:BNR) and others for $63.3 million on April 14, 2021. As part of the acquisition, Bianor Holding sell its 5,425,440 shares Flipps Media for at least $7.2 million (6 million euro), or $1.3188 per share. Bianor Holding will receive $0.6594 per share in the form of capital in Triller Hold Co and at least $0.6594 per share in cash. As part of the TrillerNet, FITE will become the exclusive global digital distributor of all Triller Fight Club events. The transaction is subject to approval of Bianor Holding shareholders. Alantra, LLC acted as a financial adviser to FITE. 
</t>
  </si>
  <si>
    <t>Earlybird Venture Capital GmbH &amp; Co. KG (Switzerland); Wiser Technology AD (BUL:WISR) (Bulgaria)</t>
  </si>
  <si>
    <t>Märsch Importhandels-GmbH</t>
  </si>
  <si>
    <t>Olam Deutschland GmbH</t>
  </si>
  <si>
    <t>Märsch GbR</t>
  </si>
  <si>
    <t>IQTR1800971054</t>
  </si>
  <si>
    <t xml:space="preserve">Olam Deutschland Gmbh acquired MÄRsch Importhandels-Gmbh from Märsch GbR and Markus Marsch for €61.7 million in July 2022. The transaction has already been approved by merger authorities in July 2022. Following the acquisition, Märsch, together with its wholly-owned subsidiary, Märsch Import Ltd, a company incorporated in United Kingdom, became indirect wholly-owned subsidiaries of the Olam Group Limited. Jens Uwe Rügenhagen, Martin Prothmann, Philipp Kuhn, Stefan Geiger, Andreas Peters, Eric Mayer, Sören Wolkenhauer and Rebecca Comtesse of GSK Stockmann acted as legal advisor to Olam Deutschland Gmbh.
</t>
  </si>
  <si>
    <t>ActualTech Media</t>
  </si>
  <si>
    <t>IQTR1888881224</t>
  </si>
  <si>
    <t xml:space="preserve">Future plc (LSE:FUTR) acquired ActualTech Media for £52.1 million in October 2022. The initial cash consideration of £32.2m (inclusive of £3.3m cash acquired) were paid. The consideration also involves max earnout of £19.9 million.
</t>
  </si>
  <si>
    <t>Jiuzhitang Co., Ltd. (SZSE:000989)</t>
  </si>
  <si>
    <t>SZSE:000989</t>
  </si>
  <si>
    <t>Heilongjiang Private Listed Enterprise No. 1 Development Fund Partnership Enterprise</t>
  </si>
  <si>
    <t>IQTR717543580</t>
  </si>
  <si>
    <t xml:space="preserve">Heilongjiang Private Listed Enterprise No. 1 Development Fund Partnership Enterprise agreed to acquire 5.5% stake in Jiuzhitang Co., Ltd. from Li Zhenguo for approximately CNY 400 million on June 3, 2021. For consideration, Heilongjiang Private Listed Enterprise No. 1 Development Fund Partnership Enterprise will acquire 47,814,483 Shares at a price of CNY 8.46 per share for a total of CNY404.510526 million.
</t>
  </si>
  <si>
    <t>IIF Kobe Logistics Center</t>
  </si>
  <si>
    <t>IQTR1827008371</t>
  </si>
  <si>
    <t xml:space="preserve">An unknown buyer entered into an agreement to acquire IIF Kobe Logistics Center from Industrial &amp; Infrastructure Fund Investment Corporation (TSE:3249) for JPY 8.52 billion on February 22, 2023. The deal is expected to close on March 1, 2023. As of April 7, 2023, Industrial &amp; Infrastructure Fund Investment Corporation disposed 3% stake in IIF Kobe Logistics Center. As of July 31, 2023, Industrial &amp; Infrastructure Fund Investment Corporation disposed 32% stake in IIF Kobe Logistics Center. As of January 19, 2024, Industrial &amp; Infrastructure Fund Investment Corporation disposed 40% stake in IIF Kobe Logistics Center. The transaction is expected to close on March 22, 2024.
</t>
  </si>
  <si>
    <t>Flagship Asset of Data Storage Center LLC</t>
  </si>
  <si>
    <t>IQTR1758085268</t>
  </si>
  <si>
    <t xml:space="preserve">Public Joint Stock Company Rostelecom (MISX:RTKM) acquired remaining 49.9% stake in Flagship Asset of Data Storage Center LLC for RUB 4.5 billion on November 11, 2021. The flagship asset of the Data Storage Center LLC comprises Rostelecom's data centers and cloud assets.
</t>
  </si>
  <si>
    <t>Jiangsu Hairong Dafeng Port Petrochemical Product Terminal Company Limited</t>
  </si>
  <si>
    <t>Jiangsu Yancheng Port Port Shipping International Trade Co., Limited</t>
  </si>
  <si>
    <t>Jiangsu Huahai Investment Limited; Jiangsu Dafeng Harbour Holdings Limited</t>
  </si>
  <si>
    <t>IQTR568388599</t>
  </si>
  <si>
    <t xml:space="preserve">Yancheng Dafeng Heshun International Trading Company Limited entered into a framework equity purchase agreement to acquire Jiangsu Hairong Dafeng Port Petrochemical Product Terminal Company Limited from Jiangsu Dafeng Harbour Holdings Limited and Jiangsu Huahai Investment Limited for approximately CNY 410 million on May 29, 2018. After the sellers have listed their equity interest of Jiangsu Hairong Dafeng Port Petrochemical Product Terminal Company Limited on the Property Rights Exchange and Dafeng Port Heshun Technology Company Limited (SEHK:8310), parent of Yancheng Dafeng Heshun International Trading Company Limited have obtained its independent shareholders’ approval to proceed with the acquisition in accordance with the GEM Listing Rules, if required by the Property Rights Exchange, Yancheng Dafeng Heshun International Trading Company Limited shall in accordance with the rules of the Property Rights Exchange transfer CNY 40.6 million to an escrow account as deposit.
Under the terms of transaction, Yancheng Dafeng Heshun International Trading Company Limited will pay 30% of consideration within five days from the date of the property rights transfer contract, of which the deposit shall be used to offset part of the first payment; and the second payment subject to the satisfaction or waiver of the payment conditions, Yancheng Dafeng Heshun International Trading Company Limited will the remaining 70% of the consideration within one year from the date of the Property Rights Transfer Contract. The transaction will be funded by internal resources of Dafeng Port Heshun Technology Company Limited and the proceeds from the placing of unlisted secured bonds which was completed in March 2018. Upon completion, Jiangsu Hairong Dafeng Port Petrochemical Product Terminal Company Limited will become a direct wholly-owned subsidiary of Yancheng Dafeng Heshun International Trading Company Limited.
For the year ended December 31, 2017, Jiangsu Hairong Dafeng Port Petrochemical Product Terminal Company Limited reported loss before taxation of CNY 17.36 million, revenue of CNY 4.9 million and net assets of CNY 224.3 million. The transaction is subject to approval from independent shareholders of Dafeng Port Heshun Technology Company Limited, the equity interest of Jiangsu Hairong Dafeng Port Petrochemical Product Terminal Company Limited with Yancheng Dafeng Heshun International Trading Company Limited being the only intended purchaser or alternatively the one having won the bid; and other customary conditions. As per the circular dated June 29, 2018, the board of directors of Dafeng Port Heshun Technology Company recommends the shareholders to vote in favor of the transaction. The shareholders of Dafeng Port Heshun Technology Company approved the transaction at the extraordinary general meeting held on July 17, 2018. The Independent Board Committee has been established by Dafeng Port Heshun Technology Company Limited to advise the independent shareholders as to whether the framework equity purchase agreement and the transactions contemplated there under are on normal commercial terms, fair and reasonable and in the interests of Dafeng Port Heshun Technology Company Limited and the shareholders as a whole. Gram Capital Limited acted as financial advisor for independent Board committee and the independent shareholders. Mazars CPA Limited acted as accountants for Dafeng Port Heshun Technology Company. Cushman &amp; Wakefield Limited acted as valuers for Dafeng Port Heshun Technology Company.
</t>
  </si>
  <si>
    <t>Jiangsu Dafeng Harbour Holdings Limited (China)</t>
  </si>
  <si>
    <t>281 beds two student housing communities in Ithaca</t>
  </si>
  <si>
    <t>Visum Development Group LLC; East To West Capital</t>
  </si>
  <si>
    <t>IQTR1673484972</t>
  </si>
  <si>
    <t xml:space="preserve">Harrison Street Real Estate Capital, LLC acquired 281 beds two student housing communities in Ithaca from Visum Development Group LLC and East To West Capital for $63.25 million on June 16, 2021. Ryan Lang and Ben Harkrider of Newmark represented Harrison Street Real Estate Capital, LLC, Visum Development Group LLC and East To West Capital. 
</t>
  </si>
  <si>
    <t>Visum Development Group LLC (United States)</t>
  </si>
  <si>
    <t>Carmel Vista Apartments</t>
  </si>
  <si>
    <t>IQTR1758096574</t>
  </si>
  <si>
    <t xml:space="preserve">Equus Investment Partnership XII, L.P., managed by Equus Capital Partners, Ltd. acquired Carmel Vista Apartments from Vista Realty Partners, L.L.C. for $63.2 million on November 3, 2021. Stephen Comly of Newmark assisted Laura Brestelli, Vice President of Equus, on the acquisition financing efforts. David Gutting of Newmark represented the seller in the transaction. Madison Apartment Group, L.P., the multi-family operating arm of Equus, will manage the community. 
</t>
  </si>
  <si>
    <t>Multi-family residential property located at 78 Braemar Drive in Brampton, Ontario</t>
  </si>
  <si>
    <t>Equiton Capital Inc.</t>
  </si>
  <si>
    <t>IQTR1792747808</t>
  </si>
  <si>
    <t xml:space="preserve">Equiton Residential Income Fund Trust, managed by Equiton Capital Inc. acquired Multi-family residential property located at 78 Braemar Drive in Brampton, Ontario for $63.2 million on July 21, 2022. The building will be known as Braemar Place.
</t>
  </si>
  <si>
    <t>Kimpton Hotel Monaco Seattle</t>
  </si>
  <si>
    <t>InnVest Hotels LP</t>
  </si>
  <si>
    <t>IQTR1837433456</t>
  </si>
  <si>
    <t>InnVest Hotels LP acquired Kimpton Hotel Monaco Seattle from Pebblebrook Hotel Trust (NYSE:PEB) for $63.3 million on May 9, 2023. For the trailing twelve months ended March 31, 2023, Hotel Monaco reported an EBIT of $1.6 million and EBITDA of $2.1 million. Proceeds from the sale of Hotel Monaco Seattle will be used for general corporate purposes, which may include reducing the Company’s outstanding debt and repurchasing common and preferred shares.</t>
  </si>
  <si>
    <t>Lakeside Casitas</t>
  </si>
  <si>
    <t>Monarch Investment &amp; Management Group, LLC</t>
  </si>
  <si>
    <t>IQTR1758157749</t>
  </si>
  <si>
    <t xml:space="preserve">Bridge Investment Group Holdings Inc. (NYSE:BRDG) acquired Lakeside Casitas from Monarch Investment &amp; Management Group, LLC and Management Group Inc. for $63.2 million on November 10, 2021. Hamid Panahi, Steve Gebing and Cliff David of Institutional Property Advisors, a division of Marcus &amp; Millichap, represented seller and procured the buyer in the deal.
</t>
  </si>
  <si>
    <t>Spaxs S.p.A.</t>
  </si>
  <si>
    <t>IQTR559106148</t>
  </si>
  <si>
    <t xml:space="preserve">Spaxs Spa (BIT:SPAX) signed a framework agreement to acquire 91.4% stake in Banca Interprovinciale S.p.A on April 12, 2018. Out of 91.4% stake of Banca Interprovinciale S.p.A, Spaxs Spa will acquire 72% stake from cash and the remaining 19.4% stake from the issuance of 0.99 million new shares of Spaxs Spa. As for the remaining 8.6% of Banca Interprovinciale S.p.A, the agreement envisages that other shareholders in the bank may sell their shares to Spaxs thereafter. As of April 30, 2018, following subsequent accession of shareholders representing 6.9% stake, Spaxs would now acquire 98.3% stake in Banca Interprovinciale. Spaxs would acquire approximately 78.9% for cash on the same conditions as earlier, for a total of €44.2 million and 19.4% by assigning a maximum of 0.99 million newly issued Spaxs shares. The remaining 1.7% of the share capital of Banca Interprovinciale is expected to be transferred through a corporate merger between Spaxs and Banca Interprovinciale, which will be carried out at a later date based on a timeline and conditions to be defined. As of August 6, 2018, Spaxs is acquiring 99.3% stake, out of which 79.9% stake will be acquired via cash and the remaining 19.4% stake will be acquired via issue of Spaxs shares. The business combination with Banca Interprovinciale aims to create a new paradigm bank, highly innovative and specialized. The transaction is to be financed from the €600 million fund raising, completed on January 26, 2018, with an expectation to cap the investment at 10% of the total €600 million. The transaction will be followed by a corporate merger between Spaxs and Banca Interprovinciale.
The transaction is subject to authorization by the competent supervisory bodies and subsequent approval by the Spaxs shareholders in the shareholders meeting. As of July 18, 2018, the Board of Directors of Spaxs have approved the acquisition and the transaction is subject to the approval from the European Central Bank and the relevant procedure is currently underway. As of August 6, 2018, supervisory authorities including, Bank of Italy and the European Central Bank approved the acquisition. The ordinary and extraordinary shareholders' meeting of Spaxs, for the approval of the business combination and related resolutions is called on August 8, 2018 on first call and, if necessary, on August 31, 2018, on a second call. The Spaxs shareholders' meeting is expected to be held on first call. Dilution of the current Spaxs shareholders will be limited and lower than initially expected given that approximately 72% of Banca Interprovinciale S.p.A’s share capital will be paid for in cash versus initial expectation of an all-stock deal.
Banca IMI S.p.A. acted as nominated adviser and specialist, Ernst &amp; Young Italia acted as accountant whereas Filippo Grillo, Claudio Lichino, Leonardo Spina, Matteo Bazzani and Luca Arnaboldi of Carnelutti Studio Legale Associato, Morpurgo e Associati, d'Urso Gatti Pavesi Bianchi, Freshfields Bruckhaus Deringer LLP and Paolo Ludovici, Michele Aprile, Daniel Canola and Sergio Merlino of Ludovici Piccone &amp; Partners acted as legal advisors to Spaxs Spa. Morrow Sodali and Boston Consulting Group also advised Spaxs Spa. Gabriele Di Nuzzo and Giorgio Vagnoni of Lawpartners Studio Legale e Tributario acted as legal advisors to Banca Interprovinciale S.p.A. MC Squared Group acted as financial advisor in the transaction.
</t>
  </si>
  <si>
    <t>Moorabool Wind Farm Pty Ltd</t>
  </si>
  <si>
    <t>Goldwind International Moorabool Limited</t>
  </si>
  <si>
    <t>IQTR1847899118</t>
  </si>
  <si>
    <t>MNS Wind Finance Pty Ltd signed a sale agreement to acquire 26% stake in Moorabool Wind Farm Pty Ltd from Goldwind International Moorabool Limited for AUD 94.4 million on July 3, 2023. The transaction is expected to close at the tenth business day after the signing date of the sale agreement.</t>
  </si>
  <si>
    <t>Charter Hall Office Management Limited</t>
  </si>
  <si>
    <t>IQTR1876667831</t>
  </si>
  <si>
    <t xml:space="preserve">Charter Hall Office Management Limited acquired 14.8% stake in Hotel Property Investments (ASX:HPI) for AUD97 million on March 28, 2024.
</t>
  </si>
  <si>
    <t>Starseed Holdings Inc.</t>
  </si>
  <si>
    <t>Entourage Health Corp.</t>
  </si>
  <si>
    <t>LiUNA Pension Fund of Central &amp; Eastern Canada</t>
  </si>
  <si>
    <t>IQTR646161281</t>
  </si>
  <si>
    <t xml:space="preserve">WeedMD Inc. (TSXV:WMD) entered into definitive agreement to acquire Starseed Holdings Inc. from Labourers' Pension Fund of Central and Eastern Canada and others for CAD 84 million on November 29, 2019. Under the terms of the Acquisition, WeedMD will issue 71.8 million sharWeedMD Inc. (TSXV:WMD) entered into definitive agreement to acquire Starseed Holdings Inc. from Labourers' Pension Fund of Central and Eastern Canada and others for CAD 84 million on November 29, 2019. Under the terms of the acquisition, WeedMD will issue 71.8 million shares to Starseed shareholders. Starseed’s strategic investor, the Labourers’ Pension Fund of Central and Eastern Canada (“LPF”), will make a concurrent CAD 25 million equity investment directly into WeedMD. Certain members of Starseed’s management will join the management team of the combined entity. Following the Amalgamation, the WeedMD Board to be comprised of seven directors, four of whom shall be nominated by WeedMD prior to the Amalgamation and three of whom shall be nominated by Starseed prior to the Amalgamation. 
The transaction is subject to customary closing conditions, including regulatory approvals, third party and other consents, notices, waivers, permits, exemptions, orders, approvals, agreements and amendments shall have been made, given, obtained or received. The Starseed and WeedMD’s Board of Directors have unanimously approved the acquisition. The transaction is expected to close in December 2019. 
Stoic Advisory Inc. is acting as financial advisor to WeedMD. INFOR Financial Inc. is acting as financial advisor to the WeedMD Board and provided an independent Fairness Opinion to the WeedMD Board. Sammy Redlick of Torkin Manes LLP is acting as legal advisor to WeedMD. Canaccord Genuity Corp. is acting as financial advisor to Starseed. Eric Foste of Dentons Canada LLP is acting as legal advisor to Starseed.
</t>
  </si>
  <si>
    <t>Hongkang Technology Co., Ltd</t>
  </si>
  <si>
    <t>Silicon Integrated Systems Corp. (TWSE:2363)</t>
  </si>
  <si>
    <t>IQTR1890716470</t>
  </si>
  <si>
    <t xml:space="preserve">Silicon Integrated Systems Corp. (TWSE:2363) agreed to acquire Hycon Technology Corporation (TPEX:6457) for TWD 1.9 billion on August 6, 2024. As per the transaction, Silicon Integrated Systems Corp. will issue 0.8713 shares for every share of Hycon Technology Corporation totaling 27,755,080 shares. The transaction is expected to close on January 1, 2025.
</t>
  </si>
  <si>
    <t>Elco Alpha Ltd.</t>
  </si>
  <si>
    <t>Alco Alpha Ltd</t>
  </si>
  <si>
    <t>Acro Tel Aviv 1 Ltd.; Shabbos Moshe Properties Ltd</t>
  </si>
  <si>
    <t>IQTR1949617158</t>
  </si>
  <si>
    <t xml:space="preserve">Alco Alpha Ltd agreed to acquire remaining 70% stake in The George Tel Aviv (Alpha Hotel) from Acro Tel Aviv 1 Ltd and Shabbos Moshe Properties Ltd for approximately ILS 230 million on June 19, 2025. As part of consideration, Acro's share is approximately ILS 113 million is paid in cash towards common equity and ILS 108 million is paid towards part through debt conversion of the existing loan on the property. Upon completion, Alco Alpha Ltd will own 100% stake in The George Tel Aviv (Alpha Hotel). </t>
  </si>
  <si>
    <t>Acro Tel Aviv 1 Ltd. (Israel)</t>
  </si>
  <si>
    <t>Portfolio of four industrial properties in Montreal, Quebec</t>
  </si>
  <si>
    <t>KingSett Capital Inc.; Candev Immobilia Inc.</t>
  </si>
  <si>
    <t>Skyline Industrial REIT</t>
  </si>
  <si>
    <t>IQTR1765273131</t>
  </si>
  <si>
    <t xml:space="preserve">Kingsett Real Estate Growth Lp No. 7 managed by KingSett Capital and Candev Immobilia Inc. acquired Portfolio of four industrial properties in Montreal, Quebec from Skyline Commercial REIT for CAD 80.1 million on January 21, 2022. The proceeds from this sale will be redeployed toward our existing development pipeline and anticipated acquisitions involving modern, state-of-the-art warehousing and logistics facilities. The deal is brokered by RBC Capital Markets Real Estate Group Inc.
</t>
  </si>
  <si>
    <t>Quartier Kreuzstrasse in Leipzig-Mitte</t>
  </si>
  <si>
    <t>CORESTATE Capital Holding S.A. (XTRA:CCAP); Corestate Residential Germany Fund III</t>
  </si>
  <si>
    <t>IQTR648922194</t>
  </si>
  <si>
    <t xml:space="preserve">Corestate Residential Germany Fund III managed by CORESTATE Capital Holding S.A. (XTRA:CCAP) acquired Quartier Kreuzstrasse in Leipzig-Mitte for €57 million on December 23, 2019.
</t>
  </si>
  <si>
    <t>Operated Assets located in the Midland Basin of Tracker Resource Development III, LLC</t>
  </si>
  <si>
    <t>Tracker Resource Development III, LLC</t>
  </si>
  <si>
    <t>IQTR710038054</t>
  </si>
  <si>
    <t xml:space="preserve">Earthstone Energy Holdings, Llc entered into definitive agreement to acquire operated assets located in the Midland Basin from Tracker Resource Development III, LLC for $63.2 million on March 31, 2021. In a related transaction, Earthstone Energy entered into definitive agreement to acquire related well-bore interests from Sequel Energy Group. The total consideration of $126.5 million is allocated approximately 50% to Tracker and approximately 50% to Sequel. The total consideration for the acquisitions consists of $81.6 million in cash, subject to customary closing adjustments, and approximately 6.2 million shares of Earthstone’s Class A common stock, valued at $44.9 million based on a closing share price of $7.24 on March 30, 2021, which represents 7.4% of total Class A and Class B common stock on a pro forma basis. Pursuant to the purchase agreement, Earthstone will acquire interests in oil and gas leases and related property of Tracker located in Irion County, Texas, for a purchase price of $29.6 million in cash and 4.7 million shares of Class A common stock. The cash portion of the purchase price is subject to adjustments. Upon execution of the purchase agreement, Earthstone deposited $2.96 million in cash into a third party escrow account, which will be credited against the purchase price upon closing of transaction. Earthstone intends to fund the cash portion of the consideration and fees and expenses with cash on hand and new borrowings under its Credit Facility. Earthstone expects to complete a redetermination of the borrowing base under its Credit Facility in the near term that will serve as the regularly scheduled redetermination and will also incorporate the impact of the Tracker acquisition conditional upon closing of the acquisition. EnCap, will indirectly receive an additional 2.3 million shares of Class A common stock through its minority ownership of Tracker. Adjusted for the equity consideration to the respective parties, EnCap’s beneficial ownership of Earthstone’s total Class A and Class B common stock will be reduced to 48.5%. Incase of termination, Earthstone is required to pay a termination fee equal to $2.96 million to Tracker
The transaction is subject to acquisition shares being authorized for listing on the New York Stock Exchange. The Audit Committee of the Board of Directors of Earthstone approved and recommended the Tracker acquisition to the Board of Directors of Earthstone, which has approved the Tracker acquisition. Upon closing of the Transaction, Earthstone’s Board and executive management will remain unchanged. Additionally, Earthstone will continue to be headquartered in The Woodlands, Texas. The acquisition is further subject to the approval of Earthstone stockholders, including a majority of the shares held by stockholders other than EnCap and executive management, and also has been approved by the board of managers of Tracker and by the board of managers of Sequel. Warburg Pincus LLC has provided a support agreement pledging to vote its 13.2 million shares of Class A common stock in favor of the Tracker Acquisition. The closing of the acquisition is anticipated early in the third quarter of 2021. As of April 5, 2021, closing of the acquisition is expected in third quarter of 2021. The transaction is expected to be accretive to all key financial metrics. Jefferies LLC acted as financial advisor and Sam Niebrugge of Davis Graham &amp; Stubbs acted as legal advisor to Tracker. Reid A. Godbolt and Adam J. Fogoros of Jones &amp; Keller, P.C. acted as legal advisors to Earthstone. Northland Securities, Inc. provided a fairness opinion and acted as financial advisor to Earthstone’s Audit Committee and Richards, Layton &amp; Finger, P.A. acted as legal advisor to Earthstone’s Audit Committee. In connection with Northland’s services as our financial advisor in connection with the Transaction, we paid Northland a fee of $200,000.
</t>
  </si>
  <si>
    <t>Anacle Systems Limited</t>
  </si>
  <si>
    <t>Management Reports International Pte Ltd.</t>
  </si>
  <si>
    <t>Keppel Ltd. (SGX:BN4); iGlobe Partners Pte. Ltd.; OWW Capital Partners Pte. Ltd.; BAF Spectrum Pte Ltd</t>
  </si>
  <si>
    <t>IQTR1934752084</t>
  </si>
  <si>
    <t xml:space="preserve">Management Reports International Pte Ltd. proposed to acquire Anacle Systems Limited (SEHK:8353) from Keppel Ltd, Lau E Choon Alex, Ong Swee Heng, Wong Poh Kam and others for approximately HKD450 million on March 3, 2025. A cash consideration of HKD 33.69 million valued at HKD 0.844 per share and of HKD 447.67 million valued at HKD 1.1 per share will be paid by Management Reports International Pte Ltd. As part of consideration, HKD 447.67 million is paid towards common equity and HKD 33.69 million is paid towards options of Anacle Systems Limited. The transaction is subject to approval by regulatory board / committee, approval of offer by target shareholders and subject to court approval. The expected completion of the transaction is December 31, 2025. As of March 21, 2025, As stated in the Joint Announcement, the Scheme will only become effective if, among other Conditions, the Scheme is approved at the Court Meeting. A court hearing (the ‘‘Court Hearing’’) is required for the Court to grant an order to convene the Court Meeting for the Shareholders to vote upon and approve the Scheme. As the Court Hearing depends on the availability and/or the determination of the Court and additional time is required to finalise the Scheme Document, an application for consent has been made to the Executive and the Executive has indicated that it is minded to grant consent to an extension of the time limit for despatching the Scheme Document from March 24, 2025 to May 2, 2025. As of May 13, 2025 As at the date of this announcement, the Stock Exchange has
approved the application for the withdrawal of the listing of the Shares subject to the Scheme becoming effective. The transaction is expected to complete on June 9, 2025. 
Somerley International Limited acted as financial advisor for Management Reports International Pte Ltd. Altus Capital Limited acted as financial advisor for Anacle Systems Limited. Somerley Capital Limited acted as financial advisor to Management Reports International Pte Ltd.
</t>
  </si>
  <si>
    <t>Keppel Ltd. (SGX:BN4) (Singapore)</t>
  </si>
  <si>
    <t>Lauritzen Kosan A/S</t>
  </si>
  <si>
    <t>BW Epic Kosan Ltd.</t>
  </si>
  <si>
    <t>J. Lauritzen A/S</t>
  </si>
  <si>
    <t>IQTR1784095905</t>
  </si>
  <si>
    <t xml:space="preserve">Epic Gas Ltd. (OB:EPIC) entered into agreement to acquire Lauritzen Kosan A/S from J. Lauritzen on December 23, 2020. The transaction involves exchange for new shares in Epic Gas equivalent to a 27% stake in surviving entity which will continue as BW Epic Kosan and will be headquartered in Singapore, with Copenhagen as a regional office alongside offices in London, Manila, and Tokyo. Epic Gas’s current Chief Executive Officer, Charles Maltby will be Chief Executive Officer of the combined entity, Lauritzen Kosan’s Chief Executive Officer, Thomas Wøidemann will lead the commercial organization, and Epic Gas Chief Financial Officer Uta Urbaniak-Sage will be Chief Financial Officer. Post-completion, BW Group will be the largest shareholder in BW Epic Kosan with 58%, followed by J. Lauritzen A/S with 27%, Tailwind, and Epic’s existing minority shareholders. The shares will continue to trade on Euronext Growth Oslo as EPIC. Completion of the transaction is subject to obtaining necessary competition clearances, as well as other customary closing conditions. The transaction is expected to close by the end of Q1 2021. SEB Corporate Finance acted as the legal advisor to Lauritzen Kosan.
</t>
  </si>
  <si>
    <t>220,396 Square Feet Trophy Office Building in Centennial, Colorado</t>
  </si>
  <si>
    <t>LPC Real Estate Corp.</t>
  </si>
  <si>
    <t>Principal Real Estate Investors, LLC; United Properties LLC</t>
  </si>
  <si>
    <t>IQTR702501776</t>
  </si>
  <si>
    <t xml:space="preserve">LPC Real Estate Corp. acquired 220,396 square feet trophy office building in Centennial, Colorado from Principal Real Estate Investors LLC and United Properties LLC for $63.2 million on January 27, 2021. LPC Real Estate Corp. received $41 million in acquisition financing from Wells Fargo Bank in the form of a loan that is set to mature in 2028. Mark Katz and Peter Merrion of JLL Capital Markets acted on behalf of United Properties and Principal Real Estate Investors and procured LPC Real Estate Corp.
</t>
  </si>
  <si>
    <t>Principal Real Estate Investors, LLC (United States); United Properties LLC (United States)</t>
  </si>
  <si>
    <t>Capitol Retail and Leisure Park in Preston</t>
  </si>
  <si>
    <t>IQTR1830170933</t>
  </si>
  <si>
    <t xml:space="preserve">British Land Company Plc (LSE : BLND) acquired Capitol Retail and Leisure Park in Preston for GBP 51.5 million on March 20, 2023. In related acquisitions, British Land also acquired Solartron Retail Park and DFS. Savills advised Royal London. British Land was represented by Morgan Williams.
</t>
  </si>
  <si>
    <t>Vaim Co., Ltd</t>
  </si>
  <si>
    <t>Premier Partners, LLC</t>
  </si>
  <si>
    <t>IQTR1851903510</t>
  </si>
  <si>
    <t xml:space="preserve">Premier Partners, LLC acquired 80% stake in Vaim Co., Limited for KRW 80 billion in early July 2023.
</t>
  </si>
  <si>
    <t>Campus 6.1 Office Building in Bucharest, Romania</t>
  </si>
  <si>
    <t>IQTR562662426</t>
  </si>
  <si>
    <t xml:space="preserve">CA Immobilien Anlagen AG (WBAG:CAI) agreed to acquire Campus 6.1 office building in Bucharest, Romania from Skanska Commercial Development Europe AB for approximately €53 million at the end of April 2018. The closing of the transaction is subject to the conditions usual for such transactions and is expected end of 2018. Loredana Ralea, Nadia Badea, Andreea Sisman, Milan EmilRákosník Holub, Stefan Dinu, Bogdan Micu and Diana Crangasu of Clifford Chance acted as legal advisor, PwC acted as tax and financial advisor and REC acted as a technical advisor to CA Immobilien Anlagen. PELIFILIP and Dentons acted as legal advisors to Skanska.
</t>
  </si>
  <si>
    <t>NTT Global Data Centers Holding Asia NAV2 Pte. Ltd.</t>
  </si>
  <si>
    <t>Tokyo Century Corporation (TSE:8439)</t>
  </si>
  <si>
    <t>IQTR1876659858</t>
  </si>
  <si>
    <t>NTT DATA Group Corporation (TSE:9613) agreed to acquire 30% stake in NTT Global Data Centers Holding Asia NAV2 Pte. Ltd. from Tokyo Century Corporation (TSE:8439) for ¥9.5 billion on March 29, 2024.</t>
  </si>
  <si>
    <t>Henan High Voltage Electric Appliance Research Institute Co., Ltd.</t>
  </si>
  <si>
    <t>Xi'an High Voltage Apparatus Research Institute Co., Ltd. (SHSE:688334)</t>
  </si>
  <si>
    <t>Pinggao Group Co., Ltd</t>
  </si>
  <si>
    <t>IQTR1891572045</t>
  </si>
  <si>
    <t xml:space="preserve">Xi'an High Voltage Apparatus Research Institute Co., Ltd. (SHSE:688334) intends to acquire 55% stake in Henan High Voltage Electric Appliance Research Institute from Pinggao Group Co., Ltd for approximately CNY 450 million on August 10, 2024. As of March 31, 2024, Henan High Voltage Electric Appliance Research Institute reported total assets of CNY 443.45 million and total common equity of CNY 294.13 million. This transaction has been reviewed and approved at the 24th meeting of the first board of directors and the 16th meeting of the first board of supervisors of Xi'an High Voltage Apparatus Research Institute Co., Ltd, and still needs to be submitted to Xi'an High Voltage Apparatus Research Institute Co., Ltd 's general meeting of shareholders.
</t>
  </si>
  <si>
    <t>Byte Computer S.A.</t>
  </si>
  <si>
    <t>Ideal Holdings S.A. (ATSE:INTEK)</t>
  </si>
  <si>
    <t>Alpha Bank S.A. (ATSE:ALPHA); Alpha Asset Management A.E.D.A.K</t>
  </si>
  <si>
    <t>IQTR1789391916</t>
  </si>
  <si>
    <t xml:space="preserve">Ideal Group S.A. (ATSE:INTEK) made an offer to acquire Byte Computer S.A. (ATSE:BYTE) from Spyridogeorgis Byzantiou, Alpha Services and Holdings S.A. (ATSE:ALPHA), Alpha Asset Management A.E.D.A.K. and other shareholders for €55.4 million on July 1, 2022. Under the terms Ideal will pay €2.1 in cash and will issue 0.397590 shares. If the offer is successful, Byte Computer's shares will be delisted. The offer is subject to acceptance of minimum 11,071,206 shares, representing 70% of share capital of BETA. On August 4, 2022, the transaction obtained approval of Hellenic Capital Market Commission. The offeror has a right of squeeze out upon acquisition of 90% stake in BETA, within the prescribed period of three (3) months from the end of the acceptance period and to redeem against the offered consideration or alternatively to a cash consideration of €3.495 per share cash consideration, at the option of the shareholder, the shares of the remaining shareholders who have not accepted the takeover bid or have not accepted it legally and validly. The process is expected to complete in around two months subject to necessary approvals and will take another 30 days to complete the transaction. As of August 8, 2022, the offer period is expected to close on September 19, 2022. The Ideal has appointed Eurobank Ergasias Services and Holdings S.A. as advisor.
</t>
  </si>
  <si>
    <t>Alpha Bank S.A. (ATSE:ALPHA) (Greece)</t>
  </si>
  <si>
    <t>Isrotel Ltd. (TASE:ISRO)</t>
  </si>
  <si>
    <t>TASE:ISRO</t>
  </si>
  <si>
    <t>IQTR1951778189</t>
  </si>
  <si>
    <t xml:space="preserve">An undisclosed buyer acquired 4.20% stake in Isrotel Ltd. (TASE:ISRO) from The Lewis family for approximately ILS 210 million on June 29, 2025. A cash consideration valued at ILS 89 per share will be paid by the buyer. After the sale, the family's holding will drop from 73.83% to 69.58% of Isrotel shares, which are traded on the Tel Aviv Stock Exchange for ILS 5.6 billion. The shares were purchased by institutional entities in a distribution carried out by Barak Capital Underwriting.
</t>
  </si>
  <si>
    <t>CB Cardio Holdings II Limited</t>
  </si>
  <si>
    <t>CPBL Limited</t>
  </si>
  <si>
    <t>IQTR631971363</t>
  </si>
  <si>
    <t xml:space="preserve">Blue Sail Medical Co.,Ltd. (SZSE:002382) agreed to acquire remaining 6.6% stake in CB Cardio Holdings II Limited from CPBL Limited for approximately CNY 440 million on August 2, 2019. CPBL Limited signed the formal equity transfer agreement with Blue Sail Medical Co.,Ltd. in September 2019. CB Cardio Holdings II Limited reported a turnover of CNY 1.7 billion, total assets of CNY 7.1 billion, operating profit of CNY 359 million, net income of CNY 390 million and net assets of CNY 2.8 billion for the year ended on December 31, 2018. Transaction was approved by shareholders of Beijing Hualian Department Store Co., Ltd, parent of CPBL Limited on September 10, 2019. The transaction has been approved by the Board of Beijing Hualian Department Store Co., Ltd (SZSE:000882) on August 2, 2019.
</t>
  </si>
  <si>
    <t>Golden Triangle Tower</t>
  </si>
  <si>
    <t>Forza Capital Pty Ltd.</t>
  </si>
  <si>
    <t>IQTR696158133</t>
  </si>
  <si>
    <t xml:space="preserve">Forza Capital Pty Ltd. agreed to acquire Golden Triangle Tower from Mirvac Group (ASX:MGR) for AUD 86.8 million on November 6, 2020. Matt Lawrence of CBRE arranged the debt. Flint Davidson, Tom Phipps and Bruce Baker of CBRE represented on the transaction.
</t>
  </si>
  <si>
    <t>Residence Légende</t>
  </si>
  <si>
    <t>Batimo Inc.</t>
  </si>
  <si>
    <t>IQTR1890854980</t>
  </si>
  <si>
    <t>Chartwell Retirement Residences (TSX:CSH.UN) acquired 85% stake in Residence Légende from Batimo Inc. for CAD 86.4 million on June 21, 2024. The consideration was settled through the assumption of a $59.1 million variable rate mortgage bearing interest at Prime plus 85 bps maturing on January 1, 2025, as well as settlement of an outstanding mezzanine loan.</t>
  </si>
  <si>
    <t>Portfolio 6 properties in Japan</t>
  </si>
  <si>
    <t>SMBC Nikko Securities Inc.</t>
  </si>
  <si>
    <t>IQTR1774921543</t>
  </si>
  <si>
    <t xml:space="preserve">Mitsubishi Corp.-UBS Realty Inc. agreed to acquire Portfolio 6 properties in Japan from SMBC Nikko Securities Inc. for ¥7.5 billion on March 18, 2022. The acquisition will be completed by March 24, 2022.
</t>
  </si>
  <si>
    <t>Ivh Kampus Ky</t>
  </si>
  <si>
    <t>Investors House Oyj (HLSE:INVEST)</t>
  </si>
  <si>
    <t>IQTR1759692810</t>
  </si>
  <si>
    <t xml:space="preserve">Nyfosa AB (publ) (OM:NYF) signed an agreement to acquire Ivh Kampus Ky from Investors House Oyj (HLSE:INVEST) and other investors for €56.3 million on November 25, 2021. The consideration is debt free purchase price. The transaction is expected to close during fourth quarter of 2021.
</t>
  </si>
  <si>
    <t>Veja Mate Offshore Wind Park In The North Sea</t>
  </si>
  <si>
    <t>Commerz Real AG; KGAL GmbH &amp; Co. KG; Ingka Investments B.V.</t>
  </si>
  <si>
    <t>Siemens Financial Services GmbH</t>
  </si>
  <si>
    <t>IQTR1789865459</t>
  </si>
  <si>
    <t xml:space="preserve">Commerz Real AG, Ingka Investments and KGAL GmbH &amp; Co. KG acquired remaining 20% stake in Veja Mate Offshore Wind Park In The North Sea from Siemens Financial Services GmbH for €62 million on July 6, 2022. 
</t>
  </si>
  <si>
    <t>Four Properties in Southern California</t>
  </si>
  <si>
    <t>IQTR674848350</t>
  </si>
  <si>
    <t xml:space="preserve">Rexford Industrial Realty, Inc. (NYSE:REXR) acquired Four Properties in Southern California for $63.1 million on July 1, 2020. Rexford Industrial Realty acquired a three-property industrial portfolio located in Sun Valley, within the LA – San Fernando Valley submarket, for $35.1 million, or $169 per square foot. The portfolio contains 207,374 square feet on 8.38 acres of land. Rexford Industrial Realty acquired 15650-15700 S. Avalon Boulevard, located in Los Angeles within the LA – South Bay submarket, for $28.1 million, or $169 per square foot. The two–building property contains 166,088 square feet on 7.24 acres of land. The acquisition was funded using cash in hand.
</t>
  </si>
  <si>
    <t>Calle Principe de Vergara 108</t>
  </si>
  <si>
    <t>UBS Asset Management (Italia) SGR S.p.A.</t>
  </si>
  <si>
    <t>IQTR698190779</t>
  </si>
  <si>
    <t xml:space="preserve">UBS (I) Zurich Italy – Real Estate Fund, a fund of UBS Asset Management (Italia) SGR S.p.A. acquired Calle Principe de Vergara 108 from real estate funds managed by The Blackstone Group Inc. (NYSE:BX) for €52 million on December 14, 2020. Cushman &amp; Wakefield acted as the real estate advisor and Adolfo Guerrero, Gabriel Cabello and Rosario BernÃ¡ldez of Linklaters acted as the legal advisor and Deerns acted as an advisor for UBS. JLL acted as the real estate advisor for The Blackstone Group Inc. 
</t>
  </si>
  <si>
    <t>Hotel Pullman Eindhoven Cocagne</t>
  </si>
  <si>
    <t>Aina Hospitality</t>
  </si>
  <si>
    <t>IQTR665168339</t>
  </si>
  <si>
    <t xml:space="preserve">An undisclosed local private investor acquired Hotel Pullman Eindhoven Cocagne from Aina Hospitality for €58 million during the week ended April 17, 2020.
</t>
  </si>
  <si>
    <t>Avilla Prairie Center Located at 2103 Peregrine Drive</t>
  </si>
  <si>
    <t>NexMetro Communities, LLC</t>
  </si>
  <si>
    <t>IQTR1761841379</t>
  </si>
  <si>
    <t xml:space="preserve">The Inland Real Estate Group of Companies, Inc. acquired Avilla Prairie Center Located at 2103 Peregrine Drive from NexMetro Communities, LLC for $63.1 million on December 17, 2021. Inland Real Estate purchased Avilla Prairie Center features 136 homes for $464,000 per unit. Dave Potarf, Matt Barnett, Dan Woodward and Jake Young of Walker &amp; Dunlop handled the transaction. 
</t>
  </si>
  <si>
    <t>IQTR1681795764</t>
  </si>
  <si>
    <t xml:space="preserve">Shanghai Chuangli Group Co., Ltd. (SHSE:603012) agreed to acquire the remaining 36.04% stake in Zhejiang Zhongmei Machinery Technology Co., Ltd. from a group of shareholders for approximately CNY 410 million on September 16, 2021. Zhejiang Zhongmei Machinery Technology Co., Ltd. reported total assets of CNY 784.72 million and net asset of CNY 309.9 million as of April 30, 2021. The transaction has been approved by the Board of Shanghai Chuangli Group.
</t>
  </si>
  <si>
    <t>Pair of Distribution Warehouses in Weston Park of Commerce, Florida</t>
  </si>
  <si>
    <t>IQTR608302597</t>
  </si>
  <si>
    <t xml:space="preserve">Cabot Properties, Inc. acquired pair of distribution warehouses in Weston Park of Commerce, Florida from Clarion Partners, LLC for $63.1 million on March 29, 2019. The 230,976 square foot warehouse at 3245 Meridian Parkway sold for $143 per square foot and 207,335-square-foot warehouse at 3225 Meridian Parkway was sold at $145 per square foot.
</t>
  </si>
  <si>
    <t>Beanstalk Networks LLC</t>
  </si>
  <si>
    <t>MeridianLink, Inc.</t>
  </si>
  <si>
    <t>IQTR1814476962</t>
  </si>
  <si>
    <t xml:space="preserve">MeridianLink, Inc. (NYSE:MLNK) acquired Beanstalk Networks LLC for $65 million on November 4, 2022. The cash consideration of $65 million includes approximately $1.4 million in acquisition costs. The acquisition was funded by the Company’s available cash.
</t>
  </si>
  <si>
    <t>Jih Sun Securities Investment Trust Co., Ltd.</t>
  </si>
  <si>
    <t>Fubon Asset Management Co., Ltd.</t>
  </si>
  <si>
    <t>IQTR1903737516</t>
  </si>
  <si>
    <t>Fubon Asset Management Co., Ltd. agreed to acquire Jih Sun Securities Investment Trust Co., Ltd. for TWD 2.04 billion on November 11, 2024. A cash consideration of TWD 2.04 billion valued at TWD 52.42 per share will be paid by Fubon Asset Management Co., Ltd. As part of consideration, TWD 2.04 billion is paid towards common equity of Jih Sun Securities Investment Trust Co., Ltd. As of November 26, 2024, at the special shareholders meeting received approval of the company's proposed merger with Jih Sun Securities Investment Trust and the signed of the merger agreement. 
The transaction is subject to approval by regulatory board / committee, approval of offer by acquirer shareholders and approval of offer by target shareholders.
As of January 21, 2025, the deal has received approval from Securities and Futures Bureau and has officially received regulatory approval.</t>
  </si>
  <si>
    <t>PayPoint Services Romania SRL</t>
  </si>
  <si>
    <t>PayPoint plc (LSE:PAY)</t>
  </si>
  <si>
    <t>IQTR692573965</t>
  </si>
  <si>
    <t xml:space="preserve">Innova/6, managed by Innova Capital Sp. z o.o., signed an agreement to acquire PayPoint Services Romania SRL from PayPoint plc (LSE:PAY) for £47 million on October 21, 2020. The cash consideration is expected to be approximately £47 million on a debt free cash free basis, subject to a net working capital adjustment on completion. The transaction will be financed from a senior secured loan of £22.7891 million. European Bank for Reconstruction and Development provided £17.3197 million while the remaining £5.46939 million is provided by local parallel lender. The transaction also includes PayZone SA. In the financial year ended March 31, 2020, PayPoint Romania delivered gross revenue of £69.7 million, adjusted EBITDA of £7.3 million and gross assets of £48.5 million. The sale is subject to competition council approval, regulatory approvals and other conditions precedent. Romania's competition authority will look into the agreed transaction under the merger regulation, as of January 18, 2021. The completion is anticipated to take place on March 31, 2021. The net proceeds will be invested in U.K. markets. Ernst &amp; Young LLP acted as financial adviser and Mills &amp; Reeve LLP as legal adviser to PayPoint on the sale. Alina Stavaru and Hugh Owen of Radu Taracila Padurari Retevoescu SCA acted as the legal advisor for Innova Capital Sp. z o.o. Maria Nica of Vernon David &amp; Asociatii acted as legal advisor for PayPoint plc.
</t>
  </si>
  <si>
    <t>0.7 million square foot property in Germany</t>
  </si>
  <si>
    <t>IQTR575965994</t>
  </si>
  <si>
    <t xml:space="preserve">Granite Real Estate Investment Trust (TSX:GRT.UN) acquired 0.7 million square foot property in Germany for €53.9 million on July 12, 2018. The acquisition was funded through cash on hand and draw from the credit facility.
</t>
  </si>
  <si>
    <t>Shinwoo Co. Ltd</t>
  </si>
  <si>
    <t>Samhwa Crown &amp; Closure Co., Ltd (KOSE:A004450)</t>
  </si>
  <si>
    <t>J. Double U. Hidden Champion Co., Ltd.</t>
  </si>
  <si>
    <t>IQTR644051418</t>
  </si>
  <si>
    <t xml:space="preserve">Samhwa Crown &amp; Closure Co., Ltd (KOSE:A004450) agreed to acquire Shinwoo Co., Ltd from J. Double U. Hidden Champion Co., Ltd. for KRW 73.8 billion on October 31, 2019. As per terms, 0.1 million shares will be acquired in cash. KRW 7.4 billion will be paid as down payment and balance on November 8, 2019. The consideration will be financed from self-financing and borrowings. For the year ended December 31, 2019, Shinwoo Co., Ltd reported total assets of KRW 31.9 billion, revenues of KRW 20.3 billion, net income of KRW 1.8 billion and net assets of KRW 25.6 billion. The balance payment date may change later. The Board of Directors resolved the deal on October 31, 2019.
</t>
  </si>
  <si>
    <t>The Residences of Central Phoenix</t>
  </si>
  <si>
    <t>InTrust Property Group</t>
  </si>
  <si>
    <t>ReNUE Properties Arizona, Inc.</t>
  </si>
  <si>
    <t>IQTR1793980857</t>
  </si>
  <si>
    <t xml:space="preserve">InTrust Property Group acquired The Residences of Central Phoenix from ReNUE Properties Arizona, Inc. for $63.1 million on August 1, 2022. Joe Giordani of Northmarq’s Newport Beach debt/equity team financed the acquisition with a $50.8 million bridge loan. Trevor Koskovich, Bill Hahn, Jesse Hudson, and Ryan Boyle of Northmarq Phoenix’s Investment Sales team acted as broker for ReNUE Properties Arizona, Inc.
</t>
  </si>
  <si>
    <t>Jiangxi Langhe Medical Instrument Co.,Ltd.</t>
  </si>
  <si>
    <t>Well Lead Medical Co., Ltd. (SHSE:603309)</t>
  </si>
  <si>
    <t>Beijing Jiucheng Investment Center (Limited Partnership); Beijing Jiuzhou Fenglei New Third Board Investment Center (Limited Partnership); Shaoxing Shangyu Runxun Equity Investment Partnership Enterprise (Limited Partnership); Yongfeng Yuansheng Investment Center (Limited Partnership); Fuhai Bohui (Hangzhou) Health Smart Healthcare Equity Investment Fund Partnership (L.P.); Ningbo Meishan Bonded Port Area Medical Equity Investment Partnership (Limited Partnership)</t>
  </si>
  <si>
    <t>IQTR586089356</t>
  </si>
  <si>
    <t xml:space="preserve">Well Lead Medical Co., Ltd. (SHSE:603309) signed an asset purchase agreement to acquire Jiangxi Langhe Medical Instrument Co.,Ltd. from a group of sellers for CNY 430 million on July 31, 2018. The transaction has been approved by the Board of Well Lead Medical Co., Ltd. on August 1, 2018.
</t>
  </si>
  <si>
    <t>Portfolio of 16 Assets Across Portugal</t>
  </si>
  <si>
    <t>IQTR605595685</t>
  </si>
  <si>
    <t xml:space="preserve">M7 Portuguese Active Fund LP managed by M7 Real Estate Limited acquired a portfolio of 16 assets across Portugal from six vendors for €55.7 million on March 4, 2019. SRS Advogados acted as legal advisor, Savills Portugal acted as technical advisor and Ambiente acted as environmental advisor to M7.
</t>
  </si>
  <si>
    <t>The District at Grand Terrace</t>
  </si>
  <si>
    <t>IQTR614251462</t>
  </si>
  <si>
    <t xml:space="preserve">Tower 16 Capital Partners, LLC acquired The District at Grand Terrace from FPA Multifamily, LLC for $63.1 million on May 20, 2019. The consideration equates to $179,119 per unit for 352 units. CIT Group Inc. (NYSE:CIT) provided $48.2 million in senior secured financing for the acquisition and redevelopment of The District at Grand Terrace. Alliance Residential will take over as property manager. Alexander Garcia, Jr., Tyler J. Martin, Alex Garcia and Christopher J. Zorbas of Institutional Property Advisors represented Tower 16 Capital Partners and FPA Multifamily in the transaction. Scott Peterson and Bill Chiles of CBRE’s Capital Markets team in San Diego handled placement of the financing on behalf of Tower 16 Capital Partners.
</t>
  </si>
  <si>
    <t>Hongtian Technology Co., Ltd.</t>
  </si>
  <si>
    <t>Jiangsu Hongtian Technology Co.,Ltd. (SHSE:603800)</t>
  </si>
  <si>
    <t>Guangzhou Tengxi Intelligent Technology Co., Ltd.; Shenzhen Shoutai Industrial Holdings Co., Ltd.</t>
  </si>
  <si>
    <t>IQTR1787013506</t>
  </si>
  <si>
    <t xml:space="preserve">Suzhou Douson Drilling &amp; Production Equipment Co.,Ltd. (SHSE:603800) agreed to acquire 51% stakes in Hongtian Technology Co., Ltd from Guangzhou Tengxi Intelligent Technology Co., Ltd. and Shenzhen Shoutai Industrial Holdings Co., Ltd. for CNY 425 million on June 13, 2022. The consideration has been paid from self raise funds. Suzhou Douson Drilling &amp; Production Equipment Co.,Ltd.. will acquire 31% from Shenzhen Shoutai Industrial Holdings Co., Ltd. and 20% from Guangzhou Tengxi Intelligent Technology Co., Ltd. for consideration of CNY 258.33 million and CNY 166.67 million. The deal is subject to approval of offer by Suzhou Douson Drilling &amp; Production Equipment Co.,Ltd.. board. Suzhou Douson Drilling &amp; Production Equipment Co.,Ltd. board approved the deal. 
</t>
  </si>
  <si>
    <t>Guangzhou Tengxi Intelligent Technology Co., Ltd. (China)</t>
  </si>
  <si>
    <t>Overlake 520 building in Bellevue, WA</t>
  </si>
  <si>
    <t>IQTR696230378</t>
  </si>
  <si>
    <t xml:space="preserve">An unknown buyer acquired Overlake 520 Building in Bellevue, WA from Swift Realty Partners LLC for $63 million on November 23, 2020. The property, which consists of two, two-story buildings totaling 145,914 square feet, was sold for $432 per square feet. Swift was represented by Nick Kucha of Newmark Knight Frank. 
</t>
  </si>
  <si>
    <t>Pulsic Limited</t>
  </si>
  <si>
    <t>Index Ventures SA; Prime Ventures; Northstar Ventures Limited</t>
  </si>
  <si>
    <t>IQTR1838305079</t>
  </si>
  <si>
    <t xml:space="preserve">Cadence Design Systems, Inc. (NasdaqGS:CDNS) agreed to acquire Pulsic Limited on March 14, 2023. Pulsic Limited had revenues of £3.8 million ($4.8 million) and £665,000 ($0.84 million) in profit in the year 2022. Mark M. Bekheit and Shing Yuin Lo of Latham &amp; Watkins LLP acted as legal advisor to Cadence. Jefferies acted as financial advisor to Pulsic Limited in the transaction.
</t>
  </si>
  <si>
    <t>Index Ventures SA (Switzerland); Prime Ventures (Netherlands)</t>
  </si>
  <si>
    <t>Tsukui-Sunshine Machida</t>
  </si>
  <si>
    <t>Kenedix Residential Next Investment Corporation</t>
  </si>
  <si>
    <t>IQTR600884971</t>
  </si>
  <si>
    <t xml:space="preserve">Kenedix Residential Next Investment Corporation (TSE:3278) signed a contract to acquire Tsukui-Sunshine Machida from Kenedix, Inc. (TSE:4321) for ¥6.9 billion on February 4, 2019. The transaction is expected to be completed on March 1, 2019.
</t>
  </si>
  <si>
    <t>Consumer Centre in West Long Branch, New Jersey</t>
  </si>
  <si>
    <t>Paramount Realty Services, Inc.</t>
  </si>
  <si>
    <t>IQTR1818129216</t>
  </si>
  <si>
    <t xml:space="preserve">Paramount Realty Services, Inc acquired Consumer Centre in West Long Branch, New Jersey from Site Centers Inc. for $63 million on November 30, 2022. Brad Nathanson and John Horowitz of Marcus &amp; Millichap represented Site Centers and brokered the deal.
</t>
  </si>
  <si>
    <t>All Assets of Horizon Plastics International Inc.</t>
  </si>
  <si>
    <t>Core Molding Technologies, Inc. (NYSEAM:CMT)</t>
  </si>
  <si>
    <t>Horizon Plastics International Inc.</t>
  </si>
  <si>
    <t>IQTR549719768</t>
  </si>
  <si>
    <t xml:space="preserve">Core Molding Technologies, Inc. (AMEX:CMT) acquired all assets of Horizon Plastics International Inc. for $63 million on January 16, 2018. The cash purchase price is subject to a working capital closing adjustment. On closing, Core Molding Technologies shall deposit $4.88 million into an escrow account to satisfy any adjustments to the purchase price in favor of Core Molding Technologies. Additionally, Core Molding Technologies shall be entitled to retain from the purchase price an amount equal to $69,600, being the value of the customer deposits and $0.85 million, being the estimated closing payroll. Core Molding will finance utilizing existing cash on hand and a new $85 million senior secured credit facility consisting of a $45 million term loan and a $40 million revolver under the amended and restated credit agreement with KeyBank National Association. Horizon Plastics International had annual sales for its fiscal year ended August 31, 2017 of approximately $60 million. Core plans to continue all Horizon Plastics International operations and does not expect any significant restructuring, shut-down or employee severance costs. Core Molding expects the transaction to be approximately $0.15 to $0.20 accretive to earnings per share for calendar year 2018. KeyBanc Capital Markets acted as exclusive financial advisor to Core Molding and STS Capital Partners acted as exclusive financial advisor to Horizon Plastics International. Kristopher Miks of Dentons Canada LLP acted as legal advisor for Brian Read, owner of Horizon International. Donald W. Hughes of Squire Patton Boggs (US) LLP acted as legal advisor for Core Molding Technologies. TSX Trust acted as escrow agent in the transaction. Mario Nigro and Kim Le, Frank Mathieu and Adam Drori, Nancy Ramalho, Larry Cobb, Natasha vandenHoven, Scott Brasil, Justin Parapally and Jonathan Auerbach of Stikeman Elliott LLP acted as counsel to Core Molding Technologies, Inc.
</t>
  </si>
  <si>
    <t>Hampton Inn Atlanta Downtown and Hampton Inn Memphis Beale Street</t>
  </si>
  <si>
    <t>IQTR552484025</t>
  </si>
  <si>
    <t xml:space="preserve">An unaffiliated third party acquired Hampton Inn Atlanta Downtown and Hampton Inn Memphis Beale Street from Carey Watermark Investors Incorporated for $63 million on February 5, 2018.
</t>
  </si>
  <si>
    <t>Agrible, Inc.</t>
  </si>
  <si>
    <t>IQTR574233883</t>
  </si>
  <si>
    <t xml:space="preserve">Nutrien Ltd. (TSX:NTR) entered into an agreement to acquire Agrible, Inc. for $63 million on July 16, 2018. The transaction is expected to close in late July 2018. D. Michael Murray of Jones Day acted as legal advisor to Nutrien Ltd. Paul T. Wrycha of Foley &amp; Lardner acted as legal advisor to Agrible.
</t>
  </si>
  <si>
    <t>Hinsdale Lake Terrace</t>
  </si>
  <si>
    <t>Avanath Capital Management, LLC</t>
  </si>
  <si>
    <t>IQTR586453597</t>
  </si>
  <si>
    <t xml:space="preserve">Avanath Affordable Housing III managed by Avanath Capital Management, LLC acquired Hinsdale Lake Terrace for $63 million in April 2018.
</t>
  </si>
  <si>
    <t>350,000-square-foot Cambridge Office Property located in Charlotte, North Carolina</t>
  </si>
  <si>
    <t>Lakestar Properties LLC; Arch Companies</t>
  </si>
  <si>
    <t>Stream Realty Partners, L.P.; Origin Investments LLC; Atlantic Creek Real Estate Partners, LLC</t>
  </si>
  <si>
    <t>IQTR586690179</t>
  </si>
  <si>
    <t xml:space="preserve">Arch Companies and Lakestar Properties LLC acquired 350,000-square-foot Cambridge office property located in Charlotte, North Carolina from Atlantic Creek Real Estate Partners, LLC, Origin Investments and Stream Realty Partners, L.P. for $63 million on October 13, 2018. The acquisition was financed with $50.4 million of fixed rate financing. Abe Katz and Mark Silbersher from Walker and Dunlop arranged for a first mortgage loan from Citigroup and a mezzanine loan from Morrison Street Capital. Rob Cochran, Jared Londry and Nolan Ashton of Cushman &amp; Wakefield Charlotte, David Meline and Samir Idris of Cushman &amp; Wakefield Atlanta and Mark DeLillo and Craig Callaway of Bluegate Partner represented Atlantic Creek Real Estate Partners, Origin Investments and Stream Realty Partners, L.P. in the transaction.
</t>
  </si>
  <si>
    <t>Origin Investments LLC (United States); Stream Realty Partners, L.P. (United States)</t>
  </si>
  <si>
    <t>Substantially All Assets of Six Companies</t>
  </si>
  <si>
    <t>Promise Hospital Of Florida At The Villages, Inc.; Promise Hospital of Dade, Inc.; Promise Hospital of Lee, Inc.; Promise Properties of Dade, Inc.; Promise Properties of Lee, Inc.; HLP Properties at the Villages, L.L.C.</t>
  </si>
  <si>
    <t>IQTR596317920</t>
  </si>
  <si>
    <t xml:space="preserve">Select Medical Corporation entered into an asset purchase agreement to acquire substantially all assets of Promise Hospital of Florida at the Villages, Inc., HLP Properties at the Villages,L.L.C., Promise Properties of Lee, Inc., Promise Hospital of Lee, Inc., Promise Hospital of Dade, Inc., and Promise Properties of Dade, Inc. for $63 million on December 23, 2018. The consideration is subject to certain adjustments. Under the terms of consideration, Select Medical Corporation shall deposit $3.78 million into an escrow account. At the closing of the transaction, this deposit shall be credited against the consideration. Select Medical Corporation would be entitled to a break-up fee of $1.89 million and expense reimbursement of $0.25 million in case of termination of the asset purchase agreement. Promise Healthcare, Inc. shall receive $3.78 million, the deposit and the interest accrued thereon if Select Medical Corporation terminates the transaction as the reverse termination fee. Upon the closing of the transaction, each seller shall terminate the employment of each facility employee and buyer can make employment offers upon closing. 
The transaction is subject to customary approvals including government approval and approval from the bankruptcy court. The closing of the transaction shall take place no later than third business days when the conditions mentioned in the agreement are satisfied. On March 1, 2019, the transaction has been approved by bankruptcy court. As of February, the auction will be held on February 21, 2019. The proceeds from the transaction shall be used for post-petition financing, for cash collateral, for administrative expenses, for final hearing and granting adequate protection to the prepetition ABL parties. Stephen M. Leitzell of Dechert LLP acted as legal advisor to Select Medical Corporation. John Tishler, Katie G. Stenberg, Blake D. Roth, Tyler N. Layne and Brian Browder of Waller Lansden Dortch &amp; Davis, LLP acted as legal advisors to the sellers. U.S. Bank National Association acted as the escrow agent. Houlihan Lokey marketed the assets on behalf of the sellers. Stuart Brown and Kaitlin MacKenzie Edelman DLA Piper acted as legal adviser in the transaction.
</t>
  </si>
  <si>
    <t>HLP Properties at the Villages, L.L.C. (United States); Promise Hospital of Dade, Inc. (United States); Promise Hospital Of Florida At The Villages, Inc. (United States); Promise Hospital of Lee, Inc. (United States); Promise Properties of Dade, Inc. (United States); Promise Properties of Lee, Inc. (United States)</t>
  </si>
  <si>
    <t>Non-Operated Atrush Blocks in Kurdistan</t>
  </si>
  <si>
    <t>IQTR604190166</t>
  </si>
  <si>
    <t xml:space="preserve">An unknown buyer entered into an agreement to acquire Non-Operated Atrush Blocks in Kurdistan from Marathon Oil Corporation (NYSE:MRO) for $63 million during the second quarter of 2018. In a related transaction, An unknown buyer entered into an agreement to acquire Non-Operated Sarsang Blocks in Kurdistan from Marathon Oil Corporation (NYSE:MRO) during the second quarter of 2018. The transaction is expected to close in second quarter of 2019.
</t>
  </si>
  <si>
    <t>Canyon Park in Seattle, Washington</t>
  </si>
  <si>
    <t>IQTR604499959</t>
  </si>
  <si>
    <t xml:space="preserve">City Office REIT, Inc. (NYSE:CIO) acquired Canyon Park in Seattle, Washington from EQ Office for $63 million in February, 2019. City Office REIT completed a $41 million eight-year financing with a five-year extension option for the Canyon Park property. The loan was provided by Sammons Financial Group. The transaction is anticipated to generate an initial full-year net operating income yield of approximately 7.1%. Kevin Shannon, Nick Kucha, Ken White, Michael Moll, and Bill DeLacy of Newmark Knight Frank represented EQ Office.
</t>
  </si>
  <si>
    <t>LaPorte Methanol Company, L.P.</t>
  </si>
  <si>
    <t>LyondellBasell Acetyls, LLC</t>
  </si>
  <si>
    <t>Linde Gas North America LLC; LAG Methanol LLC</t>
  </si>
  <si>
    <t>IQTR606326500</t>
  </si>
  <si>
    <t xml:space="preserve">LyondellBasell Acetyls, LLC agreed to acquire remaining 15% in LaPorte Methanol Company, L.P from Linde Gas North America LLC and LAG Methanol LLC for $63 million on December 19, 2018. The transaction is Subject to the Commission's approval. Hugh Tucker, Alix Charles, Douglas Goldstein, Monica Raspino, Andrew Gratz and Lindsay Germano of Shearman &amp; Sterling LLP acted as legal advisors to LyondellBasell Industries N.V. parent of LyondellBasell Acetyls, LLC.
</t>
  </si>
  <si>
    <t>LAG Methanol LLC (United States); Linde Gas North America LLC (United States)</t>
  </si>
  <si>
    <t>Certain Non-Core Acreage in the Delaware Basin</t>
  </si>
  <si>
    <t>IQTR606917852</t>
  </si>
  <si>
    <t xml:space="preserve">An unknown buyer acquired certain non-core acreage in the Delaware Basin from Noble Energy, Inc. (NYSE:NBL) for $63 million in December 2018.
</t>
  </si>
  <si>
    <t>Portfolio of Industrial Properties in Mexico</t>
  </si>
  <si>
    <t>Finsa Ingenieria Y Construccion, S.A. De C.V.</t>
  </si>
  <si>
    <t>IQTR607543656</t>
  </si>
  <si>
    <t xml:space="preserve">Finsa Ingenieria Y Construccion, S.A. De C.V. acquired Portfolio of Industrial Properties in Mexico from Prologis, Inc. (NYSE:PLD) for $63 million on March 24, 2019. The portfolio includes Class A industrial properties representing a total of 98,541 square metres (m2) in the states of Coahuila, Sonora, Queretaro, Jalisco and Nuevo Leon.
</t>
  </si>
  <si>
    <t>VRI Europe Limited</t>
  </si>
  <si>
    <t>Club La Costa Leisure Ltd.</t>
  </si>
  <si>
    <t>IQTR612672449</t>
  </si>
  <si>
    <t xml:space="preserve">Club La Costa Leisure Ltd. acquired an additional 75.5% stake in VRI Europe Limited from Marriott Vacations Worldwide Corporation (NYSE:VAC) for $63 million on December 21, 2018. Out of $63 million consideration, $40 million is paid in cash, $6 million is payable in 2019 and remaining $17 million is payable in the form of note receivable due in 2020.
</t>
  </si>
  <si>
    <t>Cognigo</t>
  </si>
  <si>
    <t>IQTR618288296</t>
  </si>
  <si>
    <t xml:space="preserve">NetApp, Inc. (NasdaqGS:NTAP) acquired Cognigo for $58 million on May 23, 2019. The consideration was paid in cash. Following the acquisition, 35 of Cognigo’s employees will be joining NetApp’s Israel development center. Itay Frishman, Yael Nardi, Gal Misgav and Nir Dagan of Meitar Liquornik Geva Leshem Tal acted as the legal advisor to Cognigo in the transaction. Orrick, Herrington &amp; Sutcliffe LLP, and Hanan Haviv and Rafael Herbst of Herzog Fox &amp; Neeman acted as legal advisors to NetApp.
</t>
  </si>
  <si>
    <t>Four Self-Storage Facilities in Miami-Dade County</t>
  </si>
  <si>
    <t>IQTR619375615</t>
  </si>
  <si>
    <t xml:space="preserve">Public Storage (NYSE:PSA) acquired four self-storage facilities in Miami-Dade County from Banner Real Estate Group for $63 million on June 5, 2019. Jay Crotty, Cameron Vale and Ryan Clark of Skyview Advisors represented Banner Real Estate Group in the transaction.
</t>
  </si>
  <si>
    <t>University Town Center in Norman, Oklahoma</t>
  </si>
  <si>
    <t>IQTR626013132</t>
  </si>
  <si>
    <t xml:space="preserve">Rainier Realty Investments, LP and CIL 2 REIT LLC acquired University Town Center in Norman, Oklahoma from Kite Realty Group Trust (NYSE:KRG) on June 25, 2019. Acquisition financing was arranged by Metropolitan Capital Advisors. Disney Investment Group acted as broker to Rainier Realty Investments, LP.
</t>
  </si>
  <si>
    <t>Advanced Bank of Asia Limited</t>
  </si>
  <si>
    <t>IQTR639188592</t>
  </si>
  <si>
    <t xml:space="preserve">National Bank of Canada (TSX:NA) acquired remaining 10% stake in Advanced Bank of Asia Ltd for $63 million on September 27, 2019. National Bank of Canada now have $320 million investment in Advanced Bank of Asia Ltd. During the first nine months of fiscal 2019, the additional 10% stake acquired in Advanced Bank of Asia Ltd would have increased National Bank of Canada diluted earnings per share by $0.03. In the fourth quarter of fiscal 2019, the transaction will have a negligible impact on common equity Tier 1 capital ratio according to Basel III.
</t>
  </si>
  <si>
    <t>Assets of Texas Pellets, Inc. and German Pellets Texas, LLC</t>
  </si>
  <si>
    <t>AS Graanul Invest</t>
  </si>
  <si>
    <t>German Pellets Texas, LLC</t>
  </si>
  <si>
    <t>IQTR641250577</t>
  </si>
  <si>
    <t xml:space="preserve">AS Graanul Invest agreed to acquire Assets of Texas Pellets, Inc. and German Pellets Texas, LLC on May 9, 2019. The assets include Texas Pellets’ Woodville, Texas pellet manufacturing plant and its Port Arthur, Texas port terminal. Approval of bankruptcy court was received on May 15, 2019. The transaction is expected to close on June 15, 2019.
</t>
  </si>
  <si>
    <t>Three-property portfolio in Jamaica</t>
  </si>
  <si>
    <t>The Parkoff Organization</t>
  </si>
  <si>
    <t>Cammeby's International Group</t>
  </si>
  <si>
    <t>IQTR681091126</t>
  </si>
  <si>
    <t xml:space="preserve">The Parkoff Organization acquired Three-property portfolio in Jamaica from Cammeby's International Group for $63 million on July 29, 2020. The deal included Chelsea and Fiesta communities in Brooklyn and Belcrest House in Queens. New York Community Bank provided $43.5 million in acquisition financing. Richard Guarino of Friedman-Roth Realty acted as broker in this transaction to Cammeby's International Group.
</t>
  </si>
  <si>
    <t>Broadstone Evoke apartments</t>
  </si>
  <si>
    <t>CAF Capital Partners, LLC; Generic Management</t>
  </si>
  <si>
    <t>IQTR684466999</t>
  </si>
  <si>
    <t xml:space="preserve">CAF Capital Partners, LLC and Generic Management acquired Broadstone Evoke apartments from Alliance Residential Company for $63 million on August 18, 2020. The acquisition was financed by a combination of 1031 exchange proceeds from a data center land sale in June and $63.247 million loan from Freddie Mac. Adam Bieber of Phillips Realty Capital acted as broker in the transaction.
</t>
  </si>
  <si>
    <t>Red Valve Company, Inc.</t>
  </si>
  <si>
    <t>DeZURIK, Inc.</t>
  </si>
  <si>
    <t>IQTR700113799</t>
  </si>
  <si>
    <t xml:space="preserve">DeZURIK, Inc. entered into an agreement to acquire Red Valve Company, Inc. from Hillenbrand, Inc. (NYSE:HI) for $63 million on December 31, 2020. As per the transaction, the purchase price included a $58 million cash payment at closing and a $5 million note payable. The purchase price is subject to customary closing adjustments. Hillenbrand intends to use proceeds from the sale primarily for deleveraging. Delphi Advisors acted as financial advisor to Hillenbrand.
</t>
  </si>
  <si>
    <t>GuadCo, LLC /KCR Holdings, LLC</t>
  </si>
  <si>
    <t>IQTR711967403</t>
  </si>
  <si>
    <t xml:space="preserve">TerrAscend Corp. (CNSX:TER) entered into a definitive agreement to acquire remaining 90% stake in GuadCo, LLC and KCR Holdings, LLC for $63 million on April 20, 2021. The consideration is comprised of $36 million in stock, $20.25 million in cash and a $6.75 million note. TerrAscend currently owns 10% of GuadCo and KCR. The purchase price is expected to represent a mid-single digit multiple of GuadCo and KCR's 2021 EBITDA. Upon close, the transaction will add three retail dispensaries located in Bethlehem, Allentown and Stroudsburg to complement TerrAscend’s existing retail footprint in Southeastern Pennsylvania. The transaction is subject to customary regulatory approvals and is expected to occur in the second quarter of 2021 and will be immediately accretive upon closing. As of April 30, TerrAscend completed the acquisition of KCR Holdings, LLC.
</t>
  </si>
  <si>
    <t>Forever 21, Inc.</t>
  </si>
  <si>
    <t>IQTR714296257</t>
  </si>
  <si>
    <t xml:space="preserve">An unknown buyer acquired Forever 21, Inc. from Brookfield Property Partners L.P. (NasdaqGS:BPY) for $63 million during first quarter of 2021. 
</t>
  </si>
  <si>
    <t>Midori Usa, Inc.</t>
  </si>
  <si>
    <t>IQTR1675297946</t>
  </si>
  <si>
    <t xml:space="preserve">Koninklijke DSM N.V. (ENXTAM:DSM) acquired remaining 61.5% stake in Midori USA, Inc for $63 million on July 27, 2021.
</t>
  </si>
  <si>
    <t>173,134-square-foot Class A industrial building in Pico Rivera, CA</t>
  </si>
  <si>
    <t>IQTR1682947608</t>
  </si>
  <si>
    <t xml:space="preserve">Centerpoint Properties Trust acquired 173,134-square-foot Class A industrial building in Pico Rivera, CA in a sale-leaseback for $63 million on August 24, 2021. Jordan Lara, Rudy Lara and Nick Peukpiboon of DAUM Commercial Real Estate handled the transaction.
</t>
  </si>
  <si>
    <t>Research Models and Services operations</t>
  </si>
  <si>
    <t>The Jackson Laboratory</t>
  </si>
  <si>
    <t>IQTR1685016149</t>
  </si>
  <si>
    <t xml:space="preserve">The Jackson Laboratory acquired Research Models and Services operations from Charles River Laboratories International, Inc. (NYSE:CRL) for $63 million on October 12, 2021. The turnover of Research Models and Services operations for the year ended 31st December 2021 was approximately $46. It has approximately 260 employees. Ernst &amp; Young Global Limited acted as financial advisor to The Jackson Laboratory.  
</t>
  </si>
  <si>
    <t>340 Post St. in Union Square</t>
  </si>
  <si>
    <t>Chanel S.A.</t>
  </si>
  <si>
    <t>IQTR1765927155</t>
  </si>
  <si>
    <t xml:space="preserve">Chanel S.A. acquired 340 Post St. in Union Square from Stockdale Capital Partners for $63 million on December 20, 2021. The building is 3-story and 17,810-square-foot.
</t>
  </si>
  <si>
    <t>Saipan World Resort Ltd.</t>
  </si>
  <si>
    <t>Pactum Private Equity</t>
  </si>
  <si>
    <t>IQTR1805620682</t>
  </si>
  <si>
    <t xml:space="preserve">Pactum Private Equity agreed to acquire Saipan World Resort Ltd. from Hanwha Hotels &amp; Resorts Co., Ltd. for $63 million on October 20, 2022.
</t>
  </si>
  <si>
    <t>Hero Heart International Limited</t>
  </si>
  <si>
    <t>Grand Galactica Enterprises Limited</t>
  </si>
  <si>
    <t>Huge Key Limited; Sure Excellent Corporation Limited</t>
  </si>
  <si>
    <t>IQTR1818861538</t>
  </si>
  <si>
    <t xml:space="preserve">Grand Galactica Enterprises Limited signed the share transfer agreement to acquire Hero Heart International Limited from Huge Key Limited and Sure Excellent Corporation Limited for $63 million on December 8, 2022. Grand Galactica Enterprises Limited will use its own funds of $63 million. As per the terms of agreement, The transaction consideration will be paid by installments in cash. Grand Galactica Enterprises Limited shall pay Huge Key and Sure Excellent the first payment of $18.9 million within 10 days from the date of signing the agreement, accounting for 30% of the total consideration for this transaction; within 10 days after the delivery date of Hero Heart International, Grand Galactica Enterprises will pay the second payment of $31.50 million, which is 50% of the transaction consideration; within 90 days after delivery date of Hero Heart International, Grand Galactica Enterprises will pay the 3rd payment of $12.60 million, accounting for 20% of the transaction consideration. Hero Heart International has reported total assets of $142.3273 million and net assets of $40.4571 million on August 31, 2022. The board of Huali Industrial Group Company Limited has approved the deal.
</t>
  </si>
  <si>
    <t>Huge Key Limited (Hong Kong); Sure Excellent Corporation Limited (Hong Kong)</t>
  </si>
  <si>
    <t>US Land Seismic Multi-Client Library of CCG</t>
  </si>
  <si>
    <t>Bon Ton Seismic LLC</t>
  </si>
  <si>
    <t>Viridien Société anonyme (ENXTPA:VIRI)</t>
  </si>
  <si>
    <t>IQTR1819050031</t>
  </si>
  <si>
    <t xml:space="preserve">Bon Ton Seismic LLC acquired US Land Seismic Multi-Client Library from CGG (ENXTPA:CGG) for $63 million on December 16, 2022.
</t>
  </si>
  <si>
    <t>Two Savannah Retail Centers</t>
  </si>
  <si>
    <t>JBL Asset Management, LLC</t>
  </si>
  <si>
    <t>IQTR1825493360</t>
  </si>
  <si>
    <t>JBL Asset Management, LLC acquired Two Savannah Retail Centers for $63 million on February 1, 2023. Jim Hamilton and Brad Buchanan of JLL Capital Markets represented the seller.</t>
  </si>
  <si>
    <t>Hotel Colonnade Coral Gables, Autograph Collection</t>
  </si>
  <si>
    <t>IQTR1831124153</t>
  </si>
  <si>
    <t xml:space="preserve">Crescent Real Estate LLC acquired 157-room Hotel Colonnade Coral Gables, Autograph Collection in Coral Gables, FL, from Pebblebrook Hotel Trust (NYSE:PEB) for $63 million on March 28, 2023. JLL secured acquisition financing for Crescent Real Estate. JLL represented Pebblebrook Hotel Trust and procured Crescent. For the year ended December 31, 2022, Hotel Colonnade Coral Gables's net operating income was $4.1 million, and its EBITDA was $4.8 million. The JLL Hotels &amp; Hospitality team representing the seller was led by Christopher Exler and Pamela VasquezThe JLL Capital Markets Debt Advisory team representing the borrower was led by Mark Fisher. Honigman LLP recently acted as legal advisor to Pebblebrook Hotel Trust.
</t>
  </si>
  <si>
    <t>J.J. O'Connor &amp; Sons Pty. Ltd.</t>
  </si>
  <si>
    <t>IQTR1854221522</t>
  </si>
  <si>
    <t xml:space="preserve">Titan Machinery Inc. (NasdaqGS:TITN) entered into an agreement to acquire J.J. O'Connor &amp; Sons Pty. Ltd. for $63 million on August 30, 2023. The transaction will be funded with cash and Titan’s existing credit facility. J.J. O’Connor reported the revenue of $258 million and the EBITDA of $21.4 million for the period ended June 30, 2023. Titan Machinery will retain O’Connors’ management team following the integration. The Transaction is subject to customary closing conditions and is expected to close in the fourth quarter of calendar 2023.
</t>
  </si>
  <si>
    <t>Portland Thorns FC</t>
  </si>
  <si>
    <t>RAJ Sports</t>
  </si>
  <si>
    <t>Peregrine Sports, LLC</t>
  </si>
  <si>
    <t>IQTR1867764522</t>
  </si>
  <si>
    <t xml:space="preserve">RAJ Sports entered into an agreement to acquire the controlling stake of Portland Thorns FC from Peregrine Sports, LLC for $63 million on December 29, 2023. Lisa Bhathal Merage will serve as controlling owner and NWSL Governor, while Alex Bhathal will serve as NWSL Alternate Governor. The NWSL Board of Governors approved the sale in the week ending Dec 29, 2023. Simpson Thacher &amp; Bartlett LLP acted as legal advisor to RAJ Sports.
</t>
  </si>
  <si>
    <t>Five industrial properties located in North Jacksonville</t>
  </si>
  <si>
    <t>Faropoint</t>
  </si>
  <si>
    <t>IQTR1892084517</t>
  </si>
  <si>
    <t xml:space="preserve">Faropoint acquired Five industrial properties located in North Jacksonville from Brookfield Properties, Inc for $63 million on August 15, 2024. A cash consideration of $63 million will be paid by Faropoint. The properties includes four completed buildings and one storage lot in Alta Lakes Commerce Center.
</t>
  </si>
  <si>
    <t>JSC Georgian Beverages Holding</t>
  </si>
  <si>
    <t>Royal Swinkels Family Brewers Holding N.V.</t>
  </si>
  <si>
    <t>Georgia Capital PLC (LSE:CGEO)</t>
  </si>
  <si>
    <t>IQTR1903933286</t>
  </si>
  <si>
    <t xml:space="preserve">An unknown subsidiary of Royal Swinkels N.V. entered into an agreement to acquire 92.40% stake in JSC Georgian Beverages Holding from Georgia Capital PLC (LSE:CGEO) for $63 million on October 28, 2024.
The disposal is subject to customary closing conditions, including the approval of the Georgian Competition and Consumer Agency. Completion of the Transaction and the receipt of full sales proceeds is expected before December 31, 2024.
Baker &amp; Mckenzie Amsterdam N.V. acted as legal advisor for Georgia Capital PLC. Allen &amp; Overy Amsterdam acted as legal advisor for Royal Swinkels Family Brewers Holding N.V.
</t>
  </si>
  <si>
    <t>Sorrel Phillips Creek Ranch</t>
  </si>
  <si>
    <t>RangeWater Real Estate, LLC; CenterSquare Investment Management LLC</t>
  </si>
  <si>
    <t>IQTR1935476833</t>
  </si>
  <si>
    <t>RangeWater Real Estate, LLC and CenterSquare Investment Management LLC acquired Sorrel Phillips Creek Ranch from Carter-Haston Real Estate Services, Inc. for $63 million on March 12, 2025.</t>
  </si>
  <si>
    <t>Citykart Ventures Pvt. Ltd.</t>
  </si>
  <si>
    <t>NewQuest Capital Advisors (HK) Limited; A91 Partners LLP</t>
  </si>
  <si>
    <t>IQTR1945987483</t>
  </si>
  <si>
    <t xml:space="preserve">A91 Partners LLP and NewQuest Capital Advisors (HK) Limited acquired an unknown minority stake in Citykart Ventures Private Limited from Investcorp International, Inc. and others for $63 million on May 27, 2025.
 Ernst &amp; Young Private Limited acted as financial advisor to Citykart Ventures Private. Pranay Bagdi of Touchstone Partners acted as legal advisor to TPG NewQuest. Tanushree Bhuwalka and Vineet Shingal of Khaitan &amp; Co. acted as legal advisor to Investcorp International, Inc.
</t>
  </si>
  <si>
    <t>Seven Television Stations of Imagicomm Communications, LLC</t>
  </si>
  <si>
    <t>Rincon Broadcasting LLC</t>
  </si>
  <si>
    <t>Imagicomm Communications, LLC</t>
  </si>
  <si>
    <t>IQTR1953223644</t>
  </si>
  <si>
    <t xml:space="preserve">Rincon Broadcasting LLC entered into an asset purchase agreement to acquire Seven Television Stations of Imagicomm Communications, LLC for $63 million on April 1, 2025. A cash consideration of $63 million will be paid by Rincon Broadcasting LLC. As part of consideration, $63 million is paid towards assets of Seven Stations of Imagicomm Communications, LLC, plus the assumption by Rincon Broadcasting of the Assumed Liabilities, subject to the adjustments.
The transaction is subject to approval by regulatory board / committee. As of May 21, 2025, Federal Communications Commission approved the transaction.
Burt A. Braverman of Davis Wright Tremaine LLP acted as legal advisor for Imagicomm Communications, LLC. Philip Richter of Fried, Frank, Harris, Shriver &amp; Jacobson LLP acted as legal advisor for Rincon Broadcasting LLC. Lauren Lynch Flick of Pillsbury Winthrop Shaw Pittman LLP acted as legal advisor for Rincon Broadcasting LLC. Kalil &amp; Co. is the strategic adviser for this transaction.
</t>
  </si>
  <si>
    <t>Soleil Apartments in Chandler</t>
  </si>
  <si>
    <t>Del Marco Capital, LLC</t>
  </si>
  <si>
    <t>IQTR1681686474</t>
  </si>
  <si>
    <t xml:space="preserve">Del Marco Capital, LLC acquired Soleil Apartments for $63 million on September 17, 2021. NorthMarq’s Phoenix debt and equity team of Brandon Harrington, Bryan Mummaw and Tyler Woodward financed the acquisition for the buyer with a 79 percent LTV debt fund execution. The transaction was brokered by NorthMarq’s investment sales team of Trevor Koskovich, Jesse Hudson, Bill Hahn and Ryan Boyle.
</t>
  </si>
  <si>
    <t>390-Unit Multifamily Community in Hillsborough County</t>
  </si>
  <si>
    <t>Aegon Asset Management; Providence Real Estate, LLC</t>
  </si>
  <si>
    <t>The Grand Rivage at Brandon Lakes, Ltd.</t>
  </si>
  <si>
    <t>IQTR608427532</t>
  </si>
  <si>
    <t xml:space="preserve">Aegon Asset Management and Providence Real Estate, LLC acquired 390-unit multifamily community in Hillsborough County from Grand Rivage at Brandon Lakes, Ltd for $63 million on April 1, 2019. Cushman &amp; Wakefield’s Florida Multifamily Group assisted Providence Real Estate with its equity raise and  Robert Given, Luis Elorza, Brad Capas and Michael Mulkern,  Nick Meoli, Mike Donaldson, Jay Ballard,  Ken Delvillar, Julie Bohn,  Zachary Sackley, Troy Ballard, Calum Weaver, Errol Blumer, Neal Victor, James Quinn, Perry Synanidis, Robert Kaplan, Chris Lentz and Mark Rutherford of Cushman &amp; Wakefield’s facilitated the transaction.
</t>
  </si>
  <si>
    <t>Hubei Guochuang Hi-tech Material Co.,Ltd (SZSE:002377)</t>
  </si>
  <si>
    <t>SZSE:002377</t>
  </si>
  <si>
    <t>Keyuan Holdings Group Co., Ltd.</t>
  </si>
  <si>
    <t>Guochuang Hi-Tech Industrial Group Co., Ltd.</t>
  </si>
  <si>
    <t>IQTR1880255706</t>
  </si>
  <si>
    <t xml:space="preserve">Keyuan Holdings Group Co., Ltd., Tao Chunfeng agreed to acquire a 16% stake in Hubei Guochuang Hi-tech Material Co.,Ltd (SZSE:002377) from Guochuang High-Tech Industrial Group Co., Ltd. for CNY 460 million on April 28, 2024. Keyuan Holdings Group Co., Ltd. and Tao Chunfeng will acquire 146.61 million shares at CNY 3.11 each. 
</t>
  </si>
  <si>
    <t>Prime Focus Limited (NSEI:PFOCUS)</t>
  </si>
  <si>
    <t>NSEI:PFOCUS</t>
  </si>
  <si>
    <t>UBS AG, Singapore Branch</t>
  </si>
  <si>
    <t>IQTR699407187</t>
  </si>
  <si>
    <t xml:space="preserve">Namit Malhotra and Neeta Malhotra entered into a share purchase agreement to acquire an additional 33.12% minority stake in Prime Focus Limited (BSE:532748) from Credit Suisse AG, Singapore Branch for INR 4.6 billion on December 24, 2020. As a part of transaction, Namit Malhotra will acquire 104,939,361 shares at a price of INR 44.15 per share in two tranches. Initially around 73.3 million shares will be purchased and later around 31.6 million shares will be purchased. As of March 17, 2021 Namit Malhotra and Neeta Malhotra completed the acquisition of an additional 23.14% minority stake in Prime Focus Limited (BSE:532748) from Credit Suisse AG, Singapore Branch. The mode of payment of consideration for the acquisition of the Sale Shares is cash. In a related transaction, ARR Studio Private Limited and Namit Malhotra made an offer to acquire 27.53% stake in Prime Focus Limited (BSE:532748) for INR 3.6 billion. Namit Malhotra already holds 4.98% stake in Prime Focus Limited and post completion, Namit Malhotra will be largest shareholder of Prime focus. Transaction is subject to consummation of the Tranche 1 Sale by obtaining necessary approvals and clearances not having been issued by SEBI , Namit Malhotra and Neeta Malhotra and the Credit Suisse AG, Singapore Branch having all requisite approvals in place for the Underlying Transaction and the Credit Suisse AG, Singapore Branch having obtained a letter of authorization from Credit Suisse, authorizing the Credit Suisse AG, Singapore Branch to transfer the First Tranche Sale Shares to the Namit Malhotra and Neeta Malhotra. On December 28, 2020, Reliance Capital Limited (RCap) has raised objection to the transaction. The deal is expected to be completed by March 3, 2021. Pooja Sanghvi and Uday S. Patil of Keynote Financial Services Limited acted as financial advisors to Namit Malhotra and Neeta Malhotra. Link Intime India Private Limited acted as registrar to offer.
</t>
  </si>
  <si>
    <t>Jiaxing City Bojin Properties Co., Ltd.</t>
  </si>
  <si>
    <t>Japan Kyosei Group Company Limited (SEHK:627)</t>
  </si>
  <si>
    <t>Fujian Changrun Investment Co., Ltd.; Fujian Zhongbo Investment Co., Ltd.</t>
  </si>
  <si>
    <t>IQTR580215322</t>
  </si>
  <si>
    <t xml:space="preserve">Fullsun International Holdings Group Co., Limited (SEHK:627) entered into an agreement to acquire 75% stake in Jiaxing City Bojin Properties Co., Ltd. from Fujian Changrun Investment Co., Ltd., Fujian Zhongbo Investment Co., Ltd. and an undisclosed seller for approximately CNY 430 million on September 6, 2018. Fullsun International Holdings Group Co., Limited will acquire 30% stake from each of Fujian Changrun Investment Co., Ltd. and Fujian Zhongbo Investment Co., Ltd and 15% from the undisclosed seller and will hold 75% stake in Jiaxing City Bojin Properties Co., Ltd. The consideration will be financed by the Fullsun International Holdings' internal resources. Upon the completion Fullsun International Holdings Group Co., Limited shall have the right to nominate two Directors. As of December 31, 2017, Jiaxing City Bojin Properties Co., Ltd reported net loss of CNY 1.6 million. The transaction is subject to the consummation of due diligence investigation.
</t>
  </si>
  <si>
    <t>Fujian Changrun Investment Co., Ltd. (China); Fujian Zhongbo Investment Co., Ltd. (China)</t>
  </si>
  <si>
    <t>Shenzhen Renhe Intelligent Industrial Co., Ltd</t>
  </si>
  <si>
    <t>ShenZhen YUTO Packaging Technology Co., Ltd. (SZSE:002831)</t>
  </si>
  <si>
    <t>IQTR1686342654</t>
  </si>
  <si>
    <t xml:space="preserve">ShenZhen YUTO Packaging Technology Co., Ltd. (SZSE:002831) signed an Equity Transfer Intention Agreement to acquire Shenzhen Renhe Intelligent Industrial Co., Ltd from Hu Yongqiang and Wu Xin for approximately CNY 400 million on October 16, 2021. Under the terms, CNY 50 million will be paid within 20 days of signing of the agreement. If Shenzhen Renhe Intelligent Industrial Co., Ltd's profit in 2021 is not less than CNY 57 million, ShenZhen YUTO Packaging shall pay CNY 230 million. If less than CNY 57 million, then ShenZhen YUTO Packaging shall pay RMB 200 million. Also, ShenZhen YUTO Packaging shall pay CNY122 million as the third equity transfer payment within 30 working days after Shenzhen Renhe Intelligent Industrial Co., Ltd's 2023 audit report.
</t>
  </si>
  <si>
    <t>Shanxi Taizhong Intelligent Equipment Co., Ltd.</t>
  </si>
  <si>
    <t>IQTR1917568842</t>
  </si>
  <si>
    <t>Taiyuan Heavy Industry Co., Ltd. (SHSE:600169) agreed to acquire Shanxi Taizhong Intelligent Equipment Co., Ltd. from Taiyuan Heavy Machinery Group Co., Ltd. for approximately CNY 460 million on June 21, 2024. A cash consideration of CNY 457.85 million will be paid by Taiyuan Heavy Industry Co., Ltd. As part of consideration, CNY 457.85 million is paid towards common equity of Shanxi Taizhong Intelligent Equipment Co., Ltd.</t>
  </si>
  <si>
    <t>Banking and Credit Management Business of Link Administration Holdings Limited</t>
  </si>
  <si>
    <t>Pepper Advantage Limited</t>
  </si>
  <si>
    <t>IQTR1758400315</t>
  </si>
  <si>
    <t xml:space="preserve">A syndicate led by Pepper European Servicing Limited proposed to acquire Banking and Credit Management Business of Link Administration Holdings Limited (ASX:LNK) for approximately €55 million on November 12, 2021. The transaction included acquisition of non-Irish businesses for €25 million and a deferred payment of €15 million over three years on reaching certain targets, and the other member of the syndicate, the Irish business for €15 million. The Proposal is subject to several conditions, including due diligence, obtaining anti-trust approvals, obtaining regulatory change of change approvals, negotiation and execution of transaction documentation, and securing debt financing. Link Group understands the Proposal would also require certain other approvals. The Link Group Board will consider the Proposal including obtaining advice from its financial, legal and tax advisers. As of November 17, 2021, Link Group Board has carefully considered the proposal, including obtaining advice from its financial, tax and legal advisors. Link Group has also consulted with a number of its shareholders and received feedback in relation to the proposal. Link Group and the syndicate have agreed that the syndicate will be given access to due diligence in relation to the acquisition only on an exclusive basis for the period to December 17, 2021. Shareholders do not need to take any action in relation to the Proposal.
</t>
  </si>
  <si>
    <t>Loan Assets of Fubon Bank (China) Co.,Ltd.</t>
  </si>
  <si>
    <t>Guangdong Yuecai Trust Co.,Ltd.</t>
  </si>
  <si>
    <t>Fubon Bank (China) Co., Ltd</t>
  </si>
  <si>
    <t>IQTR1764831366</t>
  </si>
  <si>
    <t xml:space="preserve">Guangdong Finance Trust Co., Ltd. acquired loan assets from Fubon Bank (China) Co., Ltd for CNY 400 million on January 18, 2022.
</t>
  </si>
  <si>
    <t>Remaining Pevaryl Brand Portfolio of Cilag GmbH International</t>
  </si>
  <si>
    <t>Cilag GmbH International</t>
  </si>
  <si>
    <t>IQTR667181813</t>
  </si>
  <si>
    <t xml:space="preserve">Karo Pharma AB (publ) (OM:KARO) acquired remaining Pevaryl® brand portfolio from Cilag GmbH International for €58 million on May 8, 2020. The transaction is financed by a new loan facility from SEB, Swedbank and DNB NOR. The remaining Pevaryl® brand portfolio generated net sales of around €20 million in 2019. The transaction gives full control to Karo Pharma AB for the Pevaryl® brand portfolio in Europe. No personnel or manufacturing sites are included in the agreement and the technology transfer risks are limited. Johnson &amp; Johnson and Karo Pharma will collaborate to secure a seamless transfer of the portfolio, including relevant approvals. Sawaya Partners, LLC acted as the financial advisor for Karo Pharma AB (publ).
</t>
  </si>
  <si>
    <t>Datang Gaohogh Zhilian Technology (Chongqing) Co., Ltd.</t>
  </si>
  <si>
    <t>China Academy of Telecommunication Technology</t>
  </si>
  <si>
    <t>Gohigh Networks Co.,Ltd (SZSE:000851)</t>
  </si>
  <si>
    <t>IQTR1786772643</t>
  </si>
  <si>
    <t xml:space="preserve">China Academy of Telecommunication Technology agreed to acquire 25.2305% stake in Datang Gaohogh Zhilian Technology (Chongqing) Co., Ltd. from Gohigh Networks Co., Ltd. (SZSE:000851) for CNY 420 million on May 29, 2022. Post completion, China Academy of Telecommunication Technology’s stake in the Datang Gaohogh Zhilian Technology (Chongqing) Co., Ltd will increase from 3.8942% to 35.4104%  and Gohigh Networks Co., Ltd stakes will decrease to 9.2%. As of June 22, 2022, the transaction is approved by board of directors of Gohigh Networks Co., Ltd. Datang Gaohogh Zhilian Technology (Chongqing) Co., Ltd reported total assets of CNY 0.115807 million and net assets of CNY 11,439,292 million on March 31, 2022. 
</t>
  </si>
  <si>
    <t>Baraunas I Energetica/Morro Branco I Energetica/Mussambe Energetica/Pedra Branca/Sao Pedro do Lago</t>
  </si>
  <si>
    <t>Brennand Energia S.A.</t>
  </si>
  <si>
    <t>IQTR595654504</t>
  </si>
  <si>
    <t xml:space="preserve">Brennand Energia S/A entered into an agreement to acquire the remaining stake in Baraunas I Energetica SA, Morro Branco I Energetica SA, Mussambe Energetica SA, Pedra Branca SA, Sao Pedro do Lago SA, Sete Gameleiras SA, Baraunas II Energetica SA and Banda de Couro Energetica SA from Centrais Elétricas Brasileiras S.A. - Eletrobras (BOVESPA:ELET6) for approximately BRL 230 million on September 27, 2018. The transaction is subject to approval from Brazil's Administrative Council for Economic Defense (CADE). As on December 17, 2018, the approval from CADE was received. 
</t>
  </si>
  <si>
    <t>The Cascades at the Hammocks Apartments</t>
  </si>
  <si>
    <t>Grand Peaks Properties, Inc.</t>
  </si>
  <si>
    <t>IQTR707785354</t>
  </si>
  <si>
    <t xml:space="preserve">Grand Peaks Properties, Inc. acquired The Cascades at the Hammocks Apartments of AEW Capital Management, LP for $63 million on March 14, 2021. JLL Real Estate Capital provided a $40.6 million mortgage to Grand Peaks Properties.
</t>
  </si>
  <si>
    <t>Portfolio of Four Warehouse Distribution Facilities in Greater Chicago</t>
  </si>
  <si>
    <t>IQTR1772077089</t>
  </si>
  <si>
    <t xml:space="preserve">STAG Industrial, Inc. (NYSE:STAG) acquired Portfolio of Four Warehouse Distribution Facilities in Greater Chicago for $62.9 million on November 12, 2021.
</t>
  </si>
  <si>
    <t>Euro Parking Collection Plc</t>
  </si>
  <si>
    <t>Verra Mobility Corporation (NasdaqCM:VRRM)</t>
  </si>
  <si>
    <t>IQTR558649720</t>
  </si>
  <si>
    <t xml:space="preserve">ATS Consolidated, Inc. (American Traffic Solutions) acquired Euro Parking Collection Plc on April 6, 2018. Post-completion, certain unknown sellers will become shareholders of the combined group. The transaction will pave the way for additional international expansions. Euro Parking Collection employees will join American Traffic Solutions.
</t>
  </si>
  <si>
    <t>Valour Inc.</t>
  </si>
  <si>
    <t>DeFi Technologies Inc. (NEOE:DEFI)</t>
  </si>
  <si>
    <t>IQTR708844805</t>
  </si>
  <si>
    <t xml:space="preserve">DeFi Technologies Inc. (DB:RMJ) signed a letter of intent to acquire remaining 80% interest in Valour Structured Products, Inc. from certain shareholders for CAD 78 million on March 23, 2021. Under the terms of the transaction, DeFi Technologies Inc. will issue 36.9 million shares as consideration to the shareholders of Valour Structured Products, Inc. DeFi Technologies and Valour will promptly negotiate and enter into a definitive agreement together with such other documents that may be required in order to formalize and execute the terms of the acquisition as outlined in the letter of intent. Post-closing, Valour Structured Products, Inc. will become a wholly-owned subsidiary of DeFi Technologies Inc. The transaction is subject to receipt of all necessary approvals, including without limitation, negotiation and execution of a definitive agreement, shareholders and Board of Directors approval of each of Valour Structured Products, Inc. and DeFi Technologies Inc., as necessary and completion of due diligence.
</t>
  </si>
  <si>
    <t>Netsil Inc.</t>
  </si>
  <si>
    <t>Nutanix, Inc. (NasdaqGS:NTNX)</t>
  </si>
  <si>
    <t>Ben Franklin Technology Partners of Southeastern Pennsylvania, Investment Arm; Engineering Capital, LLC</t>
  </si>
  <si>
    <t>IQTR555735610</t>
  </si>
  <si>
    <t xml:space="preserve">Nutanix, Inc., (NASDAQ: NTNX) entered into a definitive agreement to acquire Netsil Inc. from Dheeraj Pandey and others for $62.9 million on March 11, 2018. Under the terms of the Merger Agreement, between 85% and 100% of the consideration will be payable in shares of the Nutanix, Inc.’s  Class A common stock, depending on the accredited investor status of Netsil’s equityholders. As a result, upon consummation of the acquisition, Nutanix expects to issue at least approximately 1.21 million and up to approximately 1.42 million shares of the Company’s Class A common stock, subject to certain customary adjustments, in exchange for all of the capital stock of Netsil. Certain portions of the consideration for the acquisition will be held in escrow to secure the indemnification obligations of certain Netsil security holders. In addition, certain portions of the Nutanix’s Class A common stock otherwise payable to the founders and certain other key employees of Netsil as consideration for the acquisition are further subject to hold back by Nutanix, to be released on the second anniversary of the closing of the acquisition, subject to the applicable key employee continuing to provide services to the Company through such date. On June 12, 2018, under the terms, consideration consists of $3.7 million in cash and 1.21 million unregistered shares of our Class A common stock. Following the acquisition, Netsil will be a wholly owned subsidiary of Nutanix, Inc. The transaction is subject to customary closing conditions. Wilson Sonsini Goodrich &amp; Rosati acted as legal advisor to Nutanix, Inc. Michael Dorf and Laurence Crouch of Shearman &amp; Sterling acted as legal advisors to Netsil, Inc.
</t>
  </si>
  <si>
    <t>Ben Franklin Technology Partners of Southeastern Pennsylvania, Investment Arm (United States); Engineering Capital, LLC (United States)</t>
  </si>
  <si>
    <t>Solaroz Lithium Brine Project in Argentina</t>
  </si>
  <si>
    <t>CNGR Netherlands New Energy Technology B.V.</t>
  </si>
  <si>
    <t>Lithium Energy Limited (ASX:LEL)</t>
  </si>
  <si>
    <t>IQTR1880280881</t>
  </si>
  <si>
    <t xml:space="preserve">CNGR Netherlands New Energy Technology B.V entered into a binding Share Sale Agreement  to acquired 90% stake in Solaroz Lithium Brine Project in Argentina from Lithium Energy Limited (ASX:LEL) for AUD 97 Million on April 26, 2024. CNGR will pay AUD 2.8 million ($1.8 Million) deposit with the balance of the AUD 94.1 million ($61.2 Million) consideration payable AUD 82.6 million ($53.7 Million) by CNGR, payable at completion AUD 4.6 million ($3 Million) to be transferred to a joint escrow account held for the benefit of both LithiuEnergy and CNGR for a period of 2 years from the date of completion, to serve as security for LithiumEnergy 's performance under the Agreement, after which it will be released to Lithium Energy; and AUD 6.9 million ($4.5 Million) deferred consideration payable by CNGR if the Benchmark Lithium Carbonate Price exceeds US$23,000/tonne (AUD 35,412/tonne). Completion will occur after the satisfaction (or waiver, as applicable) of a number of conditions precedent, including receipt of Lithium Energy shareholder approval, receipt of regulatory approvals and receipt of environmental and concession related approvals relating to the Solaroz Project. the Company expects to convene a general meeting for Q2/Q3 2024 to seek shareholder approval for the Sale. Subject to completion of the sale of Solaroz and completion of the proposed spin-out and IPO of Axon Graphite Limited. Completion of the proposed transaction is targeted to occur in fourth quarter of 2024, which may be extended by 60 days by either party.
 On June 3, 2024, Lithium Energy Limited t has been advised by CNGR that all necessary Chinese ODI (overseas direct investment) and foreign exchange control regulatory approvals have now been received for the Sale. The Board expects to convene a general meeting to seek shareholder approval (under ASX Listing Rule 11.2) for the proposed Sale, to be held in late July 2024. As of August 8, 2024, Lithium Energy shareholders has approved the sale of Solaroz Lithium Brine Project in Argentina to CNGR Netherlands New Energy Technology. As of  December 23, 2024, Environmental Impact Assessment (EIA) approvals have been received for the next phase of exploration activities in the Mario Angel and Payo concessions at the Solaroz Lithium Brine Project in Argentina. As of January 15, 2025, Lithium Energy shareholders voted in favour of the sale of the company's interest in the Solaroz Lithium Brine Project in Argentina under the Amended Sale Agreement. 
On April 29, 2025, the Lithium Energy Limited has transferred 39.9% shareholding in Lithium Brine Project to CNGR Netherlands New Energy Technology B.V and Lithium Energy has received a total of AUD 52 million ($33.8 million) in respect of the Tranche 1 sale and Lithium Energy Limited will transfer the 50.1% balance of shareholding in Solaroz on January 9, 2026.
</t>
  </si>
  <si>
    <t>Sincere Watch Limited</t>
  </si>
  <si>
    <t>Cortina Holdings Limited (SGX:C41)</t>
  </si>
  <si>
    <t>Be Bright Limited</t>
  </si>
  <si>
    <t>IQTR695180862</t>
  </si>
  <si>
    <t xml:space="preserve">Cortina Holdings Limited (SGX:C41) entered into a sale and purchase agreement to acquire Sincere Watch Limited from Be Bright Limited for SGD 84.5 million on November 16, 2020. Cortina Holdings Limited will acquire 208 million issued and paid-up share capital of Sincere Watch Limited. The consideration will be paid in tranches initially by depositing SGD 8.45 million and on completion SGD 71.8 million which is subject to the Completion Adjustments, less the Receivables, and less any amount permitted to be deducted or set off pursuant to the agreement. The Retained Sum, being the amount of SGD 4.2 million less the Balance Retained Sum, being the amount of SGD 1.475 million or a lower amount determined in accordance with agreement and the Balance Retained Sum, being the amount of SGD 1.475 million or a lower amount determined in accordance with the agreement, shall be paid to the Vendor on or before the expiry of the period of twelve months commencing on the date immediately after the Completion date in accordance with the terms of the agreement. The Consideration shall be subject to Completion Adjustments, being deductions for the Total Shortfall, but provided that these deductions shall be not more than SGD 2,000,000. As such, the amount of the Consideration after the Completion Adjustments shall not be lower than SGD 82.5 million. For the avoidance of doubt, the Consideration after the Completion Adjustments shall not be higher than SGD 84.5 million. As per the terms of the transaction the consideration of shall be paid in cash of which 60% will be sourced through bank borrowings and the remainder through internal resources. The consideration payment shall be made in tranches as per the consideration terms of the agreement. No new directors are proposed to be appointed to the Board in connection with the Proposed Acquisition.
The transaction is subject to the completion of the Joint Stock-Taking and Reconciliation Exercise, Approval of Offer by Acquirer Shareholders, Third Party Approval Needed and Completion of Separate Transaction. Separate Transactions includes the disposal of its entire legal and beneficial interests in Sincere Watch (Hong Kong) Limited (SEHK:444), execution of binding agreement for the disposal of a property in Singapore and execution of binding agreement of Suntime Watch Pte. Ltd. for the disposal of its entire legal and beneficial interests in Suntime Watch Sdn Bhd. The Directors recommend that Shareholders vote in favor of the Resolution. On Feb 24, 2020, The shareholders of Cortina approved the transaction in extraordinary General Meeting held on February 24, 2021.Transaction will have financial impact as Net tangible assets will increase from SGD 1.39 to SGD 1.408 and earning per share will be reduced from SGD o.237 to SGD 0.198 per share
</t>
  </si>
  <si>
    <t>True Promise Investments Limited</t>
  </si>
  <si>
    <t>Giant Harmony Limited</t>
  </si>
  <si>
    <t>City Arise Limited</t>
  </si>
  <si>
    <t>IQTR1779781561</t>
  </si>
  <si>
    <t xml:space="preserve">Giant Harmony Limited entered into the Sale and Purchase agreement to acquire True Promise Investments Limited from City Arise Limited for HKD 490.732 million on February 18, 2022. Completion is conditional upon the approval by the shareholders of each of Wang On Properties and Wang On Group for the Seller to enter into the Sale and Purchase Agreement h
</t>
  </si>
  <si>
    <t>Retail Property in Birmingham/industrial property in Fort Worth/industrial Property in San Antonio</t>
  </si>
  <si>
    <t>Ares Real Estate Income Trust Inc. (MutualFund:ZARE.EX)</t>
  </si>
  <si>
    <t>IQTR658871959</t>
  </si>
  <si>
    <t xml:space="preserve">Black Creek Diversified Property Fund Inc. (MutualFund:ZDPF.TX) acquired one retail property in Birmingham, Alabama, one industrial property in Fort Worth, Texas and one industrial property in San Antonio, Texas for approximately $62.9 million subsequent to December 31, 2019.
</t>
  </si>
  <si>
    <t>PT Asuransi Bina Dana Arta Tbk/PT MAPFRE ABDA Assistance</t>
  </si>
  <si>
    <t>Oona Insurance Pte. Ltd.</t>
  </si>
  <si>
    <t>Mapfre Asistencia Compañía Internacional de Seguros y Reaseguros, S.A.; MAPFRE Internacional SA</t>
  </si>
  <si>
    <t>IQTR1774358602</t>
  </si>
  <si>
    <t xml:space="preserve">Aseana Insurance Pte. Ltd agreed to acquire 62.33 % of PT Asuransi Bina Dana Arta Tbk and 51% of stake in PT MAPFRE ABDA Assistance from Mapfre Asistencia Compañía Internacional De Seguros Y Reaseguros, S.A. and Mapfre Internacional S.A. for $62.9 million on March 7, 2022. The definitive close of this transaction will be executed according to the terms of the contract, which includes the approval of the corresponding authorities. Assets has generated a result net of taxes of approximately 8.4354 million euros.
Barclays Capital PLC acted as financial advisor to Mapfre Internacional S.A. 
</t>
  </si>
  <si>
    <t>Mapfre Asistencia Compañía Internacional de Seguros y Reaseguros, S.A. (Spain); MAPFRE Internacional SA (Spain)</t>
  </si>
  <si>
    <t>C Chez Vous</t>
  </si>
  <si>
    <t>C-Logistics</t>
  </si>
  <si>
    <t>IQTR1804649649</t>
  </si>
  <si>
    <t xml:space="preserve">GeoPost SA agreed to acquire 95% stake in C Chez Vous from C-Logistics for €64 million on October 06, 2022. The transaction is subject to a consultation with the competent employee representative bodies. The transaction is expected to be closed in the last quarter of 2022, subject to market standard conditions precedent.
</t>
  </si>
  <si>
    <t>RYC Alimentos, S.A. de C.V.</t>
  </si>
  <si>
    <t>IQTR1765308466</t>
  </si>
  <si>
    <t xml:space="preserve">Industrias Bachoco, S.A.B. de C.V. (NYSE:IBA) signed an agreement to acquire 100% stakes in RYC Alimentos, S.A. De C.V in December 2020. The agreement contemplates the acquisition of 2 plants located in Puebla and approximately 21 stores located in 4 states of the Mexican Republic (Puebla, Oaxaca, Veracruz and Tlaxcala). This transaction will be done through Industrias Bachoco S.A.B. de C.V.
</t>
  </si>
  <si>
    <t>Cefc Anhui International Holding Co., Ltd.</t>
  </si>
  <si>
    <t>Zhongyuan Bank Co., Ltd., Investment Banking Arm</t>
  </si>
  <si>
    <t>CEFC (Shanghai) Group Co., Limited</t>
  </si>
  <si>
    <t>IQTR616526846</t>
  </si>
  <si>
    <t xml:space="preserve">Zhongyuan Bank Co., Ltd., Investment Banking Arm acquired 16.02% stake in Cefc Anhui International Holding Co., Ltd. (SZSE:002018) from CEFC (Shanghai) Group Co., Limited for approximately CNY 430 million on May 31, 2019. Zhongyuan Bank Co., Ltd., Investment Banking Arm acquired 187.6 million shares for approximately CNY 220 million and 177.2 million shares for approximately CNY 210 million. Prior to the transaction, CEFC Shanghai International Group Limited held 1.4 billion shares amounting to 59.28% stake and Zhongyuan Bank Co., Ltd. held no stake in Cefc Anhui International Holding Co., Ltd. After the transaction, CEFC Shanghai International Group Limited holds 985.5 million shares amounting to 43.26% stake in Cefc Anhui International Holding Co., Ltd.
</t>
  </si>
  <si>
    <t>iController BV</t>
  </si>
  <si>
    <t>IQTR1684949594</t>
  </si>
  <si>
    <t xml:space="preserve">BTRS Holdings Inc. (NasdaqGS:BTRS) acquired Icontroller BV for $57.6 million on October 7, 2021. Pursuant to the terms of the purchase agreement, BTRS paid an initial amount of $57 million in cash at closing, which is subject to a closing working capital adjustment and typical indemnity provisions from the seller. An additional $0.6 million is payable within a year of the closing date upon completion of certain conditions. Additional amounts may be earned by the sellers during the three-year period following the closing date based on the financial performance of the acquired company during this period. The consideration is financed with cash on hand. iController’s team will continue to operate from its offices in Ghent, Belgium and Amsterdam, The Netherlands, expanding Billtrust’s strategic presence in the region.
</t>
  </si>
  <si>
    <t>Pinion GmbH</t>
  </si>
  <si>
    <t>BRP Inc. (TSX:DOO)</t>
  </si>
  <si>
    <t>IQTR1795225858</t>
  </si>
  <si>
    <t xml:space="preserve">BRP Inc. (TSX:DOO) acquired 80% stake in Pinion GmbH for €62 million on August 4, 2022. Cowen Germany AG acted as the financial advisor to Pinion GmbH. Tim Kaufhold, Benedikt Hohaus and Moritz Klein of Poellath acted as legal advisor to majority shareholder of Pinion. Peter Baisch, Kai Wallisch, Martin Mohr, Julia Dönch and Rolf Hempel acted as legal advisor to the partners of Pinion.
</t>
  </si>
  <si>
    <t>Office Building in Düsseldorf-Oberbilk</t>
  </si>
  <si>
    <t>KÖLBL KRUSE GmbH</t>
  </si>
  <si>
    <t>IQTR594665946</t>
  </si>
  <si>
    <t xml:space="preserve">Hannover Leasing GmbH &amp; Co. KG acquired an office building in Düsseldorf-Oberbilk from Kölbl Kruse GmbH for €55.5 million on December 11, 2018.
</t>
  </si>
  <si>
    <t>Puerta Europa</t>
  </si>
  <si>
    <t>Ionia Invest SL</t>
  </si>
  <si>
    <t>IQTR631630416</t>
  </si>
  <si>
    <t xml:space="preserve">Castellana Properties Socimi, S.A. (BME:YCPS) acquired Puerta Europa from Ionia Invest S.L. for €56.8 million on August 1, 2019. The purchase consideration and the transaction costs will be settled through a combination bank funding secured by Castellana at a loan-to-value ratio of 40% and equity provided by Vukile from existing resources. Ismael Fernández Antón and Javier Hernández Galante of Ashurst acted as legal advisors to Castellana Properties Socimi, S.A. Java Capital acted as financial advisor for Castellana Properties Socimi, S.A.
</t>
  </si>
  <si>
    <t>Glacier Media Inc. (TSX:GVC)</t>
  </si>
  <si>
    <t>TSX:GVC</t>
  </si>
  <si>
    <t>Madison Venture Corporation</t>
  </si>
  <si>
    <t>IQTR614867385</t>
  </si>
  <si>
    <t xml:space="preserve">Madison Venture Corporation acquired 9.1% stake in Glacier Media Inc. (TSX:GVC) for $6.5 million on May 23, 2019. Under the agreement Madison Venture Corporation is acquiring 10 million shares of Glacier Media Inc.
</t>
  </si>
  <si>
    <t>113,348 sq ft Omnichannel Supermarket in Huddersfield, West Yorkshire of J Sainsbury plc</t>
  </si>
  <si>
    <t>IQTR1904331425</t>
  </si>
  <si>
    <t>Supermarket Income REIT plc (LSE:SUPR) acquired 113,348 sq ft Omnichannel Supermarket in Huddersfield, West Yorkshire of J Sainsbury plc for £49.7 million on November 18, 2024. The Acquisition has been funded through the drawdown of the Company's existing debt facility. The Acquisition further increases the Supermarket Income REIT's rental income from investment grade covenants and supports its strategy to pay a progressive dividend.
Tom Hartley and Hannah Mackey of Goldman Sachs International, Mark Young and Rajpal Padam of Stifel Nicolaus Europe Limited and Rob Abraham, Mike Perkins and Chris McMahon of Atrato Capital Limited acted as financial advisor to Supermarket Income REIT plc.</t>
  </si>
  <si>
    <t>Cloud Futures Co., Ltd.</t>
  </si>
  <si>
    <t>Nuode New Materials Co.,Ltd. (SHSE:600110)</t>
  </si>
  <si>
    <t>Shanghai Xunuo Asset Management Co. Ltd.</t>
  </si>
  <si>
    <t>IQTR1878049114</t>
  </si>
  <si>
    <t xml:space="preserve">Nuode New Materials Co.,Ltd. (SHSE:600110) agreed to acquire a 90.2% stake in Cloud Futures Co., Ltd. from Shanghai Xunuo Asset Management Co. Ltd. for CNY 450 million on November 30, 2024. on February 6, 2024 Nuode New Materials Co.,Ltd. entered into equity transfer agreement Shanghai Xunuo Asset Management Co. Ltd. with to acquire  Cloud Futures Co., Ltd.
</t>
  </si>
  <si>
    <t>RHB Securities Singapore Pte. Ltd.</t>
  </si>
  <si>
    <t>Phillip Securities Pte Ltd.</t>
  </si>
  <si>
    <t>RHB Investment Bank Berhad</t>
  </si>
  <si>
    <t>IQTR674169913</t>
  </si>
  <si>
    <t xml:space="preserve">Phillip Securities Pte Ltd. entered into a conditional share purchase agreement to acquire RHB Securities Singapore Pte. Ltd. from RHB Investment Bank Berhad on June 29, 2020. The transaction is subject to approvals of the relevant regulatory authorities. As on September 1, 2020, the transaction has been approved by the regulatory board. As on August 28, 2020, RHB Investment Bank and Phillip Securities Pte Ltd had by way of an exchange of letter, mutually agreed to extend the period to satisfy or waive the conditions precedent set out in the conditional share purchase agreement dated June 29, 2020 in respect of the Proposed Disposal to October 30, 2020. The transaction is expected to be completed in the third quarter of 2020.
</t>
  </si>
  <si>
    <t>OTC Self-Care Brands</t>
  </si>
  <si>
    <t>IQTR683245941</t>
  </si>
  <si>
    <t xml:space="preserve">Perrigo Company plc (NYSE:PRGO) agreed to acquire OTC self-care brands from Sanofi (ENXTPA:SAN) on August 7, 2020. The transaction involves Emolium, Iwostin and Loxon skincare and hair loss treatment brands. As of June 30, 2020, these products reported net sales of approximately €21 million. The transaction is subject to customary closing conditions. The transaction is expected to close early in the fourth quarter of 2020. Sawaya Partners, LLC acted as the financial advisor to Perrigo Company. Rafal Zwierz, Malgorzata Sajkiewicz, and Tomasz Sancewicz of CMS acted as legal advisors to Sanofi. BNP Paribas Corporate Finance acted as financial advisor to Sanofi.
</t>
  </si>
  <si>
    <t>U.K. Spac Plc</t>
  </si>
  <si>
    <t>Hellenic Dynamics Plc (LSE:HELD)</t>
  </si>
  <si>
    <t>IQTR1675892281</t>
  </si>
  <si>
    <t xml:space="preserve">Hellenic Dynamics S.A. entered into a binding sale and purchase agreement to acquire U.K. Spac Plc (AIM:SPC) for £45.2 million in a reverse merger transaction on August 2, 2021. As per terms of transaction, U.K. Spac Plc will issue 9578.937499 million new ordinary shares as part of consideration. The Acquisition is conditional on UK SPAC having the Minimum Cash Balance at completion, which the Company expects to achieve through the exercise of existing warrants by warrant holders or the issue of new ordinary shares by means of a placing. The Company's current net cash balances stand at £2.5 million. The transaction is subject to antitrust and U.K. Spac Plc shareholder approval. As of November 15, 2022, Financial Conduct Authority ("FCA") has approved the prospectus issued by UK SPAC. Transaction is expected to complete on October 31, 2021. As a result of the necessity for the enhanced legal and due diligence work outlined above, U.K. Spac Plc and Hellenic have agreed to extend the Long Stop Date to January 31, 2022. All other terms in the Agreement remain unchanged. As of February 2, 2022, the long stop date of the transaction has been extended to March 31, 2022. As on February 3, 2022, U.K. Spac shares will have been suspended from trading on AIM. As of November 28, 2022, the completion of transaction will take place on December 5, 2022. As of December 1, 2022 shareholders have approved the deal. 
Jo Turner and Sandy Jamieson of Cairn Financial Advisers LLP acted as financial advisors to U.K. Spac Plc. Lucy Williams and Eran Zucker of Peterhouse Capital Limited acted as financial advisors to U.K. Spac Plc. Hill Dickinson LLP acted as legal advisor to Hellenic Dynamics Plc.
</t>
  </si>
  <si>
    <t>C.P. Aquaculture (Dongfang)/Zhangzhou C.P. Chia Tai Aquaculture/C.P. Zhanjiang</t>
  </si>
  <si>
    <t>CP China Investment Limited</t>
  </si>
  <si>
    <t>IQTR603074652</t>
  </si>
  <si>
    <t xml:space="preserve">CP China Investment Limited entered into a share purchase agreement to acquire C.P. Aquaculture (Dongfang) Co., Ltd., Zhangzhou C.P. Chia Tai Aquaculture Co., Ltd. and C.P. Aquaculture (Zhanjiang) Co., Ltd. from Charoen Pokphand Foods Public Company Limited (SET:CPF) for approximately CNY 430 million on February 18, 2019. The consideration for the purchase of the equity capital of C.P. Aquaculture (Dongfang) Co., Ltd., Zhangzhou C.P. Chia Tai Aquaculture Co., Ltd., and C.P. Aquaculture (Zhanjiang) Co., Ltd. is CNY 230.8 million, CNY 128.9 million and CNY 65.4 million respectively, to be paid within 60 days following the date of closing. In related transactions, Charoen Pokphand Foods Public Company Limited entered into an agreement to sell C.P. Aquaculture (Beihai) Co., Ltd. to Chia Tai (China) Investment for CNY 35 million. The consideration will be satisfied by use of the available internal resources and external financing. Upon completion of the transaction, C.P. Aquaculture (Dongfang) Co., Ltd., Zhangzhou C.P. Chia Tai Aquaculture Co., Ltd. and C.P. Aquaculture (Zhanjiang) Co., Ltd. will become indirect subsidiaries of C.P. Pokphand Co. Ltd., parent of CP China Investment Limited. 
As at December 31, 2018, C.P. Aquaculture (Dongfang) Co., Ltd., Zhangzhou C.P. Chia Tai Aquaculture Co., Ltd. and C.P. Aquaculture (Zhanjiang) Co., Ltd. had net asset values of CNY 192.08 million, CNY 26.67 million and CNY 65.35 million respectively. Closing of the transaction is conditional upon satisfaction of certain conditions, including obtaining of all necessary consents from third parties as required under the transaction and all necessary approvals from and registrations or filings with the government authorities. As of February 18, 2019, the transaction was approved by the Board of Directors of C.P. Pokphand Co. Ltd. wherein Dhanin Chearavanont, Adirek Sripratak, Soopakij Chearavanont, Suphachai Chearavanont, Sooksunt Jiumjaiswanglerg and Arunee Watcharananan abstained from voting due to their material interest in the transaction. 
</t>
  </si>
  <si>
    <t>Bulk storage industrial facility at 69 Tingira St, Pinkenba</t>
  </si>
  <si>
    <t>IQTR1784044893</t>
  </si>
  <si>
    <t xml:space="preserve">An unknown buyer acquired Bulk storage industrial facility at 69 Tingira St, Pinkenba from Sentinel Property Group for AUD 89 million on May 19, 2022.
</t>
  </si>
  <si>
    <t>Esferatur Passagens e Turismo S.A.</t>
  </si>
  <si>
    <t>CVC Brasil Operadora e Agência de Viagens S.A. (BOVESPA:CVCB3)</t>
  </si>
  <si>
    <t>IQTR577582128</t>
  </si>
  <si>
    <t xml:space="preserve">CVC Brasil Operadora e Agência de Viagens S.A. (BOVESPA:CVCB3) agreed to acquire Esferatur Passagens e Turismo S.A. for approximately BRL 250 million on August 13, 2018. Under the terms, of the total consideration, 70% will be paid on the closing, considering that at least 20% of the base price will be paid in national currency and up to 50% by means of the delivery of registered common book-entry shares with no par value issued by the Company; and 30% in 5 equal annual installments. In addition, CVC has assumed the obligation to pay a variable future price calculated in accordance with Esferatur’s EBTIDA variation of fiscal years of 2018, 2019 and 2020, in 3 installments. At the sole discretion of CVC, up to 50% of each installment may be paid with registered common book-entry shares with no par value issued by CVC. The founder of Esferatur, shall remain as General Manager together with key executives until at least June 2021. The deal is subject to approval of CADE, conclusion of a corporate reorganization and approval of the transaction in the general shareholders’ meeting. If on the date of shareholders’ meeting, the shares of CVC continue to integrate index, or another index representative of a securities portfolio admitted into negotiation, in accordance with the applicable regulation, and continues to have no controlling shareholder, the right to withdraw will not be granted to the dissenting shareholders. The transaction has been approved by the Board of Directors of CVC Brasil Operadora e Agência de Viagens S.A. in meeting held on August 13, 2018. As on February 22, 2019, CADE approved the deal early this February. As of March 27, 2019, shareholders of CVC approved the transaction.
</t>
  </si>
  <si>
    <t>Liberty Bancshares, Inc. (Ada, OH)</t>
  </si>
  <si>
    <t>Middlefield Banc Corp. (NasdaqCM:MBCN)</t>
  </si>
  <si>
    <t>Castle Creek Advisors VIII LLC</t>
  </si>
  <si>
    <t>IQTR1784799686</t>
  </si>
  <si>
    <t xml:space="preserve">Middlefield Banc Corp. (NasdaqCM:MBCN) entered into a non-binding letter of intent to acquire Liberty Bancshares, Inc. (Ada, OH) (OTCPK:LBSI) from Castle Creek Capital Partners VI LP, managed by Castle Creek Capital LLC and others for $62.3 million on December 27, 2021. Middlefield Banc Corp. (NasdaqCM:MBCN) entered into an agreement and plan of reorganization to acquire Liberty Bancshares, Inc. (Ada, OH) (OTCPK:LBSI) from Castle Creek Capital Partners VI LP, managed by Castle Creek Capital LLC and others for $62.3 million on May 26, 2022. Pursuant to the Agreement, each shareholder of Liberty will receive 2.752 shares of Middlefield Banc Corp. (Middlefield) common stock. If the Merger Agreement is terminated under certain conditions, Liberty has agreed to pay to The Middlefield Banking Company a termination fee of $2.7 million. The merger is expected to qualify as a tax-free reorganization for Liberty’s shareholders, and Liberty’s shareholders will own approximately 31% of the combined company upon completion of the transaction. Ronald L. Zimmerly, Jr., Liberty’s President and Chief Executive Officer will assume the role of President of The Middlefield Banking Company. In addition, Zimmerly will become President of Middlefield Banc Corp. assuming Middlefield shareholders approve amendments to the Company’s Regulations that separate the positions of President and Chief Executive Officer. Pursuant to the Agreement, Middlefield will add three new members to its Board of Directors including Zimmerly, Mark R. Watkins, Liberty’s Chairman of the Board, and Spencer T. Cohn, a representative of Castle Creek Capital, Liberty’s largest shareholder.
Completion of the transaction is subject to customary closing conditions, including the receipt of required regulatory approvals and the approval of both Middlefield’s shareholders and Liberty’s shareholders. The transaction is subject to the effectiveness of the Registration Statement on Form S-4. The transaction has been approved unanimously by the Boards of Directors of both Middlefield and Liberty. Simultaneously upon entering into the Agreement, Middlefield also entered into voting agreements with Liberty’s directors and Castle Creek Capital, in which they agree to vote the Liberty common stock they own in favor of the Agreement. Collectively these parties represent approximately 15.9% of Liberty’s voting common shares. Liberty also entered into voting agreements with Middlefield’s directors in which they agree to vote the Middlefield common stock they own in favor of the Agreement. On October 21, 2022, Middlefield received confirmation from the Federal Reserve Bank of Cleveland of a waiver of the obligation to file a bank holding company act application for approval of the acquisition of Liberty. The Ohio Division of Financial Institutions has issued approval for the merger of Liberty National Bank into The Middlefield Banking Company. All regulatory approvals required for completion of the merger have been received. As of November 3, 2022, Middlefield Banc Corp.’s shareholders approved a proposal to adjourn the special meeting to another date and time to give Middlefield Banc Corp.’s shareholders additional time to consider and vote on the proposals relating to the transactions contemplated by the Agreement and the adjourned special meeting of Middlefield Banc Corp. shareholders scheduled for November 3, 2022 to November 8, 2022. As of November 8, 2022, the transaction has been approved by the shareholders of Middlefield. The transaction is expected to be completed during the fourth quarter of 2022. Middlefield expects the transaction to be accretive to earnings in year one and to earn back the tangible book value dilution created from the transaction in approximately three years. After completion of the transaction, Middlefield anticipates it will remain well-capitalized. Liberty anticipates that its shareholders will benefit from double-digit earnings and dividend accretion as a result of the transaction.
Joseph Berry and Ashwan Bimbhet of Keefe, Bruyette &amp; Woods, Inc. acted as financial advisors and fairness opinion providers and Grady &amp; Associates acted as legal advisor to Middlefield Banc Corp. Robert Toma of Raymond James &amp; Associates, Inc. acted as financial advisor and fairness opinion provider and Jeffery E. Smith and J. Bret Treier of Vorys Sater Seymour &amp; Pease acted as legal advisor to Liberty Bancshares, Inc. Sidley Austin acted as legal advisor to Castle Creek. Laurel Hill Advisory Group, LLC acted as proxy solicitor for Liberty Bancshares. Computershare Trust Company, National Association acted as exchange agent for Liberty and Middlefield. O’Neill &amp; O’Neill, Attorneys at Law acted as legal advisor to Middlefield. Liberty has engaged Laurel Hill in the solicitation of proxies for a fee of $5,500. Liberty has agreed to pay Raymond James a total fee of approximately $800,000, $25,000 of which was paid in connection with its engagement as Liberty’s financial advisor and $150,000 of which was paid in connection with the delivery of its opinion, and the remaining is contingent on the closing of the merger. Middlefield has agreed to pay KBW a cash fee equal to 1.075% of the aggregate merger consideration, $250,000 of which became payable with the rendering of KBW’s opinion, and the balance of which is contingent upon the consummation of the merger. Georgeson LLC acted as proxy solicitor to Middlefield. Middlefield will pay a service fee of $15,000 to Georgeson. Independent leading proxy advisory firms Institutional Shareholder Services Inc. and Glass Lewis &amp; Co. acted as information agents to Middlefield.
</t>
  </si>
  <si>
    <t>Sichuan Jiuling Pharmaceutical Technology Co.,Ltd.</t>
  </si>
  <si>
    <t>IQTR557964895</t>
  </si>
  <si>
    <t xml:space="preserve">Star Lake Bioscience Co., Inc. Zhaoqing Guangdong (SHSE:600866) signed an agreement to acquire Sichuan Jiuling Pharmaceutical Technology Co.,Ltd. from a group of sellers for approximately CNY 390 million on March 29, 2018. As consideration, CNY 137.9 million will be paid in cash and represents 35% of the total consideration. Remaining 65% of the consideration amounting to CNY 256.10 million will be paid through issuance of 55.55 million shares. In a related transaction, Star Lake Bioscience Co., Inc. Zhaoqing Guangdong will issue shares in a private placement towards no more than 10 specific investors to raise no more than CNY 167.9 million. The cash portion of the transaction consideration will be financed through the proceeds of the private placement.
As of September 30, 2017, Sichuan Jiuling Pharmaceutical Technology Co.,Ltd. reported total assets of CNY 165.3 million and total owner's equity of CNY 133.9 million. The transaction is subject to recordation of appraisal results on Sichuan Jiuling Pharmaceutical Technology Co.,Ltd.'s asset by State-owned Assets Supervision and Administration Commission of the People’s Government of Guangdong Province, approval of the State-owned Assets Supervision and Administration Commission of the People’s Government of Guangdong Province, approval of shareholders of Star Lake Bioscience Co., Inc. Zhaoqing Guangdong and approval of China Securities Regulatory Commission (CSRC). The transaction was approved by the shareholders of Sichuan Jiuling Pharmaceutical Technology Co.,Ltd. on March 29, 2018. The Board of Directors of Star Lake Bioscience Co., Inc. Zhaoqing Guangdong reviewed and approved the transaction on March 29, 2018 in the 7th session of the 9th directorate meeting. As of January 23, 2019, CSRC approved the transaction. 
Essence Securities Co., Ltd. acted as financial advisor and Dahua Certified Public Accountants (Special General Partnership)  acted as an accountant to Star Lake Bioscience Co., Inc. Zhaoqing Guangdong.
</t>
  </si>
  <si>
    <t>One Property Comprised of 322 Residential Rental Units in Charlotte</t>
  </si>
  <si>
    <t>IQTR633149097</t>
  </si>
  <si>
    <t xml:space="preserve">H&amp;R Real Estate Investment Trust (TSX:HR.UN) acquired one property comprised of 322 residential rental units in Charlotte for $62.8 million in July, 2019.
</t>
  </si>
  <si>
    <t>SOMATEX Medical Technologies GmbH</t>
  </si>
  <si>
    <t>Westlake Partners; E Med Solutions GmbH</t>
  </si>
  <si>
    <t>IQTR700116500</t>
  </si>
  <si>
    <t xml:space="preserve">Hologic, Inc. (NasdaqGS:HOLX) acquired SOMATEX Medical Technologies GmbH for $64 million on December 30, 2020. The acquisition is expected to be slightly accretive to Hologic's non-GAAP earnings per share starting in the Hologic, Inc. current fiscal year. Rolf Füger, Sebastian Heim and Alexander Rinne of Milbank LLP acted as legal advisor to the shareholder of SOMATEX Medical Technologies GmbH in the sale. 
</t>
  </si>
  <si>
    <t>E Med Solutions GmbH (Germany)</t>
  </si>
  <si>
    <t>The Preserve at Spring Lake in Seminole County</t>
  </si>
  <si>
    <t>GSH Group, LLC</t>
  </si>
  <si>
    <t>IQTR1672435649</t>
  </si>
  <si>
    <t xml:space="preserve">GSH Group, LLC agreed to acquire The Preserve at Spring Lake in Seminole County for $62.8 million on June 7, 2021. The deal value is already 100% funded. The transaction is expected to close at the end of June.
</t>
  </si>
  <si>
    <t>Pine Haven</t>
  </si>
  <si>
    <t>IQTR1674622451</t>
  </si>
  <si>
    <t xml:space="preserve">Equity LifeStyle Properties, Inc. (NYSE:ELS) acquired Pine Haven for $62.8 million on June 3, 2021. The acquisition was funded with the line of credit.
</t>
  </si>
  <si>
    <t>Appareo Systems, Llc</t>
  </si>
  <si>
    <t>IQTR1762252391</t>
  </si>
  <si>
    <t xml:space="preserve">AGCO Corporation (NYSE:AGCO) entered into an agreement to acquire Appareo Systems, Llc on December 21, 2021. AGCO intends to retain the Appareo team and maintain its operations in Fargo, North Dakota and Paris, France. The acquisition is expected to close in January 2022.
</t>
  </si>
  <si>
    <t>Versailles Apartments in Towson, Md., Near Baltimore</t>
  </si>
  <si>
    <t>Livingston Street Capital, LLC</t>
  </si>
  <si>
    <t>S.J. Ross Associates Inc.; Yieldstreet markets LLC; GMF Capital LLC</t>
  </si>
  <si>
    <t>IQTR1803615268</t>
  </si>
  <si>
    <t xml:space="preserve">Livingston Street Capital, LLC acquired Versailles Apartments in Towson, Md., Near Baltimore from RealCadre LLC, GMF Capital LLC and S.J. Ross Associates Inc. for $62.8 million on October 4, 2022.
</t>
  </si>
  <si>
    <t>Yieldstreet markets LLC (United States)</t>
  </si>
  <si>
    <t>SAMDI Tech, Inc.</t>
  </si>
  <si>
    <t>IQTR1823717738</t>
  </si>
  <si>
    <t xml:space="preserve">Charles River Laboratories International, Inc. (NYSE:CRL) acquired the remaining 80% stake in Samdi Tech, Inc. for $48 million on January 27, 2023. The transaction is not expected to have a material impact on Charles River’s financial results in 2023.
</t>
  </si>
  <si>
    <t>Binnenhof and Entrepotgebouw</t>
  </si>
  <si>
    <t>Certitudo Capital</t>
  </si>
  <si>
    <t>IQTR717076297</t>
  </si>
  <si>
    <t xml:space="preserve">Certitudo Capital acquired Binnenhof and Entrepotgebouw for approximately €55 million on July 15, 2020. Wilfred Groen of Loyens &amp; Loeff N.V. acted as legal advisor to Certitudo Capital.
</t>
  </si>
  <si>
    <t>Beijing Kunlun Hotel Co., Ltd.</t>
  </si>
  <si>
    <t>Shanghai International Group Assets Management Co.,Ltd.</t>
  </si>
  <si>
    <t>IQTR693237665</t>
  </si>
  <si>
    <t xml:space="preserve">Shanghai Jin Jiang Capital Company Limited (SEHK:2006) entered into an agreement to acquire an additional 12.5% stake in Beijing Kunlun Hotel Co., Ltd. from Shanghai International Group Assets Management Co., Ltd. for approximately CNY 420 million on October 26, 2020. The consideration shall be settled between the parties over the counter of Shanghai United Assets and Equity Exchange. Presently, Shanghai Jin Jiang Capital holds 47.5% and Shanghai International Group Assets Management holds 42.5% stake in Beijing Kunlun Hotel Co., Ltd., respectively. Post completion, Shanghai Jin Jiang Capital Company Limited will hold 60% while Shanghai International Group Assets Management Co., Ltd. will have 30% stake of Beijing Kunlun Hotel Co., Ltd., respectively. In related transactions, Shanghai Jin Jiang Capital Company Limited entered into two agreements to acquire 22.68% and 35% stake in Sofitel Hyland Shanghai Co., Ltd. and Shanghai Jian Guo Hotel Co., Ltd. from Shanghai International Group Assets Management Co., Ltd, respectively on October 26, 2020. For the year ended December 31, 2019, Beijing Kunlun Hotel Co., Ltd. has reported revenue of CNY 308.9 million, loss after taxation of CNY 5.7 million and net assets of CNY 36.2 million. 
</t>
  </si>
  <si>
    <t>RACT Insurance Pty Ltd</t>
  </si>
  <si>
    <t>The Royal Automobile Club Of Tasmania Limited</t>
  </si>
  <si>
    <t>IQTR1672759392</t>
  </si>
  <si>
    <t xml:space="preserve">The Royal Automobile Club of Tasmania Limited entered into a binding agreement to acquire remaining 50% interest in RACT Insurance Pty Ltd from Suncorp Group Limited (ASX:SUN) for AUD 83.75 million on July 2, 2021. The sale consideration of AUD 83.75 million will be in the form of upfront cash proceeds. Completion of the transaction is subject to regulatory approval and expected to occur late in the 2021 calendar year. As of September 6, 2021, completion of the transaction is expected to occur in the financial year ending June 30, 2022.
</t>
  </si>
  <si>
    <t>Bavaria SchweißTechnik GmbH</t>
  </si>
  <si>
    <t>IQTR1931937232</t>
  </si>
  <si>
    <t xml:space="preserve">ESAB Corporation (NYSE:ESAB) entered into an agreement to acquire Bavaria SchweißTechnik GmbH for approximately €60 million on February 18, 2025. A cash consideration of €60 million will be paid by ESAB Corporation towards common equity of Bavaria SchweißTechnik GmbH, which strengthens ESAB Corporation consumables portfolio. As of April 24, 2025, The National Commission for Markets and Competition approved the deal. This acquisition is expected to be completed during 2025, subject to the receipt of applicable regulatory approvals and customary closing conditions. </t>
  </si>
  <si>
    <t>Sofitel Hyland Shanghai</t>
  </si>
  <si>
    <t>IQTR693251259</t>
  </si>
  <si>
    <t xml:space="preserve">An unknown buyer agreed to acquire 22.68% of Hotel Sofitel Hyland Shanghai from Shanghai Jin Jiang Capital Company Limited (SEHK:2006) for approximately CNY 420 million on October 27, 2020.
</t>
  </si>
  <si>
    <t>Subei Mongolian Autonomous County Yixin Mining Development Co., Ltd.</t>
  </si>
  <si>
    <t>Grand Gallant Investments Limited</t>
  </si>
  <si>
    <t>IQTR1934395462</t>
  </si>
  <si>
    <t xml:space="preserve">Grand Gallant Investments Limited agreed to acquire Subei Mongolian Autonomous County Yixin Mining Development Co., Ltd. from Ma Hao for HKD 488 million on March 7, 2025.
The transaction is subject to approval of offer by acquirer shareholders, consummation of due diligence investigation and listing / approval of new shares on stock exchange.
</t>
  </si>
  <si>
    <t>Anna Holdings LLC</t>
  </si>
  <si>
    <t>IQTR710367975</t>
  </si>
  <si>
    <t xml:space="preserve">Trulieve Cannabis Corp. (CNSX:TRUL) entered into a definitive agreement to acquire Keystone Shops for $62.8 million on April 2, 2021. Trulieve has agreed to acquire Keystone Shops for an upfront payment of $60 million, comprised of $40 million in Trulieve subordinate voting shares and $20 million in cash. The deal does not carry a deferred payment or an earn-out period. The transaction is subject to customary closing conditions and regulatory approvals and is expected to close during the second quarter of 2021. Sean P. Coyle, Maureen R. Monaghan and Joshua Horn of Fox Rothschild LLP is acting as legal counsel to Trulieve. Hawke McKeon and Sniscak and Stradley Ronon acted as legal counsel to Anna Holdings, LLC and Chamounix Ventures, LLC.
</t>
  </si>
  <si>
    <t>The Orchard</t>
  </si>
  <si>
    <t>BH Securities, Asset Management Arm</t>
  </si>
  <si>
    <t>Hartenberg Capital; Hartenberg Holding</t>
  </si>
  <si>
    <t>IQTR597501269</t>
  </si>
  <si>
    <t xml:space="preserve">BHS REAL ESTATE FUND SICAV managed by BH Securities, Asset Management Arm acquired The Orchard Office Park in Ostrava from Hartenberg Holding managed by Hartenberg Capital for CZK 1.4 billion on December 31, 2018. 
</t>
  </si>
  <si>
    <t>Hartenberg Holding (Czech Republic)</t>
  </si>
  <si>
    <t>M.T. Distribution S.r.l.</t>
  </si>
  <si>
    <t>HAT SGR S.p.A.; Koinos Capital SGR S.p.A.</t>
  </si>
  <si>
    <t>IQTR1828706681</t>
  </si>
  <si>
    <t xml:space="preserve">Koinos Uno managed by Koinos Capital sgr and HAT Technology &amp; Innovation Fund managed by HAT SGR S.p.A. acquired M.T. Distribution S.r.l. for €57 million on March 8, 2022.
</t>
  </si>
  <si>
    <t>8,000 square meter office project development 60 Rue des Bruyeres in Howald</t>
  </si>
  <si>
    <t>Bank J. Safra Sarasin AG; Catella Real Estate AG Kapitalanlagegesellschaft</t>
  </si>
  <si>
    <t>Lafayette SA</t>
  </si>
  <si>
    <t>IQTR706920565</t>
  </si>
  <si>
    <t xml:space="preserve">Sarasin Sustainable Properties European Cities fund managed by Bank J. Safra Sarasin AG and Catella Real Estate AG Kapitalanlagegesellschaft acquired 8,000 square meter office project development 60 Rue des Bruyeres in Howald from Lafayette SA for €52 million on March 2, 2021. Drees &amp; Sommer acted as real state advisor to Catella Real Estate AG Kapitalanlagegesellschaft in the deal and Inowai acted on behalf of vendor Lafayette. Stibbe Avocats acted as legal advisor and Ernst &amp; Young UK, Investment Banking Arm acted as financial advisor to Catella Real Estate AG Kapitalanlagegesellschaft in the deal. 
</t>
  </si>
  <si>
    <t>C.P. Lotus Corporation</t>
  </si>
  <si>
    <t>IQTR636679377</t>
  </si>
  <si>
    <t xml:space="preserve">Charoen Pokphand Group Co., Ltd. made a proposal to acquire an additional 25.09% stake in C.P. Lotus Corporation (SEHK:121) for approximately HKD 300 million on June 18, 2019. Under the terms of transaction, Charoen Pokphand Group Co., Ltd. will acquire and cancel 2.8 billion shares and 1.7 billion convertible preferred at HKD 0.11 each. The consideration offer price will not be increased and Charoen Pokphand Group Co., Ltd. does not reserve the right to do. The offeror intends to finance the cash required for the Proposal from a loan facility.
The transaction is subject to approval from shareholders of C.P. Lotus Corporation, Grand Court's sanction of the transaction, all authorizations, registrations, filings, rulings, consents, opinions, permissions and approvals in connection with the proposal required obtained from, given by or made with the Relevant Authorities. An independent Board committee comprising of Viroj Sangsnit, Songkitti Jaggabatara, Itthaporn Subhawong, Prasobsook Boondech and Cheng Yuk will be established by the Board to make a recommendation to the independent ordinary shareholders and the independent convertible preferred holders as to whether the terms of the proposal are, or are not, fair and reasonable and as to voting. Somerley Capital acted as financial advisor to Charoen Pokphand Group Co., Ltd. Able Capital Partners Limited acted as financial advisor to C.P. Lotus Corporation.
</t>
  </si>
  <si>
    <t>Rusoro Mining Ltd. (TSXV:RML)</t>
  </si>
  <si>
    <t>TSXV:RML</t>
  </si>
  <si>
    <t>Fulcrum Global Markets LLC</t>
  </si>
  <si>
    <t>Gold Fields Netherlands Services B.V.</t>
  </si>
  <si>
    <t>IQTR1867973480</t>
  </si>
  <si>
    <t xml:space="preserve">Fulcrum Global Markets LLC entered into a share purchase agreement to acquire 24.3% stake in Rusoro Mining Ltd. (TSXV:RML) from Gold Fields Netherlands Services B.V. for CAD 84 million on January 9, 2024. Fulcrum Global acquires 140.000001 million shares from Gold Fields Netherlands Services. Upon closing of the Transaction, GF Netherlands will no longer own or control any Common Shares. Under the Agreement, GF Netherlands will be entitled to receive from Fulcrum the following additional contingent consideration for the Common Shares to be purchased by Fulcrum (the "Purchased Shares"): a top-up amount in cash calculated in accordance with the Agreement in the event that, within 18 months following closing of the Transaction, Fulcrum or any of its affiliates acquires, directly or indirectly, in one or more transactions, additional Common Shares which collectively result in their aggregate holdings exceeding 50% of the issued and outstanding Common Shares; and an amount in cash from time to time equal to 15% of the value of any gross proceeds paid at any time to Fulcrum or any of its affiliates from Rusoro or third parties in respect of the Purchased Shares (including in connection with any disposition of the Purchased Shares, or as a dividend, distribution, return of capital, share repurchase or similar amount), to the extent that the gross amount of such cumulative proceeds exceeds $210 million. Closing of the Transaction is subject to certain closing conditions. Allison Marks and Brian Graves of Fasken Martineau DuMoulin LLP acted as legal advisor to Gold Fields Netherlands Services B.V.
</t>
  </si>
  <si>
    <t>Star Idea</t>
  </si>
  <si>
    <t>Kinetic Development Group Limited (SEHK:1277)</t>
  </si>
  <si>
    <t>IQTR1821947981</t>
  </si>
  <si>
    <t>Kinetic Development Group entered into an agreement to acquire 73% stake in Star Idea from Zhang Li for $62.8 million on December 30, 2022. Under the terms, $19.4 million shall be paid as deposit with the balance being paid on or before closing. The consideration shall be funded with internal cash. For the year ending December 31, 2022, Star Idea reported net loss after tax of $8.3 million and net assets of $34.9 million. Completion of the transaction is subject to approval of Kinetic Development's shareholders, satisfactory financial, legal and business due diligence, all consents required from any competent governmental authority or other third party have been obtained. An independent board committee of Kinetic Development has been formed to advise the independent shareholders in respect of the acquisition. The directors of Kinetic Development recommend the Independent Shareholders to vote for the transaction. Rainbow Capital (HK) Limited acted as a financial advisor for Kinetic Development.</t>
  </si>
  <si>
    <t>Zhejiang Shangli Construction Management Company Limited</t>
  </si>
  <si>
    <t>Greentown Management Holdings Company Limited (SEHK:9979)</t>
  </si>
  <si>
    <t>IQTR1763967696</t>
  </si>
  <si>
    <t xml:space="preserve">Greentown Management Holdings Company Limited (SEHK:9979) entered into a agreement to acquire 60% of shares in Zhejiang Shangli Construction Management Company for CNY 400 million on January 11, 2022. The current stake will be acquired from 40% equity interest held by Xu and 20% equity interest held by Jiang. Zhejiang Shangli Construction Management Company Limited is spun off from Bluetown Holdings on 25 December 2021. An adjusted incremental consideration determined according to the service fee receivable from the new project management projects of the Zhejiang Shangli Construction Management Company Limited during a 3-year period following completion of the Acquisition. The maximum amount of the adjusted incremental consideration is CNY 200 million.
</t>
  </si>
  <si>
    <t>Deqing Tongli Enterprise Management Partnership Enterprise (Limited Partnership)</t>
  </si>
  <si>
    <t>Jilin Chengpu Fengxiang Equity Investment Fund Partnership Enterprise (Limited Partnership)</t>
  </si>
  <si>
    <t>IQTR611536377</t>
  </si>
  <si>
    <t xml:space="preserve">Deqing Tongli Enterprise Management Partnership Enterprise (Limited Partnership) signed a share transfer agreement to acquire 6.5% stake in Hunan Baili Engineering Sci&amp;Tech Co.,Ltd (SHSE:603959) from Jilin Chengpu Fengxiang Equity Investment Fund Partnership Enterprise (Limited Partnership) for approximately CNY 420 million on April 23, 2019. Deqing Tongli Enterprise Management Partnership Enterprise (Limited Partnership) will acquire 20.4 million shares. Jilin Chengpu Fengxiang Equity Investment Fund Partnership Enterprise (Limited Partnership) holds 7.3% stake and will hold 0.8% stake upon completion. Deqing Tongli Enterprise Management Partnership Enterprise (Limited Partnership) will hold 6.5% stake upon completion.
</t>
  </si>
  <si>
    <t>Towne Storage Building in Portland</t>
  </si>
  <si>
    <t>IQTR560484519</t>
  </si>
  <si>
    <t xml:space="preserve">CBRE Global Investors Inc. acquired Towne Storage Building in Portland from Westport Capital Partners LLC for $62.8 million on April 23, 2018. That sale came to about $627 per square foot. Nick Kucha and James Childress of NKF Capital Markets represented Westport Capital Partners LLC.
</t>
  </si>
  <si>
    <t>Capital Center and Somerset Corporate Center in Metro Raleigh</t>
  </si>
  <si>
    <t>IQTR650397211</t>
  </si>
  <si>
    <t xml:space="preserve">Bridge Office Fund Manager LLC acquired Capital Center and Somerset Corporate Center in Metro Raleigh from The Dilweg Companies, LLC for $62.8 million on January 8, 2020. Bridge Office paid $33 million for Capital Center and $29.75 million for Somerset Corporate Center. The joint acquisition brings Bridge Office’s North Carolina portfolio to 635,393 square feet. Ryan Clutter and Scot Humphrey with JLL represented the seller in the transaction. The law firm of Nelson Mullins served as the closing attorney.
</t>
  </si>
  <si>
    <t>Chen Ke Ming Food Manufacturing Co., Ltd. (SZSE:002661)</t>
  </si>
  <si>
    <t>SZSE:002661</t>
  </si>
  <si>
    <t>Hunan Chasing Asset Management Co.,Ltd.</t>
  </si>
  <si>
    <t>Hunan Kemen Foods Group Co., Ltd.</t>
  </si>
  <si>
    <t>IQTR594000861</t>
  </si>
  <si>
    <t xml:space="preserve">Hunan Asset Management Co., Ltd. signed an agreement to acquire 9.75% stake in Kemen Noodle Manufacturing Co.,Ltd (SZSE:002661) from Nan County Kemen Investment Co., Ltd. for approximately CNY 430 million on November 30, 2018. Hunan Asset Management Co., Ltd. will acquire 32.37 million shares of Kemen Noodle Manufacturing Co.,Ltd at CNY 13.25 per share. Payment will be done in 2 installments of CNY 214.45 million each. The first installment is payable within 2 days since approval from the Shenzhen Stock Exchange for the present transaction. The second installment is payable within 2 days since completion of delivery of underlying equity.
</t>
  </si>
  <si>
    <t>Jurong Hongjin Real Estate Development Co., Ltd.</t>
  </si>
  <si>
    <t>Guiyang Hengsen Real Estate Development Co., Ltd.</t>
  </si>
  <si>
    <t>Guizhou Shengshi Future Urban Development Fund Management Center (Limited Partnership)</t>
  </si>
  <si>
    <t>IQTR556314048</t>
  </si>
  <si>
    <t xml:space="preserve">Guiyang Hengsen Real Estate Development Co., Ltd. signed an agreement to acquire 32.3% stake in Jurong Hongjin Real Estate Development Co., Ltd. from Guizhou Shengshi Future Urban Development Fund Management Center (Limited Partnership) for approximately CNY 400 million on January 10, 2018.
</t>
  </si>
  <si>
    <t>Well-Bore Interests in Midland Basin of Sequel Energy Group LLC</t>
  </si>
  <si>
    <t>Sequel Energy Group LLC</t>
  </si>
  <si>
    <t>IQTR710027158</t>
  </si>
  <si>
    <t xml:space="preserve">Earthstone Energy Holdings, Llc entered into a definitive agreement to acquire Well-Bore Interests in Midland Basin from Sequel Energy Group LLC for approximately $62.7 million on March 31, 2021. As part of consideration $52 million is paid in cash and 1.5 million shares. In a related deal Earthstone Energy, Inc. (NYSE:ESTE) entered into definitive agreement to acquire Operated Assets located in the Midland Basin from Tracker Resource Development III, LLC. Cash portion of consideration to be funded with cash on hand and new borrowings under the Earthstone’s senior secured revolving credit facility. In the event of termination either party is entitled to give the other a termination fee of $1 million. The transaction is subjected to approval of Earthstone stockholders and is conditioned upon consummation of Tracker acquisition. The acquisition has been approved by the board of managers of Tracker and by the board of managers of Sequel. The Audit Committee of the board of directors of Earthstone approved and recommended the acquisition to the board of directors of Earthstone, which has approved the acquisition. The transaction is expected to close early in the third quarter of 2021. The transaction is expected to be accretive on all key financial metrics. 
Reid A. Godbolt and Adam J. Fogoros of Jones &amp; Keller, P.C. acted as legal advisor to Earthstone. Amy E. Seneshen of Welborn Sullivan Meck &amp; Tooley, P.C. acted as legal advisor to Sequel Energy Group LLC. Northland Securities, Inc. acted as fairness opinion provider to Earthstone’s Audit Committee. Richards, Layton &amp; Finger, P.A. acted as legal advisor to Earthstone’s Audit Committee. Jefferies LLC acted as financial advisor to Tracker and Sequel. 
</t>
  </si>
  <si>
    <t>Open University Online Long Distance Learning Education Technology Company Limited</t>
  </si>
  <si>
    <t>Beijing Minsheng Times Education Technology Company Limited</t>
  </si>
  <si>
    <t>Guokai Xiangyun (Beijing) Asset Management Company Limited</t>
  </si>
  <si>
    <t>IQTR699647487</t>
  </si>
  <si>
    <t xml:space="preserve">Beijing Minsheng Times Education Technology Company Limited made an intention to acquire an additional 50% stake in Open University Online Long Distance Learning Education Technology Company Limited from Guokai Xiangyun (Beijing) Asset Management Company Limited for CNY 410 million on December 23, 2020. Beijing Minsheng Times Education Technology Company Limited entered into the equity transaction agreement to acquire an additional 50% stake in Open University Online Long Distance Learning Education Technology Company Limited from Guokai Xiangyun (Beijing) Asset Management Company Limited on December 31, 2020. As of January 13, 2021, the industrial and commerce registration filings of Open University Online and Open Distance Education have been completed, and the completion of the Acquisition has completely taken place. As per terms, Beijing Minsheng Times Education Technology Company Limited has paid CNY 82 million as a deposit and the remaining balance of CNY 328 million will be paid to the special settlement account of Tianjin PRE in one lump sum within five working days from the effective date of the equity transaction agreement for settlement. As of January 6, 2021, the remaining balance of CNY 328 million is paid. Upon completion, Beijing Minsheng Times Education Technology Company Limited will hold 75% stake and Minsheng Education Group Company Limited (SEHK : 1569), parent company of Beijing Minsheng Times Education Technology Company Limited will hold indirectly 100% stake in Open University Online Long Distance Learning Education Technology Company Limited. As at September 30, 2020, Open University Online Long Distance Learning Education Technology Company Limited reported net assets of CNY 340.37 million. The transaction is subject to the final terms and the execution of the equity transaction agreement. The equity transaction agreement is expected to be entered into within 5 business days upon the date of issuance of the notification of agreement signing from Tianjin PRE. 
</t>
  </si>
  <si>
    <t>South Australian Cooper Basin Assets of Senex Energy Limited</t>
  </si>
  <si>
    <t>Beach Energy Limited (ASX:BPT)</t>
  </si>
  <si>
    <t>IQTR693801235</t>
  </si>
  <si>
    <t xml:space="preserve">Beach Energy Limited (ASX:BPT) entered into an agreement to acquire South Australian Cooper Basin Assets from Senex Energy Limited (ASX:SXY) for AUD 87.5 million on November 3, 2020. Cooper Basin assets includes: i) 60% operated interest in ex PEL 104 and ex PEL 111, including the Growler, Snatcher and Spitfire oilfields and associated infrastructure. Beach’s interest in these permits will be 100% following completion ii) 60% operated interest in the Growler to Lycium Flowline System and a 40% interest in the Lycium to Moomba Flowline System. Beach’s interest in these assets will be 100% following completion iii) A 100% operated interest in PPL 270, containing the producing Gemba gas field iv) A 70% operated interest in PPL 207, containing the producing Worrior oil field. Senex expects rehabilitation obligations associated with the Cooper Basin assets to transfer on completion. The acquisition will be funded from existing cash and debt facilities. The sale is subject to customary conditions, including Senex financier consents and regulatory approvals. The sale is effective from July 1, 2020 and the completion of transaction is expected in the first quarter of 2021. As of February 22, 2021, the transaction is expected to complete on March 1, 2021. 
Rothschild &amp; Co acted as financial advisor and Allens acted as legal advisor for Senex Energy Limited. Peter Rose, Andrew Wilton, Wolfgang Hellmann and James Marshall of Johnson Winter &amp; Slattery acted as legal advisors for Beach Energy.
</t>
  </si>
  <si>
    <t>Green2Day office building</t>
  </si>
  <si>
    <t>IQTR557591659</t>
  </si>
  <si>
    <t xml:space="preserve">Niam AB acquired Green2Day office building from Skanska AB (publ) (OM:SKA B) for €51 million on March 29, 2018. Colliers and Cushman &amp; Wakefield acted as real estate advisors for Skanska. Bartlomiej Kordeczka and Martyna Racz-Suchocka of Dentons acted as legal advisor for Skanska AB (publ). Artur Kulawski, Adriana Andrzejewska, Monika Lerka Piotr Borzynski, Mateusz Cieslak, Marta Domino, Maciej Checinski, Magdalena Szewczyk, Mikolaj Bieniasz, Michal Nocon, Jan Jurga, Agnieszka Mencel and Szymon Sieniewicz of Linklaters acted as legal advisors for Niam AB.
</t>
  </si>
  <si>
    <t>Student Loan Hero, Inc.</t>
  </si>
  <si>
    <t>IQTR573892233</t>
  </si>
  <si>
    <t xml:space="preserve">LendingTree, LLC entered into a stock purchase agreement to acquire Student Loan Hero, Inc. for $62.7 million on July 11, 2018. The consideration will be paid in cash at closing of the transaction. A portion of cash consideration will be deposited into escrow to secure sellers obligation and to make purchase price adjustments. The consideration is subject to adjustments for working capital and transaction expenses. The transaction is subject to third party consents and other customary closing conditions and is expected to close in the third quarter of 2018.
</t>
  </si>
  <si>
    <t>The Grove At Wesley Chapel, Tampa Bay, Florida</t>
  </si>
  <si>
    <t>Mishorim Real Estate Investments Ltd (TASE:MSHR)</t>
  </si>
  <si>
    <t>IQTR637797808</t>
  </si>
  <si>
    <t xml:space="preserve">Mishorim Real Estate Investments Ltd (TASE:MSHR) acquired The Grove At Wesley Chapel, Tampa Bay, Florida from Barings LLC for $62.7 million on September 12, 2019. The property also includes an additional ±114 acres of land for development in the Tampa-area community of Wesley Chapel, Florida. Daniel Finkle, Luis Castillo and Eric Williams of JLL Retail Capital Markets represented Barings LLC in the transaction.
</t>
  </si>
  <si>
    <t>TASE:NWMD</t>
  </si>
  <si>
    <t>Globe Invest Limited</t>
  </si>
  <si>
    <t>Delek Energy Systems Ltd.</t>
  </si>
  <si>
    <t>IQTR659265668</t>
  </si>
  <si>
    <t xml:space="preserve">Globe Invest Limited made an offer to acquire 12% stake in Delek Drilling - Limited Partnership (TASE:DEDR.L) from Delek Energy Systems Ltd. for $62.7 million on March 17, 2020. The shares are being sold by Delek energy were pledged to Citibank for a loan with a current balance of $57 million.The transaction is subject to court approval. 
</t>
  </si>
  <si>
    <t>KCS International Inc.</t>
  </si>
  <si>
    <t>IQTR713491781</t>
  </si>
  <si>
    <t xml:space="preserve">MarineMax, Inc. (NYSE:HZO) acquired KCS International Inc. for $62.7 million on May 3, 2021. The consideration was funded from MarineMax' s cash and cash equivalents. Pederson will continue to lead Crusier's operations in Wisconsin. KCS had revenues of over $75 million in year 2020. MarineMax expects the acquisition to be accretive in its first full twelve-month period. TM Capital Corp. served as the exclusive financial advisor to KCS International, Inc.
</t>
  </si>
  <si>
    <t>42,000 Square Foot Office Building in Menlo Park</t>
  </si>
  <si>
    <t>New York State Common Retirement Fund; Ellis Partners LLC</t>
  </si>
  <si>
    <t>IQTR1786887847</t>
  </si>
  <si>
    <t xml:space="preserve">New York State Common Retirement Fund and Ellis Partners LLC acquired 42,000 Square Foot Office Building in Menlo Park from Teachers Insurance and Annuity Association of America - College Retirement Equities Fund for $62.7 million on June 8, 2022. The Ellis Partners affiliate, EPNY Middlefield, obtained a loan of $21.7 million from Nationwide Life Insurance at the time of the purchase. Brokers Steven Golubchik, Edmund Najera, Jonathan Schaefler and Darren Hollak with Newmark, a commercial real estate firm, arranged the property purchase.
</t>
  </si>
  <si>
    <t>32 Facilities in the U.K.</t>
  </si>
  <si>
    <t>IQTR1879995053</t>
  </si>
  <si>
    <t>Omega Healthcare Investors, Inc. (NYSE:OHI) acquired 32 Facilities in the U.K. for $62.7 million in May 2024.</t>
  </si>
  <si>
    <t>Columbia Commerce Park</t>
  </si>
  <si>
    <t>IQTR1885567350</t>
  </si>
  <si>
    <t xml:space="preserve">BKM Capital Partners, L.P. acquired Columbia Commerce Park for $62.7 million on June 21, 2024. 
</t>
  </si>
  <si>
    <t>303,991 square-foot, Class A, fully temperature controlled facility located in Germantown, Wisconsin</t>
  </si>
  <si>
    <t>Gladstone Commercial Corporation (NasdaqGS:GOOD)</t>
  </si>
  <si>
    <t>Briohn Building Corporation</t>
  </si>
  <si>
    <t>IQTR1943473088</t>
  </si>
  <si>
    <t>Gladstone Commercial Corporation (NasdaqGS:GOOD) acquired 303,991 square-foot, Class A, fully temperature-controlled facility located in Germantown, Wisconsin from Briohn Building Corporation for $62.7 million on May 12, 2025. A cash consideration of $62.7 million will be paid by Gladstone Commercial Corporation. As part of consideration, $62.7 million is paid towards assets of 303,991 square-foot, Class A, fully temperature-controlled facility located in Germantown, Wisconsin. The asset traded at a weighted average GAAP capitalization rate of 8.74 percent. The tenant, California Pet Partners, utilizes the premises to manufacture and distribute freeze-dried raw pet food for cats and dogs.</t>
  </si>
  <si>
    <t>Lebara España SL</t>
  </si>
  <si>
    <t>IQTR592184746</t>
  </si>
  <si>
    <t xml:space="preserve">Grupo MÁSMOVIL acquired Lebara España for €55 million on November 21, 2018. The purchase price comprises certain compromises with clients and employees for €2.5 million, having also agreed an earnout of up to €2.5 million depending on the success of the migration process of the client base to MASMOVIL’s network. The total cash consideration would thus result in an EV/EBITDA multiple of 7.5x. Lebara España turnover reached €50 million in 2017. 73 employees of Lebara España will be joining the structure of Grupo MÁSMOVIL. Ernst &amp; Young acted as financial advisor to Grupo MÁSMOVIL.
</t>
  </si>
  <si>
    <t>Beijing Jetsen Technology Co., Ltd (SZSE:300182)</t>
  </si>
  <si>
    <t>SZSE:300182</t>
  </si>
  <si>
    <t>IQTR689631597</t>
  </si>
  <si>
    <t xml:space="preserve">Zhang Youming signed a share transfer agreement to acquire 3.30% stake of Beijing Jetsen Technology Co., Ltd. (SZSE:300182) from Xu Ziquan for approximately CNY 430 million on September 22, 2020. Under the agreement, Zhang Youming will acquire 85 million shares, at a price of CNY 5 per share.
</t>
  </si>
  <si>
    <t>Two logistics properties in Hanover and Halle</t>
  </si>
  <si>
    <t>IQTR1684870489</t>
  </si>
  <si>
    <t xml:space="preserve">DIC Asset AG (XTRA:DIC) acquired Two logistics properties in Hanover and Halle for €54 million effective October 5, 2021. The property in the Hanover is scheduled for completion and transfer of possession by mid-2023.
</t>
  </si>
  <si>
    <t>SZSE:300128</t>
  </si>
  <si>
    <t>Shanghai Ruiwei Investment Management Co., Ltd.</t>
  </si>
  <si>
    <t>IQTR556792137</t>
  </si>
  <si>
    <t xml:space="preserve">Shanghai Ruiwei Investment Management Co., Ltd. signed stake transfer agreement to acquire additional 5.77% stake in Suzhou Jinfu Technology Co., Ltd. (SZSE:300128) from Fu Guoping and Yang Xiaowei for approximately CNY 400 million on March 20, 2018. Under the transaction, Shanghai Ruiwei Investment Management Co., Ltd. acquires 38.58 million shares for approximately CNY 320 million from Fu Guoping and 10 million shares for CNY 87.8 million from Yang Xiaowei. Post transfer, Shanghai Ruiwei Investment Management Co., Ltd. will hold 84 million shares representing 10% stake. 
</t>
  </si>
  <si>
    <t>Moog Brno s.r.o.</t>
  </si>
  <si>
    <t>Moog Inc. (NYSE:MOG.A)</t>
  </si>
  <si>
    <t>Arx Equity Partners Limited</t>
  </si>
  <si>
    <t>IQTR553208411</t>
  </si>
  <si>
    <t xml:space="preserve">Moog Inc. (NYSE:MOG.A) entered into a definitive agreement to acquire VUES Brno s.r.o. from Arx Equity Partners and others for $65 million on February 16, 2018. The consideration will be paid in cash. VUES Brno s.r.o. reported sales of approximately $37 million in 2017. The transaction is subject to applicable regulatory approvals in Germany and customary closing conditions and is expected to close within 30 to 60 days. Lincoln International LLC acted as the financial advisor for Arx Equity Partners. Stephan Ulrich, Giles Dennison, Karin Hribar, Anja Schlichting, Martin Gramsch, Alexander Greth, Christopher Götz and Matthias von Holten of Simmons &amp; Simmons in collaboration with Ludvik Juricka of Havel &amp; Partners s.r.o. acted as the legal advisors to Moog Inc.
</t>
  </si>
  <si>
    <t>Two logistics properties in Pune, Maharashtra</t>
  </si>
  <si>
    <t>Morgan Stanley Real Estate Fund, Inc.; Waterloo Motors Private Limited</t>
  </si>
  <si>
    <t>IQTR707997473</t>
  </si>
  <si>
    <t xml:space="preserve">Mapletree Logistics Trust (SGX:M44U) agreed to acquire Two logistics properties in Pune, Maharashtra from Morgan Stanley Real Estate Investing and Waterloo Motors Private Limited for INR 4.6 billion on March 17, 2021. Under the terms of the transaction, 4 blocks, single-storey ambient warehouse will be acquired for INR 4.05 billion and 2 blocks, single-storey ambient warehouse will be acquired for INR 500 million. The Acquisition is expected to generate a net property income yield of 7.4% and it is also expected to be accretive at the distribution level. The acquisition will be funded by debt and is expected to be completed by the second calendar quarter of 2021, subject to fulfilment of the relevant conditions precedent. Avendus Capital Private Limited acted as a financial advisor to Morgan Stanley Real Estate Investing.
</t>
  </si>
  <si>
    <t>Morgan Stanley Real Estate Fund, Inc. (United States); Waterloo Motors Private Limited (India)</t>
  </si>
  <si>
    <t>Kuroda Electric Co., Ltd.</t>
  </si>
  <si>
    <t>IQTR554861420</t>
  </si>
  <si>
    <t xml:space="preserve">MBK Partners JC IV, L.P., fund managed by MBK Partners made an offer to acquire remaining 6.6% stake in Kuroda Electric Co., Ltd. (TSE:7517) for ¥6.7 billion on February 22, 2018. Under the terms of transaction, MBK Partners JC IV, L.P. will acquire remaining 2.5 million shares at ¥2720 each. The transaction has been approved by the Board of Kuroda Electric Co., Ltd. The transaction is expected to be completed by March 22, 2018. Kuroda Electric Co., Ltd. will be delisted on March 16, 2018. Nomura Securities Co., Ltd. acted as fairness opinion provider and TMI Associates acted as legal advisor for Kuroda Electric Co., Ltd. 
</t>
  </si>
  <si>
    <t>Rental Property at Teglholmen, Copenhagen</t>
  </si>
  <si>
    <t>IQTR581613848</t>
  </si>
  <si>
    <t xml:space="preserve">Aberdeen Standard Investments acquired rental property at Teglholmen, Copenhagen from a Danish pension fund for DKK 400 million on September 18, 2018.
</t>
  </si>
  <si>
    <t>Kangxin New Materials Co., Ltd (SHSE:600076)</t>
  </si>
  <si>
    <t>SHSE:600076</t>
  </si>
  <si>
    <t>Wuxi Construction and Development Investment Corporation Limited</t>
  </si>
  <si>
    <t>IQTR626823476</t>
  </si>
  <si>
    <t xml:space="preserve">Wuxi Construction Development Investment Company signed a letter of intent to acquire an additional 6.4% stake in Kangxin New Materials Co.,Ltd (SHSE:600076) from Li Jie, Guo Zhixian, Zhou Xiaolu and Li Hanhua (Li Jie family) on July 2, 2019. Wuxi Construction Development Investment Company signed a definitive agreement to acquire an additional 6.4% stake in Kangxin New Materials Co.,Ltd from Li Jie family for approximately CNY 430 million on August 22, 2019. The acquisition price will not exceed CNY 6.5 per share. Prior to the transaction, Li Jie held 165.32 million shares amounting to 15.98% stake, Guo Zhixian held 20.19 million shares amounting to 1.95% stake, Zhou Xiaolu held 15.05 million accounting to 1.46% stake and Li Hanhua holds 16.12 million shares accounting for 1.56% stake in Kangxin New Materials Co.,Ltd. After closing of the transaction, Li Jie will hold 123.99 million shares accounting for 11.99% stake, Guo Zhixian will hold 15.14 million shares accounting for 1.46% stake, Zhou Xiaolu holds 11.29 million shares accounting for 1.09% stake and Kangxin Li Hanhua will hold no shares in Kangxin New Materials Co.,Ltd. As a result of the transaction, Wuxi Construction will hold 15.77% stake in Kangxin New Materials Co.,Ltd.
The transaction is subject to approval of the shareholders of Kangxin New Materials Co.,Ltd in a meeting to be held on September 9, 2019. The transaction needs to be approved by Shanghai Stock Exchange compliance audit and by China Securities Clearing Co., Ltd. Shanghai Branch. On August 22, 2019, Board of Directors of Kangxin New Materials Co.,Ltd and on September 9, 2019, the shareholders of Kangxin New Materials Co.,Ltd approved the transaction. On October 17, 2019, the transaction has been approved by Jiangsu Provincial State-owned Assets Supervision and Administration Commission.
</t>
  </si>
  <si>
    <t>SZSE:300715</t>
  </si>
  <si>
    <t>Kailun Holding Investment Co., Ltd.</t>
  </si>
  <si>
    <t>IQTR1843166905</t>
  </si>
  <si>
    <t>Lu Lijun singed a Share Transfer Agreement to acquire an additional 8.14% stake in Jiangsu Canlon Building Materials Co., Ltd. (SZSE:300715) from Kailun Holding Investment Co., Ltd. for approximately CNY 450 million on June 7, 2023. Under the terms, Lu Lijun will acquire 30,792,000 shares at a price of CNY 14.5 per share. Post completion, Lu Lijun's stake will increase to 8.4% and Kailun Holding's stake decreases to 36.33% in Jiangsu Canlon.</t>
  </si>
  <si>
    <t>Middletown Ridge Apartment and Middletown Brook Apartment</t>
  </si>
  <si>
    <t>IQTR558086653</t>
  </si>
  <si>
    <t xml:space="preserve">Hamilton Zanze and Company acquired Middletown Ridge apartment and Middletown Brook apartment for $62.7 million on April 3, 2018. Under the terms of the transaction, Middletown Ridge apartment was purchased for $31.5 million and Middletown Brooke apartment was purchased for $31.15 million.
</t>
  </si>
  <si>
    <t>Seven Property Industrial Portfolio in Florida</t>
  </si>
  <si>
    <t>Redfearn Capital LLC</t>
  </si>
  <si>
    <t>The Federated Companies</t>
  </si>
  <si>
    <t>IQTR1684711330</t>
  </si>
  <si>
    <t xml:space="preserve">Redfearn Capital LLC acquired Seven Property Industrial Portfolio in Florida from The Federated Companies for $62.65 million on October 4, 2021. Douglas K. Mandel of Marcus &amp; Millichap represented Redfearn Capital.
</t>
  </si>
  <si>
    <t>Hotelmaatschappij Rotterdam B.V.</t>
  </si>
  <si>
    <t>FS NL Holdings B.V.</t>
  </si>
  <si>
    <t>Park Intermediate Holdings LLC</t>
  </si>
  <si>
    <t>IQTR550903699</t>
  </si>
  <si>
    <t xml:space="preserve">FS NL Holdings B.V. and four high net worth individuals entered into sale and purchase agreement to acquire Hotelmaatschappij Rotterdam B.V. from Park Intermediate Holdings LLC for €50.4 million on January 25, 2018. The purchase consideration is subject to certain closing adjustments. FS NL Holdings B.V. and three high net worth individuals will acquire 24.7% each and one high net worth individual will acquire 1.2% stake in Hotelmaatschappij Rotterdam B.V. FS NL Holdings B.V. is leading the consortium. Post acquisition, the buyers intend to carry out a restructuring of Hotelmaatschappij Rotterdam B.V. whereby FS NL Holdings B.V. will acquire the hotel business operations and lease the hotel on a long term basis. The deal will be funded by existing cash resources and committed credit facilities. The deal is subject to receipt of official approvals, permits from relevant authorities and consent from Hilton International (Nederland) B.V., the hotel manager. The deal is expected to be completed on January 31, 2018.
</t>
  </si>
  <si>
    <t>DWF-RCD</t>
  </si>
  <si>
    <t>IQTR647660708</t>
  </si>
  <si>
    <t xml:space="preserve">DWF Group plc (LSE:DWF) (DWF) entered into a definitive agreement to acquire Rousaud Costas Durán, Assessors Legals i Tributaris, S.L. (RCD) from equity partners for €56.4 million on December 11, 2019. As part of the consideration, €7.4 million is payable in cash at completion and 19.5 million new ordinary shares of DWF will be issued at completion. An additional cash consideration of up to €15.5 million will be partly deferred and partly contingent on performance. Contingent consideration of €2.3 million is payable in cash one year post transaction provided RCD meets agreed performance targets. Additionally, deferred cash consideration, subject to continuing employment, of €13.2 million will potentially be payable over a two-year period following completion. It has been agreed that 1.97 million of the consideration shares will be issued to DWF's Employee Benefit Trust for the purpose of remunerating and incentivising employees of RCD. As part of the transaction, DWF will be assuming €5.6 million of net debt (including amounts payable to RCD shareholders of €2.5 million). The operation automatically implies changing the name of the company in Spain to DWF RCD, which will be completed in the coming weeks, meaning that it ceases to be an independent firm.
In the year ended December 31, 2018 RCD reported revenue of €35.7 million and gross assets of €15.9 million. RCD will bring 40 new partners and approximately 400 people in total. The completion of the transaction is subject to the satisfaction of certain pre-conditions which are expected to be met before the calendar year end. Transaction is expected to complete prior to December 31, 2019. Acquisition is expected to be accretive to adjusted earnings per share in the first full financial year post completion. Stewart Wallace and Tom Marsh of Stifel Nicolaus Europe Limited, Max Jones and William Brown of Jefferies International Limited acted as financial advisors to DWF Group plc. Dominic King and Dan Bate of Zeus Capital Limited acted as financial advisor to DWF Group plc. Javier Amantegui, Ana Torres, Cristina González, José Maria Vilaseca, Aina Gómez, Francisco Ruiz, Maria Viñas, Carme Briera, Juan Cuerva, Manel Santilari, Fernando Cerdà, Carlos Zabala and Sonia Trendafilova at Clifford Chance Spain; Daud Khan at Clifford Chance London and Frederik Mühl and Friedrich von Bülow from Clifford Chance Germany acted as legal advisors to DWF Group. Dorsey &amp; Whitney LLP acted as legal advisor to Rousaud Costas Durán, Assessors Legals i Tributaris, S.L.
</t>
  </si>
  <si>
    <t>HJF Co.Ltd</t>
  </si>
  <si>
    <t>Hollys F&amp;B Co., Ltd.</t>
  </si>
  <si>
    <t>IQTR1783476415</t>
  </si>
  <si>
    <t xml:space="preserve">Hollys F&amp;B Co., Ltd. agreed to acquire HJF Co.Ltd for KRW 80 billion on May 9, 2022. Under the terms, 229,000 shares will be acquired. Transaction is expected to close on May 18, 2022.
</t>
  </si>
  <si>
    <t>Brennercom S.p.A.</t>
  </si>
  <si>
    <t>Retelit Digital Services S.p.A.</t>
  </si>
  <si>
    <t>Athesia Druck S.r.l.; Athesia-Tyrolia Druck GesmbH</t>
  </si>
  <si>
    <t>IQTR651651487</t>
  </si>
  <si>
    <t xml:space="preserve">Retelit Digital Services S.p.A. agreed to acquire Brennercom S.p.A from Athesia Druck GmbH and Athesia Tyrolia Druck GmbH for €52 million on January 20, 2020. Retelit Digital Services S.p.A. signed a contract to acquire Brennercom S.p.A from Athesia Druck GmbH and Athesia Tyrolia Druck GmbH on February 17, 2020. Brennercom including its subsidiaries have an enterprise value of €65 million. The price for the shares is approximately €52 million, based on an estimated Enterprise Value of Brennercom and its subsidiaries of €65 million, a multiple of approximately 7.5x the projected EBITDA. The offer stipulates in addition that a part of the price, amounting to a maximum €15 million, may be paid in listed Retelit shares. The transaction is partly funded through the loan by Unione di Banche Italiane S.p.A., Intesa Sanpaolo S.p.A., MPS Capital Services and Imprese S.p.A., to which Banco BPM was subsequently added, and partly through an additional credit line which shall be negotiated with this banking syndicate. Subsequent to the closing of the transaction, Brennercom's current shareholders will continue to participate in the governance structure of Brennercom. The transaction is subject to legal due diligence. The parties expect to sign the SPA by February 17, 2020. The transaction’s closing, compatible with any conditions stipulated by the acquisition contract, should take place no sooner than June 30, 2020 and no later than July 31, 2020. As of February 17, 2020, the transaction is expected to close no earlier than July 1, 2020 and approximately by July 31, 2020.
Andrea Sagone of Cross Court Capital S.r.l. acted as financial advisor to Retelit Digital Services. Daniele Tani, Michele Bignami, Martina Da Re, Eugenio Siragusa and Ulrich Eller of NCTM Studio Legale Associato, and Francesco Dagnino of Lexia Avvocati acted as legal advisors to Retelit Digital Services. Giuseppe Rana, Nicola Broggi, Francesco Tieri, Pietro Bertolotti and Michele Riva of PricewaterhouseCoopers Advisory SpA acted as accountants to Retelit Digital Services. Peter Platter, Cosima Ebner and Alexander Ausserer of Platter, Ausserer, Bauer &amp; Partner and Studio Legale Bird &amp; Bird acted as legal advisors to Brennercom, Athesia Druck GmbH and Athesia-Tyrolia Druck GesmbH. Meyer from Baker Tilly Consulaudit S.p.A. acted as Accountant to Brennercom.
</t>
  </si>
  <si>
    <t>Athesia Druck S.r.l. (Italy); Athesia-Tyrolia Druck GesmbH (Austria)</t>
  </si>
  <si>
    <t>Wild Cattle Hill Pty Ltd</t>
  </si>
  <si>
    <t>Atmos Renewables Pty Ltd</t>
  </si>
  <si>
    <t>Goldwind Australia Pty Ltd</t>
  </si>
  <si>
    <t>IQTR1913874446</t>
  </si>
  <si>
    <t xml:space="preserve">Atmos Renewables Pty Ltd acquired Wild Cattle Hill Pty Ltd from Goldwind Australia Pty Ltd for AUD 99.3 million on December 17, 2024. The consideration consist of repayment of AUD 39.46 million of the loan of the Wild Cattle Hill Pty Ltd shareholder's. </t>
  </si>
  <si>
    <t>VNN Holdings Limited/Aberdeen Industrial Limited</t>
  </si>
  <si>
    <t>Chenming (Overseas) Co., Ltd</t>
  </si>
  <si>
    <t>IQTR699099114</t>
  </si>
  <si>
    <t xml:space="preserve">Chenming (Overseas) Co., Ltd entered into an equity transfer agreement to acquire VNN Holdings Limited and Aberdeen Industrial Limited from Yu Jianren and Yu Jianlong for approximately CNY 410 million on December 21, 2020. Under the terms of the transaction, Chenming will acquire Aberdeen from Yu Jianren for approximately CNY 310 million and VNN from Yu Jianlong for CNY 97.4 million. After the signing of the Equity Transfer Agreement, Chenming shall pay CNY 190 million and CNY 60 million to Yu Jianren and Yu Jianlong, respectively, as transfer price by December 31, 2020. The remaining transfer price of CNY 122.6 million and CNY 37.4 million will be paid, when the CNY 160 million loan of Runbao Trading becomes due, by Chenming Overseas. Chenming will use its internal resources to fund the acquisition. Aberdeen reported total assets of approximately CNY 220 million ($33.6 million) while VNN reported total assets of approximately CNY 120 million ($18 million), and both companies reported net profits of CNY 0 in the year ending on December 31, 2020. The Board of Directors of Shandong Chenming Paper Holdings Limited approved the transaction. 
</t>
  </si>
  <si>
    <t>Business Talent Group, LLC</t>
  </si>
  <si>
    <t>Heidrick &amp; Struggles International, Inc. (NasdaqGS:HSII)</t>
  </si>
  <si>
    <t>NextEquity Partners, LLC</t>
  </si>
  <si>
    <t>IQTR710477831</t>
  </si>
  <si>
    <t xml:space="preserve">Heidrick &amp; Struggles International, Inc. (NasdaqGS:HSII) acquired Business Talent Group, LLC on April 1, 2021. BTG will continue to be led by co-founders and co-Chief Executive Officers, Jody Greenstone Miller and Amelia Tyagi. Matt Petersen, Matt Petersen and Graham Green of Reed Smith LLP acted as legal advisor to Heidrick &amp; Struggles.
</t>
  </si>
  <si>
    <t>160 Apartment Unit Property in suburban Boston</t>
  </si>
  <si>
    <t>IQTR1889263586</t>
  </si>
  <si>
    <t>Equity Residential (NYSE:EQR) acquired 160 Apartment Unit Property in suburban Boston for $62.6 million during the second quarter of 2024.</t>
  </si>
  <si>
    <t>Daiohs Corporation</t>
  </si>
  <si>
    <t>Daioh Enterprise Co., Ltd.</t>
  </si>
  <si>
    <t>IQTR1799436075</t>
  </si>
  <si>
    <t xml:space="preserve">Integral Corporation offered to acquire 54.76392% stake in Daiohs Corporation (TSE:4653) from Daioh Enterprise Co., Ltd. and Shinichi Okubo for ¥11 billion on September 1, 2022. As per the terms, the offer per share is ¥1500. The Lower limit of planned purchase number is 2,875,181. The offer will be commenced from September 2, 2022, and will close on October 18, 2022. If successful the Daiohs will be taken private. Daiwa Securities Group Inc. (TSE:8601) is a transfer agent, Nishimura &amp; Asahi acted as a legal advisor, Shinko Securities Co., Ltd. acted as a financial advisor to Daiohs Corporation. Daiohs has resolved to set up a special committee.
</t>
  </si>
  <si>
    <t>13% non-operated interest in Wheatstone Project and 65%operated interest in Julimar-Brunello Project</t>
  </si>
  <si>
    <t>Chevron Australia Pty Ltd</t>
  </si>
  <si>
    <t>IQTR1913591853</t>
  </si>
  <si>
    <t xml:space="preserve">Chevron Australia Pty Ltd agreed to acquire the 13% non-operated interest in Wheatstone Project and 65%operated interest in Julimar-Brunello Project from Woodside Energy Group Ltd (ASX:WDS) on December 19, 2024. The transaction is an asset swap under Under which Woodside will transfer its 13% non-operated interest in the Wheatstone Project and 65% operated interest in the Julimar-Brunello Project and will acquire in exchange Chevron’s 16.67% interests in the NWS Project and the NWS Oil Project and a 20% interest in the Angel CCS Project. Under the terms of agreement, the cash payment by Chevron to Woodside of up to $400 million comprises a cash payment of $300 million at completion, and additional contingent payments of up to $100 million in aggregate related to handover of the Julimar Phase 3 Project and subsequent production performance. In addition, cashflows forecast at approximately $400 million, are expected from utilising otherwise depreciable tax bases on completion. At completion there will be customary adjustments for net working capital and interim period cash flows. Chevron will provide a $100 million advance payment to Woodside on execution of the transaction, which is refundable by Woodside if the transaction fails to complete. As a result of, and subject to, completion of the transaction, Woodside’s interest in the NWS Project and NWS Oil Project will increase, and Woodside’s interest in Julimar-Brunello will decrease, as shown in the participating interests table in the Asset Facts section above. This results in a change in reserves and contingent resources estimates (Woodside net equity share). There are no other changes to the underlying reserves and contingent resources estimates for these Projects.
Completion of the transaction is subject to customary conditions precedent, including Australian Competition and Consumer Commission and Foreign Investment Review Board clearances and other applicable State and Federal and regulatory approvals, relevant third-party consents and pre-emption rights of the continuing joint venture participants. The transaction is also subject to the completion of Julimar Phase 3 Project execution and handover which is expected in 2026, and the completion of certain ongoing abandonment activities. The effective date of the transaction is January 1, 2024. The transaction is expected to close in 2026. The transaction is immediately cash flow accretive and includes a cash payment upon both execution and completion. Herbert Smith Freehills acted as legal advisor to Woodside Energy Group. John Geraghty of Allen Overy Shearman Sterling LLP acted as legal advisor to Chevron Australia Pty Ltd.
</t>
  </si>
  <si>
    <t>Regal House, an office property in Twickenham, West London</t>
  </si>
  <si>
    <t>Brunswick Property Partners Limited</t>
  </si>
  <si>
    <t>IQTR1793234680</t>
  </si>
  <si>
    <t xml:space="preserve">Brunswick Property Partners Limited acquired Regal House, an office property in Twickenham, West London from Aviva Investors Global Services Limited for £52 million on July 25, 2022. The freehold acquisition was made for Akoya, Brunswick's ESG-led workspace venture. Regal House, has 27 tenants and comprises 134,289 sq ft of grade-A space. Colliers acted as advisor for Brunswick Property Partners Limited, while JLL acted for the vendor.
</t>
  </si>
  <si>
    <t>Nanya New Material Technology Co.,Ltd (SHSE:688519)</t>
  </si>
  <si>
    <t>SHSE:688519</t>
  </si>
  <si>
    <t>Shenzhen Hengbang Zhaofeng Private Fund Management Co., Ltd.</t>
  </si>
  <si>
    <t>Xiamen Yaonan Enterprise Management Partnership Enterprise (Limited Partnership)</t>
  </si>
  <si>
    <t>IQTR1779632776</t>
  </si>
  <si>
    <t xml:space="preserve">Hengbang Qicheng No. 1 Private Securities Investment Fund managed by Shenzhen Qianhai Hengbang Zhaofeng Asset Management Co., Ltd. agreed to acquire 5.3% stake in Nanya New Material Technology Co.,Ltd (SHSE:688519) from Xiamen Yaonan Enterprise Management Partnership Enterprise (Limited Partnership) for CNY 400 million on February 9, 2022. under the terms Xiamen Yaonan Enterprise Management Partnership Enterprise (Limited Partnership) will transfer 12.4 million shares for CNY 32 per share. Both parties to the transfer shall go through the share delivery procedures as soon as possible, and cooperate with the completion of the transfer of the underlying shares to the securities account of the transferee. The transferee shall pay 50% of the equity transfer payment to the bank account designated by the transferor within 30 natural days from the date of signing the equity transfer agreement, and within 90 natural days from the date when all the underlying shares are transferred to the transferee's securities account, the transferee shall pay the transferor to the transferor. All remaining equity transfer payments are completed. The transferor shall notify the transferee in writing of the collection account designated by the transferor.
</t>
  </si>
  <si>
    <t>United Hydrogen Group, Inc.</t>
  </si>
  <si>
    <t>Plug Power Inc. (NasdaqCM:PLUG)</t>
  </si>
  <si>
    <t>IQTR684352887</t>
  </si>
  <si>
    <t xml:space="preserve">Plug Power Inc. (NasdaqCM:PLUG) entered into an Agreement and Plan of Merger to acquire United Hydrogen Group, Inc. for approximately $51 million on June 18, 2020. Under the terms of the transaction, Plug Power acquired 100% of the outstanding shares of United Hydrogen Group in exchange for $19.5 million in cash, $30.4 million and $1.1 million in contingent consideration. Included in cash and common stock in the above table is $1.3 million of cash and $6.5 million of common stock that was paid in April 2020 to purchase a convertible note in UHG. This convertible note included terms that allowed for reduction of the purchase price if the company was to complete the acquisitions. As such, this note was cancelled in conjunction with the closing of this acquisition. The contingent consideration is contingent on future performance related to the expansion of the liquefication capacity of the Charleston, Tennessee liquid hydrogen plant. The transaction is subject to a number of conditions including board and shareholder approval, execution of employment and intellectual property agreements and resignation of target's directors, among others. The board and shareholders of both parties have approved the transaction. Cozen O'Connor acted as legal advisor to United Hydrogen Group, Inc. while Goodwin Procter LLP acted as legal advisor to Plug Power Inc.
</t>
  </si>
  <si>
    <t>Portfolio of 16 Specialist Residential Care Centres in Sweden</t>
  </si>
  <si>
    <t>IQTR1671866913</t>
  </si>
  <si>
    <t xml:space="preserve">Aedifica SA (ENXTBR:AED) entered into an agreement to acquire portfolio of 16 specialist residential care centres in Sweden for approximately SEK 530 million on June 24, 2021. The transaction will be completed in the course of the coming months.
</t>
  </si>
  <si>
    <t>235 Residential Apartments in Madrid</t>
  </si>
  <si>
    <t>Catella Asset Management Iberia; Catella Residential Investment Management GmbH</t>
  </si>
  <si>
    <t>IQTR1914363644</t>
  </si>
  <si>
    <t>Catella European Residential Fund III, managed by Catella Residential Investment Management GmbH and Catella Asset Management Iberia acquired 235 Residential Apartments in Madrid for €60 million on December 27, 2024. A cash consideration of €60 million will be paid by Catella European Residential Fund III, Catella Residential Investment Management GmbH and Catella Asset Management Iberia. As part of consideration, €60 million is paid towards assets of 235 Residential Apartments in Madrid.</t>
  </si>
  <si>
    <t>Hunan Kaimeite Gases Co., Ltd. (SZSE:002549)</t>
  </si>
  <si>
    <t>SZSE:002549</t>
  </si>
  <si>
    <t>Haoxun Scientific &amp; Technological Co., Ltd.</t>
  </si>
  <si>
    <t>IQTR655270656</t>
  </si>
  <si>
    <t xml:space="preserve">Hunan Asset Management Co., Ltd. signed an agreement to acquire 12.4% stake in Hunan Kaimeite Gases Co., Ltd. (SZSE:002549) from Haoxun Scientific &amp; Technological Co., Ltd. for approximately CNY 440 million on February 17, 2020. Under the terms, Hunan Asset Management Co., Ltd. will acquire 77.6 million shares in Hunan Kaimeite Gases Co., Ltd. at a price of CNY 5.64 per share. The first payment of approximately CNY 420 million for the acquisition will be made within 5 working days after the transfer of the underlying share agreement has been reviewed and confirmed by the Shenzhen Stock Exchange, and the two parties have cooperated to handle the transfer of the underlying share at China Securities Depository and Clearing Corporation Limited and the balance of CNY 19.83 million will be paid within 6 months from the date of transfer of the underlying share registration. Post-acquisition, Haoxun Scientific &amp; Technological Co., Ltd. will hold 41.66% stake in Hunan Kaimeite Gases Co., Ltd. The transaction was approved by the Board of Hunan Asset Management on February 16, 2020.
</t>
  </si>
  <si>
    <t>LINKBANCORP, Inc.</t>
  </si>
  <si>
    <t>LINKBANCORP, Inc. (NasdaqCM:LNKB)</t>
  </si>
  <si>
    <t>IQTR697803768</t>
  </si>
  <si>
    <t xml:space="preserve">GNB Financial Services, Inc. (OTCPK:GNBF) entered into definitive agreement to acquire LINKBANCORP, Inc. (OTCPK:LNKB) for $62.6 million in a reverse merger transaction on December 10, 2020. The consideration includes stock and cash transaction, creating a leading Pennsylvania community bank with assets in excess of $800 million. Shareholders of GNB Financial will have the opportunity to elect to receive $87.68 per share in cash or 7.3064 shares of LINKBANCORP common stock for each share they own, representing a total valuation of approximately $62.6 million based on the trading price of LINKBANCORP as of December 7, 2020. The agreement provides for proration procedures intended to ensure that, in the aggregate, at least 80 percent of the GNB Financial common shares outstanding will be exchanged for LINKBANCORP common stock. The transaction is expected to be a tax-free exchange to the extent shareholders of GNB Financial receive stock in exchange for their shares. LINKBANCORP shareholders will own approximately 52% and GNB Financial shareholders will own approximately 48% of the combined company. Although subsidiary banks, LINKBANK and The Gratz Bank, will merge immediately following the parent company merger, with The Gratz Bank as the surviving legal entity, both community-based institutions will continue operating under their established brands and no branch locations are anticipated to close as a result of the combination. On September 30, 2020, LINK accepted subscriptions for and sold, at 100% of their principal amount, an aggregate of $20.0 million of subordinated notes, on a private placement basis. GNB Financial will be required to pay a termination fee of $2,600,000 to LINKBANCORP in case of termination of the transaction.
The combined company’s board of directors will be evenly split between the two institutions, and will be chaired by Joseph C. Michetti, currently the Chairman of GNB Financial. Wesley M. Weymers, Chief Executive Officer of GNB Financial, entered into a new employment agreement pursuant to which he will serve as Executive Chairman of The Gratz Bank at the effective time of the combination, joining current GNB executives Jeremy Dobbin, Aaron Klinger and Kevin Laudenslager who will each assume senior management positions at the combined bank, and the existing LINKBANK executives who will maintain their current roles, led by Chief Executive Officer of LINKBANK, Andrew Samuel. Under the terms of the agreement, the transaction is subject to satisfaction of customary closing conditions, including required regulatory and shareholders of GNB and LINK approvals and has been unanimously approved by the boards of directors of both companies. The GNB board of directors recommends that you vote “FOR” each of the business combination proposals. The parties expect to complete the transaction in mid-2021. As of June 21, 2021, the transaction is expected to complete in the third quarter of 2021.
Cedar Hill Advisors LLC as financial advisor and fairness opinion provider and Richard Schaberg, Les Reese, Sara Lenet and Mike Applebaum of Hogan Lovells US LLP acted as legal counsel to LINKBANCORP, Inc. whereas Boenning &amp; Scattergood, Inc. acted as financial advisor and fairness opinion provider and Kenneth J. Rollins of Pillar + Aught acted as legal counsel for GNB Financial Services, Inc. Continental Stock Transfer &amp; Trust Company is the transfer agent and registrar for LINKBANCORP common stock. LINKBANCORP will pay Cedar Hill a financial advisory fee equal to $10,000 at execution of Cedar Hill’s engagement agreement with LINKBANCORP and $230,000 due upon the closing of the consummation of the merger. LINKBANCORP also agreed to pay Cedar Hill a fairness opinion fee of $30,000 upon delivery of its fairness opinion. GNB agreed to pay Boenning a non-refundable cash fee equal to 1.15% of the implied transaction value, $15,000 of which became payable upon retention of Boenning, and 15% of the implied transaction value of which became payable concurrently with the rendering of Boenning’s opinion, and the balance of which is contingent upon the consummation of the merger.
</t>
  </si>
  <si>
    <t>Lumen Australia/Lumen International Holdings/Lumen Engineering Solutions/Lumen Special Conversions</t>
  </si>
  <si>
    <t>IQTR1865651812</t>
  </si>
  <si>
    <t xml:space="preserve">Samvardhana Motherson Automotive Systems Group B.V. agreed to acquire Lumen Australia Pty Ltd, Lumen Engineering Solutions Pty Ltd, Lumen International Holdings Limited, and Lumen Special Conversions Pty Ltd for an enterprise value of AUD 93 million on December 15, 2023. The transaction is subject to certain closing adjustments. The deal is also subject to regulatory approvals and requires merger control approvals from the authorities in South Africa. The transaction is expected to be closed by Q4 of FY2023-24. It is also expected to be Cash EPS Accretive.
</t>
  </si>
  <si>
    <t>The Harbour Cove apartments in Pembroke Pines</t>
  </si>
  <si>
    <t>Eaton Vance Management</t>
  </si>
  <si>
    <t>IQTR1884478020</t>
  </si>
  <si>
    <t>Cortland Investment Management, LLC acquired The Harbour Cove apartments in Pembroke Pines from Eaton Vance Management for $62.5 million on June 4, 2024. A consideration consists of $260,625 per unit. Cortland Investment Management will rebrand the community Cortland Harbour Cove.</t>
  </si>
  <si>
    <t>ibis Styles Brisbane</t>
  </si>
  <si>
    <t>Legend Land Brisbane Pty. Ltd.</t>
  </si>
  <si>
    <t>Action Group Australia Pty. Ltd.</t>
  </si>
  <si>
    <t>IQTR589829511</t>
  </si>
  <si>
    <t xml:space="preserve">Legend Land Brisbane Pty Ltd acquired Ibis Styles Brisbane Hotel from Action Group Australia for $87 million on November 1, 2018. Wayne Bunz of CBRE Hotels acted as broker in the deal.
</t>
  </si>
  <si>
    <t>National Research Corporation (NasdaqGS:NRC)</t>
  </si>
  <si>
    <t>NasdaqGS:NRC</t>
  </si>
  <si>
    <t>Amandla MK Trust</t>
  </si>
  <si>
    <t>IQTR551780257</t>
  </si>
  <si>
    <t xml:space="preserve">Amandla MK Trust entered into a purchase and sale agreement to acquire 45.3% stake in National Research Corporation (NasdaqGS:NRCI.B) from Michael D. Hays for $62.5 million on January 17, 2018. As a part of the consideration, Amandla MK Trust shall tender to Michael D. Hays $62.5 million in the form of a promissory note in exchange for 1.6 million shares of Class B common stock.. Post transaction, Amandla MK Trust holds 53.2% stake in National Research Corporation.
</t>
  </si>
  <si>
    <t>228 Sites at Victoria, BC</t>
  </si>
  <si>
    <t>IQTR1775943261</t>
  </si>
  <si>
    <t xml:space="preserve">Canadian Apartment Properties Real Estate Investment Trust (TSX:CAR.UN) acquired 228 Sites at Victoria, BC for CAD 78.306 million on June 2, 2021.
</t>
  </si>
  <si>
    <t>Beijing Transtrue Technology Inc. (SZSE:002771)</t>
  </si>
  <si>
    <t>SZSE:002771</t>
  </si>
  <si>
    <t>Suzhou Longyue Holdings Co., Ltd.</t>
  </si>
  <si>
    <t>IQTR636446610</t>
  </si>
  <si>
    <t xml:space="preserve">Suzhou Longyue Holdings Co., Ltd. agreed to acquire 11.78% stake in Beijing Transtrue Technology Inc. (SZSE:002771) from Wang Guohong, Hu Xiaozhou, Ma Ya, Chen Ruiliang and Wu Lan for approximately CNY 450 million on August 26, 2019. The agreement was signed on August 30, 2019. Suzhou Longyue Holdings will acquire 24.7 million shares at a price of CNY 18.1 per share. In this transaction Wang Guohong will sell 10.2 million shares, Hu Xiaozhou will sell 6.6 million shares, Ma Ya will sell 3.1 million shares, Chen Ruiliang will sell 2.7 million shares and Wu Lan will sell 2 million shares to buyer. Under the terms of the transaction, Suzhou Longyue will pay 20% of the consideration within three days after entry into agreement, 40% of the consideration within ten days after the completion of the delivery of the underlying shares and 40% of the consideration within ten days after the completion of the re-election of the board of directors and the board of supervisors subject to the approval and approval of Beijing Transtrue Technology's general meeting of shareholders.
</t>
  </si>
  <si>
    <t>Circularis Biotechnologies, Inc.</t>
  </si>
  <si>
    <t>SOSV Investments LLC</t>
  </si>
  <si>
    <t>IQTR1803333247</t>
  </si>
  <si>
    <t xml:space="preserve">Ginkgo Bioworks Holdings, Inc. (NYSE:DNA) acquired Circularis Biotechnologies, Inc. on October 3, 2022.
</t>
  </si>
  <si>
    <t>The Columns at Wakefield</t>
  </si>
  <si>
    <t>IQTR693534463</t>
  </si>
  <si>
    <t xml:space="preserve">Stonebridge Investments US acquired The Columns at Wakefield from PASSCO Companies, LLC for $62.5 million on October 27, 2020. The property sold for nearly $193,000 per unit. Howard Jenkins and Kevin Kempf of CBRE Southeast Multifamily acted as real estate advisors for PASSCO Companies, LLC.
</t>
  </si>
  <si>
    <t>Northmark Bank</t>
  </si>
  <si>
    <t>IQTR1784410547</t>
  </si>
  <si>
    <t xml:space="preserve">Cambridge Trust Company entered into an Agreement and Plan of Merger to acquire Northmark Bank for $63 million on May 23, 2022. Pursuant to the terms of the merger agreement, upon the closing of the merger, each outstanding share of Northmark common stock, other than shares held by Northmark as treasury stock (which will be cancelled) and shares with respect to which dissenters’ rights are properly exercised and not withdrawn under Massachusetts law, will be converted into the right to receive 0.9950 shares of the company’s common stock. Upon termination of the merger agreement under specified circumstances, Northmark will be required to pay the company a termination fee of $2.2 million.
As of March 31, 2022, Northmark has assets amounting to $442 million, total common equity of $53.6 million, and net income of $0.9 million. Effective at the closing of the transaction, Northmark will be merged into Cambridge Trust Company and Jane C. Walsh, currently the President and Chief Executive Officer of Northmark, will be appointed to the board of directors of the company and the board of directors of Cambridge Trust, to serve until the next annual meeting of the company at which time she will be nominated for re-election. At the effective time, the main office of the surviving bank shall be located in Cambridge, Massachusetts. The former main office and branch offices of Northmark shall be operated as branches of the surviving bank immediately following the effective time.
The consummation of the merger is subject to customary closing conditions, including (i) the receipt of regulatory approvals, and (ii) approval of the merger agreement by the shareholders of Northmark. It is also subject to effectiveness of merger registration, approval of listing of shares on NASDAQ, the merger to qualify as a tax free reorganization described in Section 368(a) of the Code, and the execution of non solicitation and employment agreements. The merger has been unanimously approved by the boards of directors of each party. The deal is subject to the satisfaction of the closing conditions. The shareholders meeting of Northmark is scheduled on August 31, 2022. As of August 31, 2022, the shareholders of Northmark Bank approved the deal. As of September 28, 2022, all regulatory approvals relating to the proposed deal between Cambridge Trust and Northmark Bank have been received. Cambridge Trust and Northmark Bank anticipate that the deal will be consummated in the fourth quarter of 2022. As of September 28, 2022, the transaction is anticipated to close on October 1, 2022. On a pro forma basis, the transaction is projected to be 5.8% accretive to Cambridge’s mean consensus analyst 2023 earnings per share (excluding transaction costs) and approximately 1.7% dilutive to tangible book value per share, with an anticipated earn-back period of approximately 2.25 years.
Leslie (Les) B. Reese and Richard A. Schaberg of Hogan Lovells US LLP acted as legal advisor to Cambridge Bancorp, parent company of Cambridge Trust Company, while Piper Sandler &amp; Co. served as financial advisor. Samantha M. Kirby, Regina M. Pisa and Natascha George of Goodwin Procter LLP acted as legal advisor to Northmark Bank and Griffin Financial Group served as financial advisor and provided a fairness opinion. Northmark agreed to pay Griffin a fee upon delivery to the Northmark board of directors of the definitive written fairness opinion of $0.15 million and upon closing of the merger, a transaction fee equal to 1.25% of the aggregate transaction value. American Stock Transfer &amp; Trust Company, LLC acted as exchange agent in connection with the merger for Cambridge.
</t>
  </si>
  <si>
    <t>Beijing Guocheng Property Management Co Ltd</t>
  </si>
  <si>
    <t>HOPU Jinghua (Beijing) Investment Consultancy Co., Ltd.</t>
  </si>
  <si>
    <t>IQTR625725442</t>
  </si>
  <si>
    <t xml:space="preserve">HOPU Jinghua (Beijing) Investment Consultancy Co., Ltd. acquired 24.9% stake in Beijing Guocheng Property Management Co Ltd for CNY 430 million on June 24, 2019.
</t>
  </si>
  <si>
    <t>The Missing Link Network Integration Pty. Ltd.</t>
  </si>
  <si>
    <t>IQTR1940036174</t>
  </si>
  <si>
    <t xml:space="preserve">Infosys Singapore Pte. Ltd signed a definitive agreement to acquire The Missing Link Network Integration Pty. Ltd. for AUD 98 million on April 17, 2025. Transaction consideration included earn-outs amounting up to AUD 98 million (approximately $62 million), excluding management incentives, and retention bonus and is subject to customary closing adjustments. The acquisition is expected to close during the first quarter of fiscal year 2026 (i.e. quarter ending June 30, 2025), subject to customary closing conditions.
Technology Holdings acted as financial advisor to The Missing Link.
</t>
  </si>
  <si>
    <t>35,400 sq ft office building in the City of London</t>
  </si>
  <si>
    <t>Chevalier International Holdings Limited (SEHK:25)</t>
  </si>
  <si>
    <t>BBC Pension Trust Ltd.; BBC Pension Fund</t>
  </si>
  <si>
    <t>IQTR1774152070</t>
  </si>
  <si>
    <t xml:space="preserve">Chevalier International Holdings Limited (SEHK:25) agreed to acquire 35,400 sq ft office building in the City of London from BBC Pension Fund, managed by BBC Pension Trust Ltd. for £46 million on February 18, 2022. Savills acted as real estate agent to BBC Pension Fund.
</t>
  </si>
  <si>
    <t>Merrifield-Fairfax Medical Campus</t>
  </si>
  <si>
    <t>Grosvenor Americas Limited</t>
  </si>
  <si>
    <t>IQTR549415151</t>
  </si>
  <si>
    <t xml:space="preserve">Harrison Street Real Estate Capital, LLC acquired Merrifield-Fairfax Medical Campus from Grosvenor Americas Limited for $62.5 million on January 3, 2018. Jim Kornick, Chip Ryan, Mike Wilson, Erik Foster and Mark Johnson of Avison Young arranged the sale and marketed the property.
</t>
  </si>
  <si>
    <t>Aralez Pharmaceuticals Canada Inc.</t>
  </si>
  <si>
    <t>Nuvo Pharmaceuticals Inc.</t>
  </si>
  <si>
    <t>Old API Wind-down Ltd.</t>
  </si>
  <si>
    <t>IQTR577045440</t>
  </si>
  <si>
    <t xml:space="preserve">Nuvo Pharmaceuticals Inc. (TSX:NRI) signed a letter of intent to acquire Aralez Pharmaceuticals Canada Inc. from Aralez Pharmaceuticals Inc. (TSX:ARZ) for $62.5 million on August 9, 2018. Nuvo Pharmaceuticals entered into a share purchase agreement to acquire Aralez Pharmaceuticals Canada Inc. from Aralez Pharmaceuticals Inc. on September 18, 2018. In a related transaction, Nuvo Pharmaceuticals (Ireland) Limited entered into signed a letter of intent to acquire VIMOVO® and TREXIMET® royalties and related intellectual property of Aralez Pharmaceuticals Trading DAC for $47.5 million on August 9, 2018, Also, Aralez Ireland signed a letter of intent with Toprol Acquisition LLC for the sale of the Aralez Pharmaceuticals’s TOPROL-XL® franchise to Deerfield Management Company, L.P. for approximately $130 million as a credit bid on August 10, 2018. Aralez has agreed to negotiate exclusively with Nuvo, with respect to the assets subject to the proposed transaction with Nuvo, until August 19, 2018.
As part of the financing, Deerfield Management Company, L.P. has delivered a financing letter, which contemplates that Deerfield would provide Nuvo with a 6-year term, 3.5% p.a. interest, and senior secured debt facility in the amount of $112.5 million. As part of the financing, Nuvo would issue to Deerfield 43.6 million common share purchase warrants. The definitive agreement in respect of the transaction would serve as the stalking horse bid in such a sale process and would entitle Nuvo to a customary termination fee if it were not ultimately the successful bidder in the process. In case of termination of agreement, Nuvo is entitled to receive a termination fee in the amount of $2.19 million.
The transaction is subject to entry into mutually agreeable definitive agreement, obtaining committed financing, applicable regulatory approvals and the satisfaction or waiver of other customary closing conditions. The proposed transactions are not conditioned on one another and will be subject to approval by the applicable Canadian and U.S. Bankruptcy Court, court approvals, execution of ancillary agreement and obtaining debt financing. As on August 20, 2018, Nuvo Pharmaceuticals has extended the period of exclusive negotiations with Aralez Pharmaceuticals Inc. and Deerfield Management Company, L.P. Negotiations for the proposed transaction and related financing are ongoing, with a view to executing definitive agreements as soon as practicable if the parties are able to agree on terms. The transaction is expected to close on December 31, 2018. The transaction is expected to be immediately and significantly accretive to revenue and adjusted EBITDA of Nuvo Pharmaceuticals.
Moelis &amp; Company LLC and Alvarez &amp; Marsal, LLC acted as financial advisors to Aralez Pharmaceuticals Inc. Jonah Mann, Jonah Mann, Courtney Wilson, Gary Volman, Christian Vieira, Ashley Taylor, Kathryn Esaw, Jean Guillaume Shooner, Lindsay Gwyer, Erin Fanjoy and Ryan Sheahan of Stikeman Elliot acted as legal advisors to Aralez Pharmaceuticals Canada Inc.Jonah Mann, Courtney Wilson, Gary Volman, Christian Vieira, Ashley Taylor, Kathryn Esaw, Jean Guillaume Shooner, Lindsay Gwyer, Erin Fanjoy and Ryan Sheahan of Stikeman Elliot acted as legal advisors and Adam M. Turteltaub, Paul Shalhoub and Sean Ewen of Willkie Farr &amp; Gallagher LLP acted as the legal advisors to Aralez Pharmaceuticals. Robert Vaux and Chris Sunstrum of Goodmans LLP and Berkow Joseph, Cho Jonathan, Criddle Prue, Frogel Judah, Guyder Daniel, Livneh Keren, Shube Eric, Taylor Benjamin and Thomas Loren Allen &amp; Overy LLP acted as the legal advisor to Nuvo Pharmaceuticals.
</t>
  </si>
  <si>
    <t>232-Unit Monterra Ridge Apartments</t>
  </si>
  <si>
    <t>BAG Investments Inc.</t>
  </si>
  <si>
    <t>IQTR650026252</t>
  </si>
  <si>
    <t xml:space="preserve">BAG Investments Inc. acquired 232-unit Monterra Ridge Apartments from Gelt Inc. for $62.5 million on January 6, 2020. Gregory Harris, Kevin Green and Joseph Grabiec from Institutional Property Advisors, a division of Marcus and Millichap represented BAG Investments Inc. and Gelt Inc.
</t>
  </si>
  <si>
    <t>Umbro China Limited</t>
  </si>
  <si>
    <t>HK Qiaodan Investment Limited</t>
  </si>
  <si>
    <t>Iconix Luxembourg Holdings SÀRL</t>
  </si>
  <si>
    <t>IQTR666017612</t>
  </si>
  <si>
    <t xml:space="preserve">HK Qiaodan Investment Limited entered into a share purchase agreement to acquire Umbro China, Limited from Iconix Luxembourg Holdings SÀRL for approximately $62.5 million on April 24, 2020. The Umbro China Sale includes the sale of the Umbro sports brand in the People’s Republic of China, Hong Kong, Taiwan and Macau. The Umbro China Sale is anticipated to close on or prior to September 15, 2020. Iconix Brand Group, Inc., parent of Iconix Luxembourg will use the net proceeds from Umbro China Sale to repay amounts due under its existing financing arrangements, and otherwise for general corporate purposes.
</t>
  </si>
  <si>
    <t>Signature Place</t>
  </si>
  <si>
    <t>IQTR682067009</t>
  </si>
  <si>
    <t xml:space="preserve">Knightvest Capital acquired Signature Place from Western Wealth Capital Ltd. for $62.5 million on August 3, 2020. Tyler Anderson, Sean Cunningham, Asher Gunter and Matt Pesch of CBRE acted as real estate advisors for Western Wealth Capital.
</t>
  </si>
  <si>
    <t>Two Adjacent Six Story Buildings In Downtown Vancouver, Washington</t>
  </si>
  <si>
    <t>EJF Capital LLC; Holland Partner Group</t>
  </si>
  <si>
    <t>IQTR694429385</t>
  </si>
  <si>
    <t xml:space="preserve">EJF Capital LLC and Holland Partner Group agreed to acquire Two Adjacent Six Story Buildings In Downtown Vancouver, Washington for $62.5 million on November 6, 2020. KeyBank provided financing for the project. The acquisition will be rebranded as Coen &amp; Columbia project. The first building, Coen, is scheduled to be delivered in the fourth quarter of 2020.
</t>
  </si>
  <si>
    <t>All Assets of Elkhart Plastics</t>
  </si>
  <si>
    <t>Ameri-Kart Corp.</t>
  </si>
  <si>
    <t>Elkhart Plastics Incorporated; Rite International, Ltd.; Elkhart Plastics of Iowa, Inc.; Elkhart Plastics of Michigan, Inc.</t>
  </si>
  <si>
    <t>IQTR694552746</t>
  </si>
  <si>
    <t xml:space="preserve">Ameri-Kart Corp. acquired all assets from Elkhart Plastics Incorporated, Elkhart Plastics International, Ltd., Elkhart Plastics of Iowa, Inc. and Elkhart Plastics of Michigan, Inc. for $62.5 million on November 10, 2020. The purchase price is subject to customary working capital adjustments and assumption of certain liabilities of Elkhart. Myers financed the transaction with cash on hand. Elkhart will operate as a new strategic business unit within Myers’ Material Handling Segment. In 2019, Elkhart reported revenues of approximately $100 million. Elkhart's President, Jack Welter and entire team will join Ameri-Kart, post completion. The acquisition is expected to be immediately accretive to earnings.
</t>
  </si>
  <si>
    <t>Elkhart Plastics of Iowa, Inc. (United States); Elkhart Plastics of Michigan, Inc. (United States); Rite International, Ltd. (United States)</t>
  </si>
  <si>
    <t>TetraGenetics, Inc.</t>
  </si>
  <si>
    <t>AbCellera Biologics Inc. (NasdaqGS:ABCL)</t>
  </si>
  <si>
    <t>IQTR1681184174</t>
  </si>
  <si>
    <t xml:space="preserve">AbCellera Biologics Inc. (NasdaqGS:ABCL) acquired TetraGenetics, Inc. for $62.5 million on September 10, 2021. AbCellera Biologic acquired 100% of the issued and outstanding shares of TetraGenetics in exchange for upfront cash consideration of $12.5 million adjusted for certain closing amounts; potential milestone payments up to $37.5 million based on the achievement of technical milestones, and additional development and commercial milestone payments related to successfully developed therapeutics. The Company deposited an additional $12.5 million in escrow included as part of other assets subject to release to the former shareholders of TetraGenetics upon the achievement of certain technical milestones. Latham &amp; Watkins LLP acted as legal advisor to TetraGenetics, Inc.
</t>
  </si>
  <si>
    <t>North Avenue Capital, LLC</t>
  </si>
  <si>
    <t>Veritex Community Bank</t>
  </si>
  <si>
    <t>IQTR1682447026</t>
  </si>
  <si>
    <t xml:space="preserve">Veritex Community Bank entered into a definitive agreement to acquire North Avenue Capital, LLC for $62.5 million on September 21, 2021. As per the terms of the transaction, $57.5 million in cash and $5 million in cash is to be held in escrow and paid out on the third anniversary of closing of the transaction based on the asset quality performance of the existing portfolio and pipeline at closing. Post deal completion, North Avenue Capital will continue to operate under its current name and brand in its current office space, as a wholly owned subsidiary of Veritex Community Bank. In June 30, 2021, North Avenue Capital reported a total revenue of $26.1 million, EBITDA of $18.8 million and net income of $17.1 million. The transaction is expected to close in the fourth quarter of 2021. As of October 26, 2021, the transaction is expected to close on November 1, 2021. Joe Gulash, Stephen Gunlock and Ashwin Kakani of Keefe, Bruyette, &amp; Woods, Inc. acted as financial advisor while Christopher DeCresce, Rusty Conner, Charlotte May and Kurt Baca of Covington &amp; Burling LLP acted as legal advisor to Veritex Community Bank. Allen C. Ewing &amp; Co. and Harbor View Advisors, LLC both acted as financial advisors while Eric Glidewell, Joy Holloway, Patrick Allen, Jeff Lawyer, Theresa Sprain and Mike Tobin of Womble Bond Dickinson acted as legal advisor to North Avenue Capital.
</t>
  </si>
  <si>
    <t>WJLP-TV Middletown Township, NJ and WNWT-LD New York</t>
  </si>
  <si>
    <t>TV-49, Inc.</t>
  </si>
  <si>
    <t>PMCM TV LLC</t>
  </si>
  <si>
    <t>IQTR1685062828</t>
  </si>
  <si>
    <t xml:space="preserve">TV-49, Inc. agreed to acquire WJLP-TV Middletown Township, NJ and WNWT-LD New York from PMCM TV LLC for $62.5 million on October 5, 2021. The transaction is subject to FCC approval.
</t>
  </si>
  <si>
    <t>City View in Orlando</t>
  </si>
  <si>
    <t>IQTR1801593506</t>
  </si>
  <si>
    <t xml:space="preserve">Avanath Capital Management, LLC acquired City View in Orlando for $62.5 million in August, 2022. The buyer purchased the asset using a combination of its commingled fund equity and debt financing from JPMorgan Chase and Fannie Mae. Marcus &amp; Millichap’s Affordable Housing Advisors division brokered and marketed the sale.
</t>
  </si>
  <si>
    <t>The Station at Savannah Quarters</t>
  </si>
  <si>
    <t>Stoneweg U.S., LLC</t>
  </si>
  <si>
    <t>Carter Exchange Fund Management Company, LLC</t>
  </si>
  <si>
    <t>IQTR1838728941</t>
  </si>
  <si>
    <t xml:space="preserve">Stoneweg U.S., LLC acquired The Station at Savannah Quarters (Property) from Carter Exchange Fund Management Company, LLC for $62.5 million on May 24, 2023. Carter Exchange, sold the Property on May 24, 2023, for $62.5 million which resulted in a 32.30% average annual return to investors.
</t>
  </si>
  <si>
    <t>rights, title and interest in and to certain assets related to ME-344</t>
  </si>
  <si>
    <t>Aardvark Therapeutics, Inc. (NasdaqGS:AARD)</t>
  </si>
  <si>
    <t>Lite Strategy, Inc. (NasdaqCM:LITS)</t>
  </si>
  <si>
    <t>IQTR1901969676</t>
  </si>
  <si>
    <t xml:space="preserve">Aardvark Therapeutics, Inc. acquired rights, title and interest in and to certain assets related to ME-344 from MEI Pharma, Inc. (NasdaqCM:MEIP) for $62.5 million on October 22, 2024. Aardvark Therapeutics, Inc paid an initial payment of $500,000 in cash plus the Reimbursement Amount (as defined in the Asset Purchase Agreement) at the closing of the transactions contemplated by the Asset Purchase Agreement (the “Closing”) and may make payments up to $62 million after the Closing (the “Milestone Payments”), payable upon the achievement of certain milestones regulatory approval and sales related to the Program Candidate (the “Milestone Events”). The Purchaser also assumed certain liabilities of the Company arising after the Closing, including liabilities arising under the transferred contracts. The Asset Purchase Agreement and the transactions contemplated therein were approved by the board of directors of the MEI Pharma, Inc. 
Jeff Hartlin, Peter V. Lindsay, Lucas M. Rachuba, and Todd M. Schneider of Paul Hastings LLP acted as legal advisor for Aardvark Therapeutics, Inc. Justin W. Chairman of Morgan, Lewis &amp; Bockius LLP acted as legal advisor for MEI Pharma, Inc.
</t>
  </si>
  <si>
    <t>Isentia Group Pty Limited</t>
  </si>
  <si>
    <t>Pulsar Group plc (AIM:PULS)</t>
  </si>
  <si>
    <t>IQTR718517787</t>
  </si>
  <si>
    <t xml:space="preserve">Access Intelligence Plc (AIM:ACC) has entered into a scheme implementation deed to acquire Isentia Group Limited (ASX:ISD) for AUD 35.4 million on June 15, 2021. The offer price is AUD 0.175 per share in cash. The offer implies an enterprise value of AUD 67 million for Isentia based on AUD 35.6 million equity value and AUD 32 million net debt balance as at May 31, 2021. The transaction is financed through placing arrangements and the proceeds arising from the issuance of the 39.8 million of placing shares and a subscription for 1.8 million ordinary shares valued at AUD 91.42 million. In a related transaction, Access Intelligence has entered into an agreement to acquire 19.85% stake in Isentia from Spheria Asset Management Pty Ltd on June 15, 2021. As soon as reasonably practicable after the date of this deed, the parties must establish an implementation planning committee. Upon closing, Isentia will become a wholly owned subsidiary of Access Intelligence. A break-up fee of AUD 0.5 million will be payable to Access Intelligence by Isentia in certain circumstances, as well as a break-up fee of AUD 0.5 million will be payable to Isentia by Access Intelligence in other certain circumstance.
The transaction is subject to court approval, Access Intelligence shareholder approval, Isentia shareholder approval and no Isentia Prescribed Occurrence or Isentia Regulated Event. The implementation of the scheme is subject to Isentia shareholders approving the scheme by the required majorities. Isentia’s Board unanimously recommends that Isentia shareholders vote in favor of the scheme in the absence of a superior proposal and subject to the Independent Expert concluding that the scheme is in the best interests of Isentia shareholders. On July 9, 2021 shareholders of Access Intelligence approved the transaction and the fundraising to raise a total of £50.0 million (AUD 91.42) (before expenses). Isentia shareholders will have the opportunity to vote on the scheme at scheme meeting expected to be held in August 2021. On July 16, 2021, the Supreme Court of New South Wales approved the transaction. KPMG has determined that, in the absence of a superior proposal, the scheme is fair and reasonable and therefore in its opinion, is in the best interests of Isentia Shareholders. Isentia’s shareholders meeting is scheduled on August 17, 2021 with Second Court Hearing scheduled for August 20, 2021. The admission of the Fundraising shares is expected to occur on August 20, 2021. The transaction is subject to the conditions of the scheme being satisfied. The transaction was approved by the shareholders of Isentia on August 17, 2021. As on August 20, 2021, Supreme Court of New South Wales approved the acquisition. It is expected that trading in Isentia shares on ASX will be suspended from close of trading August 20, 2021. Subject to the Scheme becoming effective, Isentia shareholders who are registered on August 25, 2021, will receive the Scheme Consideration of AUD 0.175 cash per Isentia share held by them on the Scheme Record Date. The scheme is expected to be effective on August 20, 2021. Following approval by the Supreme Court of New South Wales, a copy of the Orders has been lodged with the Australian Securities and Investments Commission and the scheme has become legally effective as of August 20, 2021. The expected date for implementation and completion of the acquisition is September 1, 2021.
Macquarie Capital (Australia) is acting as financial advisor and Rachael Bassil of Gilbert + Tobin is acting as legal advisorand Link Market Services Limited acted as registrar to Isentia. Tony Damian, Hudson Archer, Cameron Sivwright and Benedict Cheung of Herbert Smith Freehills acted as legal advisor to Access Intelligence. Marc Milmo and Kate Bannatyne of FinnCap Ltd acted as financial advisors for Access Intelligence. KPMG Financial Advisory Services (Australia) Pty Limited acted as independent expert to the transaction and received a fee of AUD 75,000 from Isentia.
</t>
  </si>
  <si>
    <t>Shanghai Valeo Automotive Motor Wiper System Co., Ltd.</t>
  </si>
  <si>
    <t>Valeo International Holding B.V.</t>
  </si>
  <si>
    <t>Shanghai SIIC Transportation Electric Co., Ltd.</t>
  </si>
  <si>
    <t>IQTR1769978185</t>
  </si>
  <si>
    <t xml:space="preserve">Valeo International Holding B V agreed to acquire remaining 27% stake in Shanghai Valeo Automotive Motor Wiper System Co., Ltd. from Shanghai Industrial Communications Electric Co., Ltd. for approximately CNY 400 million on December 27, 2021. In 2020, Shanghai Valeo Automotive Wiper's total assets will be CNY 1.3 billion, net assets will be CNY 474 million, operating income will be CNY 1.37 billion, and net profit will be CNY 66 million.
</t>
  </si>
  <si>
    <t>GF Casting Solutions Singen GmbH/GF Casting Solutions Mettman GmbH</t>
  </si>
  <si>
    <t>Fondium B.V. &amp; Co. KG</t>
  </si>
  <si>
    <t>GF Casting Solutions AG</t>
  </si>
  <si>
    <t>IQTR594013996</t>
  </si>
  <si>
    <t xml:space="preserve">Fondium B.V. &amp; Co. KG acquired Gf Casting Solutions Mettmann Gmbh and Gf Casting Solutions Singen Gmbh from Georg Fischer Automotive AG for CHF 62 million on December 6, 2018. The purchase price of CHF 62 million was the result of a fair valuation corresponding to an enterprise value of approximately CHF 225 million. This corresponds to an EBITDA multiple in the range of 6.5 to 7. The current vendor loan amounts to CHF 62 million and is expected to be repaid within the next 5 years. The interest rate will increase from 3% to 4% with the beginning of the third year, and finally, with 5% for the last year. The transaction was profit and cash-neutral. Gf Casting Solutions Mettmann Gmbh and Gf Casting Solutions Singen Gmbh had combined sales of CHF 620 million. Ingo Strauss, Heiko Gotsche, Holger Ellers, Matthias Courvoisier, Cosima König, Hagen Köckeritz, Oliver Socher, Anouschka Zagorski, Florian Thamm, Rembert Niebel, Andreas Jauch, Christoph Becker, Janet Kerstin Butler and Maximilian Voll of Baker McKenzie acted as legal advisors for GF Casting Solutions. Thorsten Schumacher, Julia Dönch, Franziska Hügel-Spohnheimer, Danny Sassek, Reimund Schepers, Tanja Cech, Lars Günther and Jan Odewald of BDO acted as legal advisors for Fondium. Ivo Polten, Daniel Bentrup, Philipp Jaeck, Matthias Stuckmann and Philip Heinrich of goetzpartners Corporate Finance acted as financial advisors for GF Casting Solutions.
</t>
  </si>
  <si>
    <t>Willpower Industries Ltd</t>
  </si>
  <si>
    <t>YFY Cayman Co., Ltd.</t>
  </si>
  <si>
    <t>IQTR1677262449</t>
  </si>
  <si>
    <t xml:space="preserve">YFY Cayman Co., Ltd. acquired remaining 44.84% stake in Willpower Industries Ltd for $62.5 million on August 12, 2021. The board of acquirer approved the transaction. 
</t>
  </si>
  <si>
    <t>Cor4 Oil Corp.</t>
  </si>
  <si>
    <t>IQTR1824758385</t>
  </si>
  <si>
    <t xml:space="preserve">International Petroleum Corporation (TSX:IPCO) agreed to acquire Cor4 Oil Corp. for CAD 84 million on February 6, 2023. The Acquisition remains subject to regulatory approvals and is expected to complete by the end of Q1 2023. IPC intends to fund the consideration from existing cash on hand. Keith Templeton, Evan Low, Corinne Grigoriu and Davit Akman of Cassels Brock &amp; Blackwell LLP acted as legal advisor to Cor4 Oil Corp.
</t>
  </si>
  <si>
    <t>Aerospace Software Developments Ltd.</t>
  </si>
  <si>
    <t>The Descartes Systems Group Inc. (TSX:DSG)</t>
  </si>
  <si>
    <t>IQTR1878753413</t>
  </si>
  <si>
    <t xml:space="preserve">The Descartes Systems Group Inc. (TSX:DSG) acquired Aerospace Software Developments for €58.7 million on April 19, 2024. As part of the consideration, Descartes arranged to acquire ASD with €54 million paid at closing from cash on hand and the final arrangements for the transaction expected to occur in Descartes’ fiscal 2025 fourth quarter. Mark Mulcahy from Mazars Ireland provided financial and taxation vendor due diligence services to Aerospace Software Developments. Sam Nolan, John Curtin, Michael Quinlivan from Clearwater International Ireland acted as financial advisors to Aerospace Software Developments.
</t>
  </si>
  <si>
    <t>Oneplace Pte Ltd.</t>
  </si>
  <si>
    <t>IQTR614766379</t>
  </si>
  <si>
    <t xml:space="preserve">Intapp, Inc. acquired OnePlace Pte Ltd on May 23, 2019. Tim Smith, OnePlace’s Chief Executive Officer and his team will join Intapp post completion. Wilson Sonsini Goodrich &amp; Rosati, P.C. acted as legal advisor to OnePlace Pte Ltd. 
</t>
  </si>
  <si>
    <t>Wojo Building at 65 Sancho de Ávila</t>
  </si>
  <si>
    <t>Conren Tramway S.L.</t>
  </si>
  <si>
    <t>IQTR630486910</t>
  </si>
  <si>
    <t xml:space="preserve">Amundi Immobilier S.A. acquired Wojo building at 65 Sancho de Ávil from Conren Tramway S.L. for €56 million on July 23, 2019. Cuatrecasas, Gonçalves Pereira, S.L.P. and Abogados MB of acted as legal advisor while JLL acted as real estate advisor to Conren Tramway S.L. Orson Alcocer of DLA Piper Rudnick Gray Cary Spain S.L acted as legal advisor and L'Etoiles Properties Services and CB Richard Ellis Hotels SAS acted as financial advisors while CBRE acted as advisor on commercial part and MACE acted as advisor on technical part to Amundi.
</t>
  </si>
  <si>
    <t>Fauquier Bankshares, Inc.</t>
  </si>
  <si>
    <t>Virginia National Bankshares Corporation (NasdaqCM:VABK)</t>
  </si>
  <si>
    <t>IQTR690591080</t>
  </si>
  <si>
    <t xml:space="preserve">Virginia National Bankshares Corporation (OTCPK:VABK) (Virginia National) executed non-binding letter of intent to acquire Fauquier Bankshares, Inc. (NasdaqCM:FBSS) (Fauquier) for $62.5 million in merger of equals transaction on March 6, 2020. Virginia National Bankshares Corporation (OTCPK:VABK) (Virginia National) entered into an agreement and plan of reorganization to acquire Fauquier Bankshares, Inc. (NasdaqCM:FBSS) (Fauquier) for $62.5 million in merger of equals transaction on September 30, 2020. Under the terms of the transaction, each share of Fauquier common stock will be converted into the right to receive 0.6750 shares of Virginia National common stock (exchange ratio) plus cash in lieu of any fractional shares, each Fauquier restricted stock award will vest fully and be converted into the right to receive the exchange ratio and each Fauquier restricted stock unit award will vest and convert into, at the election of the holder, either cash or shares of Fauquier common stock. Post-closing, Virginia National shareholders will own approximately 51.4% and Fauquier shareholders will own approximately 48.6% of the combined company. The Fauquier Bank, the wholly-owned subsidiary of Fauquier, will be merged with and into Virginia National Bank, wholly-owned subsidiary of Virginia National and Virginia National Bank will be the surviving bank. The combined company will operate under the Virginia National Bankshares name and the combined bank will operate under the Virginia National Bank name. Virginia National will pay a termination fee of $2.5 million. Fauquier will pay a termination fee of $2.5 million.
Post-completion, the Boards of Directors of Virginia National will be fixed at 13 Directors, consisting of seven Directors to be designated by Virginia National (including William D. Dittmar, the current Chairman of the Board of Directors of Virginia National and Glenn W. Rust, the current President and Chief Executive Officer of Virginia National) and six Directors to be designated by Fauquier (including John B. Adams, the current Chairman of the Board of Directors of Fauquier and Marc J. Bogan, the current President and Chief Executive Officer of Fauquier). William D. Dittmar will continue to serve as the Chairman of the Board of Directors of Virginia National. John B. Adams will serve as Vice Chairman of the Board of Directors of Virginia National. Glenn W. Rust will continue to serve as Virginia National’s President and Chief Executive Officer. Marc J. Bogan will be appointed President and Chief Executive Officer of Virginia National Bank. Virginia National currently intends to designate Steven W. Blaine, Hunter E. Craig, James T. Holland, Linda M. Houston, and Gregory L. Wells as the remaining five Virginia National directors that will continue as directors of Virginia National and Virginia National Bank following the merger, in addition to William D. Dittmar and Glenn W. Rust. Fauquier currently intends to designate Kevin T. Carter, Randolph D. Frostick, Jay B. Keyser and Sterling T. Strange, III as the remaining four Fauquier directors to be appointed as directors of Virginia National and Virginia National Bank following the merger. Offices of The Fauquier Bank will be rebranded as VNB offices after systems are integrated. Virginia National’s headquarters will remain in Charlottesville, Virginia. The Fauquier Bank will not close any branches.
The transaction is subject to approval of the agreement by shareholders of Virginia National and Fauquier, receipt of all required regulatory approvals, the effectiveness of the registration statement and resignation of Directors of Fauquier. The Boards of Directors of each of Virginia National and Fauquier have unanimously approved the agreement and the transaction has unanimous support from all directors. A special meeting of shareholders of Fauquier Bankshares and Virginia National will be held on Thursday, March 25, 2021 at 10:00 a.m., Eastern Time. As of March 25, 2021, shareholders of both Fauquier and Virginia National have approved the acquisition. The transaction is expected to close in the first half of 2021. As of March 26, 2021, the parties expect the Merger to be effective on April 1, 2021. The transaction is financially attractive with EPS accretion greater than 25% to Virginia National and Fauquier, tangible book earn back period of 3.9 years, cash IRR greater than 35% and 62% dividend accretion for shareholders of Fauquier. Scott Richter, Ben McCall, Lee Lester, Nona Massengill, Marie Yascko-Rosado, Conrad Garcia and Anna Derewenda of Williams Mullen acted as legal advisors while Performance Trust Capital Partners, LLC acted as the financial advisor and fairness opinion provider for Virginia National. Jacob A. Lutz III, Lynda M. Crouse, Constance Brewster and Seth A. Winter of Troutman Pepper Hamilton Sanders LLP acted as legal advisors while Piper Sandler &amp; Co. acted as the financial advisor and fairness opinion provider for Fauquier. Fauquier agreed to pay Piper Sandler approximately $835,000 for the services as financial advisor. Piper Sandler's fee is equal to 1.35% of the aggregate purchase price. Piper Sandler also received a $250,000 fee from Fauquier upon rendering its opinion, which opinion fee will be credited in full towards the portion of the advisory fee which will become payable to Piper Sandler upon consummation of the merger. Fauquier has also agreed to indemnify Piper Sandler against certain claims and liabilities arising out of Piper Sandler's engagement. Virginia National will pay to Performance Trust as financial advisor an amount equal to 0.115% of Fauquier's total assets as of the end of the month prior to the closing of the merger, $40,000 of which was paid by Virginia National upon the execution of the merger agreement and the balance of which is contingent upon consummation of the merger. Virginia National has also previously paid Performance Trust a fee of $10,000 in connection with its engagement and a fee of $25,000 upon delivery of its fairness opinion. Fauquier retained Regan &amp; Associates, Inc. to assist in soliciting proxies for a fee of approximately $15,000. Virginia also retained Regan &amp; Associates, Inc. to assist in soliciting proxies for a fee of approximately $10,000. American Stock Transfer &amp; Trust Company, LLC acted as transfer agent to Virginia National Bankshares Corporation and Fauquier Bankshares.
</t>
  </si>
  <si>
    <t>Cerruti 1881 S.A.</t>
  </si>
  <si>
    <t>Hong Kong Carritt Limited</t>
  </si>
  <si>
    <t>Toga Investments S.A.R.L.</t>
  </si>
  <si>
    <t>IQTR1832807872</t>
  </si>
  <si>
    <t xml:space="preserve">HONGKONG CARRITT LIMITED agreed to acquire Cerruti 1881 S.A. from Toga Investments S.A.R.L. for €57 million on January 21, 2023. Cerruti 1881 S.A. reported total assets of €2.60 million and net assets of €1.46 million. BIEM.L.FDLKK Garment Co., Ltd. board approved the transaction. </t>
  </si>
  <si>
    <t>SuperSonic Imagine SA</t>
  </si>
  <si>
    <t>Hologic Hub Ltd</t>
  </si>
  <si>
    <t>IQTR623179630</t>
  </si>
  <si>
    <t xml:space="preserve">Hologic Hub Ltd made a binding offer to acquire remaining 53.7% stake in SuperSonic Imagine SA (ENXTPA:SSI) for €18.9 million on June 19, 2019. Under the terms, Hologic will pay €1.5 per share and the acquisition would be structured as a tender offer. The offer would also cover the warrants (bons de souscription d’actions) and convertible bonds issued by SuperSonic in the event no agreement has been reached between the holders of such securities and Hologic. In addition, Hologic would make available funds to repay SuperSonic Imagine’s net debt in an amount not to exceed $43 million (€38.4 million). In addition, Hologic agreed to acquire 10.84 million shares, pertaining to 46.3% stake in Hologic from Bpifrance, Andera Partners, Auriga Partners, Mérieux Participations and CDC PME Croissance at €1.5 per share (contemplated acquisition). Pursuant to the completion of both transactions, Hologic will own 100% stake in SuperSonic. Immediately after the completion of the contemplated acquisition, Hologic would file a proposed tender offer in cash followed, as the case may be, by a mandatory squeeze-out for SuperSonic’s outstanding shares. The completion of this tender offer is subject to the French Financial Markets Authority's clearance decision on the proposed tender offer and, particularly, on its financial terms (including the squeeze-out), apart from it there would be no condition precedent. As of August 29, 2019, the directors of Hologic approved the transaction. The tender offer is expected to be completed by the end of 2019. As of Octpber 9, 2019, the AMF announced that the takeover bid for the Supersonic Imagine shares will be open from October 10, 2019 to November 13, 2019 inclusive. The offer will lapse if at its closing date it does not hold a fraction of the capital or voting rights of the company greater than 50%. 
As of November 21, 2019, Hologic received a valid acceptance from shareholders holding 7.6 million shares. Consequently, total shareholding of Hologic is increased to approximately 78% of the outstanding shares. The subsequent offering period will start from November 25, 2019 and will end on December 13, 2019.
Henri Philippe of Accuracy acted as the independent expert for SuperSonic and will submit a report on the financial conditions of the proposed offer. Lazard-Natixis acted as financial advisor to SuperSonic Imagine SA  in the transaction. Pierre Sader, Philippe Dubois de Montreynaud and Arnaud Saint-Clair of Rothschild &amp; Co acted as financial advisor to Hologic, Inc. Saee Muzumdar, Christopher Dusseault of Gibson, Dunn &amp; Crutcher LLP acted as legal advisors to Hologic, Inc. Jones Day acted as legal advisor to SuperSonic Imagine.
</t>
  </si>
  <si>
    <t>Accu-Science (Ireland) Limited</t>
  </si>
  <si>
    <t>Pharmed Limited</t>
  </si>
  <si>
    <t>IQTR1787417623</t>
  </si>
  <si>
    <t xml:space="preserve">Diploma PLC (LSE:DPLM) acquired Accu-Science (Ireland) Limited from Pharmed Limited for £51 million in early May 2022. David Brangam of Simmons &amp; Simmons acted as legal advisor to Diploma.
</t>
  </si>
  <si>
    <t>Enotria Group Limited</t>
  </si>
  <si>
    <t>Next Frontier Brands</t>
  </si>
  <si>
    <t>BlueGem Capital Partners LLP</t>
  </si>
  <si>
    <t>IQTR1820580288</t>
  </si>
  <si>
    <t xml:space="preserve">Next Frontier Brands agreed to acquire Enotria Group Limited from BlueGem Capital Partners LLP for £51 million on August 5, 2022. Piero Carbone of DLA Piper UK LLP acted as a legal advisor to BlueGem Capital Partners LLP.
</t>
  </si>
  <si>
    <t>Esperanza Silver de Mexico, S.A. de C.V.</t>
  </si>
  <si>
    <t>Zacatecas Silver Corp. (TSXV:ZAC)</t>
  </si>
  <si>
    <t>Minas de Oro Nacional, S.A. de C.V.</t>
  </si>
  <si>
    <t>IQTR1772872190</t>
  </si>
  <si>
    <t xml:space="preserve">Zacatecas Silver Corp. (TSXV:ZAC) agreed to acquire Esperanza Gold Project from Minas De Oro Nacional S.A. De C.V. for $60 million on February 28, 2022. The purchase price for the transaction shall be satisfied as follows: (i) $5,000,000 on the closing date and $6,000,000 in silver stream (ii)the $39 million earnout payment is as follows: (i) $5,000,000 within 60 days after approval of the Environmental Impact Assessment Report by the Mexican Environmental Authority; (ii) $14,000,000 within 60 days of the earlier of: (A) completion of a Feasibility Study with respect to all or portion of the company material property, or (B) the buyer announcing a decision to commence construction of a mine on the company material property; and (iii) $20,000,000 within 180 days after the commencement of commercial production. Additionally, the buyer and the seller shall enter into the stream agreement at the time of closing providing for a deposit amount of $6,000,000. The buyer shall issue 12,140,000 buyer shares at a price of $0.8326 per buyer share to the seller at the time of closing. The Zacatecas Silver common shares issued to Alamos on closing of the transaction will be subject to a voluntary hold period of: i) six months for 33% of the Initial Shares, ii) twelve months for 33% of the Initial Shares, and iii) eighteen months for 34% of the Initial Shares. Zacatecas will enter into a private placement to raise $15,000,000 through the issuance of subscription receipts to fund the cash portion of the acquisition. The transaction is subject to customary closing conditions for a transaction of this nature, including regulatory approvals, completion of financing, and resignation of directors, and is expected to close in the second quarter of 2022. The proceeds raised from the Financing will be used to satisfy the $5,000,000 cash consideration in connection with the acquisition of the Esperanza Gold Project from Alamos Gold Inc., begin advancing the Esperanza Gold Project towards production, fund the ongoing drill program at the Company's existing silver project and for general working capital purposes.
Alan Hutchison of Osler, Hoskin &amp; Harcourt LLP acted as legal advisor to Zacatecas Silver Corp. Haywood Securities Inc. acted as financial advisor while Torys LLP acted as legal advisor to Alamos Gold Inc., parent company of Minas De Oro Nacional S.A. De C.V. Odyssey Trust Company acted as transfer agent to the buyer. 
</t>
  </si>
  <si>
    <t>Portfolio of 225 Single Family Rental Homes and 120 Multi-Family Rental Suites in Six Properties</t>
  </si>
  <si>
    <t>IQTR593658090</t>
  </si>
  <si>
    <t xml:space="preserve">Canadian Apartment Properties Real Estate Investment Trust (TSX:CAR.UN) acquired a portfolio of 225 single family rental homes and 120 multi-family rental suites in six properties for €55 million on December 3, 2018. In a related transaction, CAPREIT also completed the previously-announced acquisition of a portfolio of thirteen properties located in twelve urban centres in the Netherlands. The acquisition was funded by CAPREIT's Acquisition and Operating credit facility.
</t>
  </si>
  <si>
    <t>Souyute Group Co., Ltd.</t>
  </si>
  <si>
    <t>IQTR667855311</t>
  </si>
  <si>
    <t xml:space="preserve">Deng Jianhua entered into an agreement to acquire 5% stake in Souyute Group Co.,Ltd (SZSE:002503) from Ma Hong for approximately CNY 440 million on May 12, 2020. In the transaction, Deng Jianhua will acquire 154.63 million shares in Souyute Group Co.,Ltd at a price of CNY 2.86 per share. Within 5 working days after the signing of this agreement, Deng Jianhua shall pay 50% of the transaction consideration to Ma Hong, totaling CNY 221.11 million and Within 5 working days after the completion of the share transfer registration, the Deng Jianhua shall pay the remaining share transfer payment to Hong, totaling CNY 221.11 million.
</t>
  </si>
  <si>
    <t>Assets of Healing Solutions, LLC</t>
  </si>
  <si>
    <t>Healing Solutions, LLC</t>
  </si>
  <si>
    <t>IQTR703045134</t>
  </si>
  <si>
    <t xml:space="preserve">Mohawk Group Holdings, Inc. (NasdaqCM:MWK) acquired assets of Healing Solutions, LLC for $62.4 million on February 2, 2021. As consideration for the Asset Purchase, Mohawk Group (i) paid $15,280,172.88 in cash and (ii) issued 1,387,759 shares of Common Stock, the cost basis of which was $24.01. At the closing of the Asset Purchase, the company withheld $1,993,496 of the Cash Purchase Price to serve as collateral for seller’s payment of certain overdue trade payables to be released to seller in accordance with the terms of the Asset Purchase Agreement. In addition to that, following the closing, seller shall also be entitled to receive (i) 170,042 shares of Common Stock in respect of certain inventory acquired under the Asset Purchase Agreement (the “Inventory Consideration Shares”), as such number of shares shall be adjusted (up to a maximum of 280,000 shares). The Inventory Consideration Shares shall be issued to seller following the final determination of inventory values pursuant to the terms of the Asset Purchase Agreement, which determination is expected to occur approximately nine to ten months following the closing date and such shares shall be subject to vesting restrictions which shall lapse on the date that is the one year anniversary after the closing date. If, on or before the date that is 15 months after the closing date, an Earn-Out Consideration Event has occurred, then seller shall be entitled to receive up to a maximum of 528,670 shares of Common Stock, which number of shares is subject to reduction in accordance with the terms of the Asset Purchase Agreement based on the time period within which the Earn-Out Consideration Event occurs (if it occurs at all). In connection with the Asset Purchase Agreement and as of the closing date, Mohawk Group Holdings also entered into consulting agreements with each of Richard Perry, Christopher Marshall and Quinn McCullough (collectively, the “Consultants”). The Consultants will provide certain consulting services to us for up to 15 months and if there is an Earn-Out Consideration Event, Mohawk may issue up to a maximum of 208,242 shares of Common Stock to the Consultants in the aggregate, which number of shares is subject to reduction based on the time period within which the Earn-Out Consideration Event occurs under the Asset Purchase Agreement (if it occurs at all).
The cash and common stock payments reflect an approximate 3.8x multiple on the trailing twelve month operating income of Healing Solutions, excluding liquidations, as of October 31, 2020. Healing Solutions unaudited trailing twelve month revenue and operating income excluding inventory liquidations, as of October 31, 2020, were approximately $65.2 million and $12.7 million, respectively. The transaction is subject to Mohawk shareholder approval, lock up agreements, execution of consulting agreement and transitional services agreement. Brian A. Cabianca of Squire Patton Boggs acted as legal advisor to Healing Solutions. Jeff Hartlin of Paul Hastings LLP acted as legal advisor to Mohawk Group Holdings.
</t>
  </si>
  <si>
    <t>Duk San Neolux Co.,Ltd (KOSDAQ:A213420)</t>
  </si>
  <si>
    <t>Turbo Machinery Holdings Co., Ltd.</t>
  </si>
  <si>
    <t>IQTR1912056613</t>
  </si>
  <si>
    <t>Duk San Neolux Co.,Ltd (KOSDAQ:A213420) agreed to acquire 59.69% stake in Hyundai Heavy Industries Turbomachinery Co., Ltd. from Turbo Machinery Holdings Co., Ltd. for KRW 71.0 billion on December 6, 2024. A cash consideration of KRW 71.03 billion will be paid by Duk San Neolux Co.,Ltd. As part of consideration, KRW 71.03 billion is paid towards common equity of Hyundai Heavy Industries Turbomachinery Co., Ltd. The transaction will be financed through equity investment of KRW 71.03 billion.
For the period ending December 31, 2023, Hyundai Heavy Industries Turbomachinery Co., Ltd. reported total revenue of KRW 114.74 billion and net income of KRW 12.91 billion. As of December 31, 2023, Hyundai Heavy Industries Turbomachinery Co., Ltd. reported total debt of KRW 61.37 billion, total assets of KRW 102.31 billion and total common equity of KRW 40.94 billion. The expected completion of the transaction is March 6, 2025. As of February 21, 2025, the transaction is expected to close on February 28, 2025.</t>
  </si>
  <si>
    <t>SHSE:600751</t>
  </si>
  <si>
    <t>Shanghai Yuxi Asset Management Co., Ltd.</t>
  </si>
  <si>
    <t>Founder Fubon Fund Management Co., Ltd.</t>
  </si>
  <si>
    <t>IQTR604128039</t>
  </si>
  <si>
    <t xml:space="preserve">Shanghai Yuxi Asset Management Co., Ltd. signed an equity transfer agreement to acquire 5% stake in HNA Technology Co., Ltd. (SHSE:600751) from Founder Fubon Fund-Huaxia Bank-Tianhai Dingzeng No. 2 Asset Management Plan and Founder Fubon Fund - Huaxia Bank Tianhai Dingzeng No. 1 Asset Management Plan managed by Founder Fubon Fund Management Co., Ltd for approximately CNY 420 million on February 21, 2019. A total of 144.97 million shares will be acquired for CNY 2.89 per share. As part of the consideration, CNY 103.8 million will go to Founder Fubon Fund - Huaxia Bank Tianhai Dingzeng No. 1 Asset Management Plan while CNY 315.15 million will go to Founder Fubon Fund-Huaxia Bank-Tianhai Dingzeng No. 2 Asset Management Plan. As of now, Founder Fubon Fund - Huaxia Bank Tianhai Dingzeng No. 1 Asset Management Plan holds 1.24% stake while Founder Fubon Fund-Huaxia Bank-Tianhai Dingzeng No. 2 Asset Management Plan holds 4.45% stake respectively in HNA Technology Co., Ltd.
</t>
  </si>
  <si>
    <t>Tamachi East Building</t>
  </si>
  <si>
    <t>TLC REIT Management Inc.</t>
  </si>
  <si>
    <t>Canal Investment L.P.</t>
  </si>
  <si>
    <t>IQTR716651767</t>
  </si>
  <si>
    <t xml:space="preserve">TLC REIT Management Inc. agreed to acquire Tamachi East Building from Canal Investment L.P. for ¥6.8 billion on May 21, 2021. The acquisition will be funded through proceed from the disposition. The acquisition is expected to be completed by October 29, 2021. Japan Valuers Co., Ltd acted as appraisal agency in the deal. 
</t>
  </si>
  <si>
    <t>Prodea Real Estate Investment Company Société Anonyme (ATSE:PRODEA); Invel Real Estate</t>
  </si>
  <si>
    <t>MIG Leisure Ltd</t>
  </si>
  <si>
    <t>IQTR604502939</t>
  </si>
  <si>
    <t xml:space="preserve">Invel Real Estate and NBG Pangaea Real Estate Investment Company (ATSE:PANGAEA) signed an agreement to acquire 96.82% stake in The Cyprus Tourism Development Public Company Ltd. from MIG Leisure Ltd and others for €54.9 million on February 27, 2019. The transaction is subject to approval from Commission for the Protection of Competition of Cyprus.
</t>
  </si>
  <si>
    <t>Oslofjord Sparebank</t>
  </si>
  <si>
    <t>IQTR1943466354</t>
  </si>
  <si>
    <t xml:space="preserve">Sparebanken Norge (OB:SBNOR) agreed to acquire Oslofjord Sparebank for approximately NOK 650 million on May 14, 2025. Sparebanken Norge will issue 3,670,937 equity certificates as consideration to Sparebankstiftelsen Oslofjord, in addition to Sparebankstiftelsen Oslofjord receiving a cash consideration of NOK 123 million.
Transaction is subject to approval of Sparebanken's board, shareholders and regulatory approval. The transaction has been approved by the board and shareholders of Sparebanken Norge. As of June 16, 2025, supervisory board of Oslofjord Sparebank approved the deal. Transaction will be completed on December 1, 2025.As of July 25, 2025, the Norwegian Competition Authority has today cleared the merger.
Norne Securities AS acted as financial advisor to Sparebanken Norge and Oslofjord Sparebank. Advokatfirmaet Selmer DA acted as legal advisor to Sparebanken Norge and Oslofjord Sparebank. No changes are proposed to the Group Executive Management or the Board of Directors of Sparebanken Norge as a result of the merger. The CEO of Oslofjord Sparebank, Bjørn-Erik Øverland, will be employed as CEO of Oslofjord Sparebank until the completion of the merger.
</t>
  </si>
  <si>
    <t>Cornerstone Construction, LLC</t>
  </si>
  <si>
    <t>Solar Integrated Roofing Corporation (OTCPK:SIRC)</t>
  </si>
  <si>
    <t>IQTR704758219</t>
  </si>
  <si>
    <t xml:space="preserve">Solar Integrated Roofing Corporation (OTCPK:SIRC) signed a binding letter of intent to acquire Cornerstone Construction, LLC from K. Hunter Ballew for $62.4 million on February 16, 2021. A stock purchase agreement was signed between the parties on February 24, 2021. Under the terms of the transaction, Solar Integrated transferred $3 million in cash as well as issued 45 million shares of common stock. Cornerstone Construction reported sales of over $15 million in 2020. Hunter Ballew, Founder and Chief Executive Officer of Cornerstone Construction will work with David Massey, Chief Executive Officer of Solar Integrated Roofing Corporation and his team. Jeff Turner of JDT-Legal, PLLC acted as legal advisor to Solar Integrated Roofing Corporation.
</t>
  </si>
  <si>
    <t>SunTrust Center One and Two in Richmond, Virginia</t>
  </si>
  <si>
    <t>FD Stonewater LLC</t>
  </si>
  <si>
    <t>IQTR568636367</t>
  </si>
  <si>
    <t xml:space="preserve">FD Stonewater LLC in partnership with a multi-family office investor acquired SunTrust Center One and Two in Richmond, Virginia from Bridge Investment Group, LLC for $62.4 million on May 24, 2018. Eric Robison, Eric Berkman and William Collins of Cushman &amp; Wakefield | Thalhimer’s Capital Markets Group represented Bridge Investment Group in the transaction.
</t>
  </si>
  <si>
    <t>The Henry at Fritz Farm</t>
  </si>
  <si>
    <t>The Dobbins Group, LLC</t>
  </si>
  <si>
    <t>IQTR605417935</t>
  </si>
  <si>
    <t xml:space="preserve">PASSCO Companies, LLC acquired The Henry at Fritz Farm from The Dobbins Group, LLC for $62.4 million on March 1, 2019. Chris Black and Caleb Marten of KeyBank Real Estate Capital’s Commercial Mortgage Group arranged acquisition financing on behalf of Passco Companies. Mike Kemether and Craig Collins of Cushman &amp; Wakefield acted as brokers for The Dobbins Group, LLC in the transaction.
</t>
  </si>
  <si>
    <t>Whistlebury Portfolio</t>
  </si>
  <si>
    <t>Core Spaces LLC</t>
  </si>
  <si>
    <t>Whistlebury Condominium, L.P.</t>
  </si>
  <si>
    <t>IQTR1676132625</t>
  </si>
  <si>
    <t xml:space="preserve">Core Spaces LLC acquired Whistlebury Portfolio from Whistlebury Properties for $62.4 million in second quarter of 2021. Webster Bank provided the buyer with a seven-year, $37.8 million acquisition loan. University Holdings acted as a broker in the deal.
</t>
  </si>
  <si>
    <t>297-unit multifamily property located in Charleston, SC</t>
  </si>
  <si>
    <t>J.P. Morgan Real Estate Income Trust, Inc.</t>
  </si>
  <si>
    <t>IQTR1903994484</t>
  </si>
  <si>
    <t>J.P. Morgan Real Estate Income Trust, Inc. acquired 297-unit multifamily property located in Charleston, SC for $62.4 million on August 28, 2024. A cash consideration of $62.4 million will be paid by J.P. Morgan Real Estate Income Trust, Inc. As part of consideration, $62.4 million is paid towards assets of 297-unit multifamily property located in Charleston, SC.</t>
  </si>
  <si>
    <t>CDT Medicus Group</t>
  </si>
  <si>
    <t>IQTR1687158289</t>
  </si>
  <si>
    <t xml:space="preserve">Medicover AB (publ) (OM:MCOV B) signed an agreement to acquire CDT Medicus Group for €54 million on November 5, 2021. Medicover acquires 100 per cent of the voting rights for €54 million including assumed debt. The transaction value implies a low double-digit EBITDA multiple, excluding synergies. The acquisition will be funded with current committed debt facilities. Revenue for 2020 amounted to €22 million. The transaction is subject to customary merger control approvals and closing is expected in early 2022. The transaction will be accretive in 2022.
</t>
  </si>
  <si>
    <t>Finja Prefab AB</t>
  </si>
  <si>
    <t>K-fastigheter</t>
  </si>
  <si>
    <t>Finja Betong AB</t>
  </si>
  <si>
    <t>IQTR696683060</t>
  </si>
  <si>
    <t xml:space="preserve">K-fastigheter agreed to acquire QXL Sweden AB from Finja Betong AB for SEK 530 million on December 1, 2020. K-fastigheter is acquiring QXL Sweden AB on cash and debt free basis. In related transaction K-fastigheter is acquiring Limkokaren AB for SEK 22 million and Finja Prefab’s operating properties in six geographical locations, the seventh is leased from Skanska for SEK 378 million. The transaction is financed through a promissory note of SEK 250 million with a term of 36 months and interest of 2 percent and the remaining purchase price is financed with existing cash balances.
</t>
  </si>
  <si>
    <t>BIOTON S.A. (WSE:BIO)</t>
  </si>
  <si>
    <t>WSE:BIO</t>
  </si>
  <si>
    <t>Yifan Pharmaceutical Co., Ltd. (SZSE:002019)</t>
  </si>
  <si>
    <t>Ningbo Free Trade Zone Dongren Investment Co., Ltd.</t>
  </si>
  <si>
    <t>IQTR635625472</t>
  </si>
  <si>
    <t xml:space="preserve">Yifan Pharmaceutical Co., Ltd. (SZSE:002019) agreed to acquire 19.79% stake in BIOTON S.A. (WSE:BIO) from Ningbo Free Trade Zone Dongren Investment Co., Ltd. for approximately CNY 450 million on August 30, 2019. The deal value will be payable in cash. In a related transaction, Yifan Pharmaceutical Co., Ltd. signed an agreement to acquire 11.86% stake in BIOTON S.A. from Kelipond Investment Limited for approximately CNY 270 million on August 30, 2019. The acquisition funds will be arrange from the Yifan Pharmaceutical’s own funds or self-financed funds. The Yifan Pharmaceutical’s seventh directorate in its fifth special meeting has already approved the deal. It does not need approval from the Yifan Pharmaceutical’s shareholders. This transaction matter still needs to fulfill approval, registration, or filing record procedure with the National Development and Reform Commission, Ministry of Commerce, State Administration of Foreign Exchange and relevant departments. The matter does not need any special approval or waiver from the Polish Government or from Warsaw Stock Exchange.
</t>
  </si>
  <si>
    <t>Hotel Vincci Bit</t>
  </si>
  <si>
    <t>Grupo Rosales Inmobiliario</t>
  </si>
  <si>
    <t>IQTR1917026582</t>
  </si>
  <si>
    <t>Grupo Rosales Inmobiliario acquired Hotel Vincci Bit for €60 million on December 23, 2024. Laura Hernando and Alejandra Folgado of Colliers International España acted as financial advisor for Hotel Vincci Bit.</t>
  </si>
  <si>
    <t>Langfang Development Zone Oriental University City Sino-Singapore Education Investment Co., Ltd.</t>
  </si>
  <si>
    <t>Langfang Tonghui Education Consulting Co., Ltd.</t>
  </si>
  <si>
    <t>IQTR611997301</t>
  </si>
  <si>
    <t xml:space="preserve">Liu Yanwen entered into a sale and purchase agreement to acquire the remaining 51% stake in Langfang Development Zone Oriental University City Sino-Singapore Education Investment Co., Ltd. from Langfang Tonghui Education Consulting Co., Ltd for CNY 420 million on April 26, 2019. The consideration shall be fully satisfied in cash in the following manner: a deposit of CNY 42 million shall be paid within five business days from the date of execution of the agreement, a first payment of CNY 126 million shall be paid on or before September 30, 2019, in the event that the conditions precedents are fulfilled on a date which is less than 15 working days from September 30, 2019, the first tranche payment shall be made 15 days after the fulfillment of the conditions precedents; in the event that the conditions precedents are not fulfilled by September 30, 2019, the first tranche payment shall be made 15 days after the fulfillment of the conditions precedents. A second payment of CNY 294 million shall be paid before September 30, 2020, save that the payment date for the second tranche payment may be extended to September 30, 2022 with the written consent of the vendor subject to the fulfillment of the certain conditions; in the event that the purchaser is in breach of the terms of the agreement and the vendor gives written notice to the purchaser requiring him to rectify such breach(es), the purchaser remedies the said breach(es) within 10 days from the date on which the vendor gives notice to the purchaser to remedy the breach; the purchaser or the designated relevant party has on or before September 30, 2020 paid an amount not less than CNY 126 million; and the purchaser shall arrange for payment of interest on the outstanding amount at an interest being the long-term interest rate as announcement of the People’s Bank of China (“Interest”) which shall accrue for the period commencing September 30, 2020 and ending on such date on which the consideration is paid in full. The payment will be made through immediately available funds of Liu Yanwen. 
In the event that the first tranche payment and second tranche payment is overdue for more than five working days, the vendor shall have the right to unilaterally sell, in whole or in part, its equity interest in Langfang Development Zone Oriental University City Sino-Singapore Education Investment or the assets of the College, provided that consideration received by the vendor from such sale shall first be applied to set off the purchaser’s obligation to pay any outstanding consideration and interest thereon (if any) and liquidated damages to the vendor. Pursuant to the agreement, in the event that the purchaser fails to comply with the payment of the deposit in full; payment of the first tranche in full or the payment of the consideration and interest thereon (if any); and the vendor is otherwise unable to recover the consideration and interest thereon (if any) through the mechanisms provided in the agreement, the vendor shall have the right to exercise the option to transfer the whole of the equity interest of Langfang Development Zone Oriental University City Sino-Singapore Education Investment to the vendor or such party designated by the vendor. In the event that the vendor exercises the option to transfer, the vendor shall not be required to make payment of any sums to the purchaser save that the vendor shall return to the purchaser the portion of the consideration paid by the purchaser until the date of exercise of the option to transfer, less the asset usage fee of CNY 40 million per annum payable by the purchaser which shall be computed for the period commencing October 2012 to the date of completion of the sale shares pursuant to the option to transfer and calculated on a monthly basis; liquidated damages payable by the purchaser; and all costs and expenses incurred in relation to the exercise of the option. In case of termination, Liu Yanwen will pay the liquidated damages of CNY 50 million to Langfang Tonghui Education Consulting.
The transaction is subject to approval by the Board and the shareholders of Raffles Education Corporation, parent entity of Langfang Tonghui Education Consulting Co., Ltd. On June 13, 2019, the Board of Raffles Education Corporation recommended the shareholders to vote in favour of the transaction at a meeting to be held on June 28, 2019. As of June 28, 2019, shareholders of Raffles Education Corporation approved the transaction. Completion shall take place on the date on which the consideration and interest thereon (if any) has been paid in full. The proceeds from the sale are intended to be used for working capital purposes, repayment of loans or opportunistic investments by Raffles Education Corporation.
</t>
  </si>
  <si>
    <t>ATDBio Ltd</t>
  </si>
  <si>
    <t>IQTR1685660561</t>
  </si>
  <si>
    <t xml:space="preserve">Biotage AB (publ) (OM:BIOT) acquired ATDBio Ltd for £45 million on October 20, 2021. The consideration will be in cash and stock and is on a debt free and cash free basis. £16 million(approx. SEK 190 million) in 781991 for all newly issued shares in biotage and approx. £29 million(approx. SEK 344.4 million) in cash. whereof £5 million(corresponding to approx. SEK 59.4 million) of the total purchase price consist of an expected future additional purchase price payment which at outcome is to be paid out after three years. The transaction will be financed through a share issue of 781,991 new ordinary Biotage shares combined with cash at hand and a revolving credit facility. ATDBio generated net sales of £3.5 million(corresponding to approx. SEK 41.6 million) and EBIT of £1 million(corresponding to approx. SEK 11.9 million) in 2020.
</t>
  </si>
  <si>
    <t>Ito-Yokado Tsunashima</t>
  </si>
  <si>
    <t>IQTR1893506821</t>
  </si>
  <si>
    <t xml:space="preserve">An undisclosed buyer agreed to acquire Ito-Yokado Tsunashima from Japan Metropolitan Fund Investment Corporation (TSE:8953) for ¥9.0 billion on September 4, 2024. A cash consideration of ¥9 billion will be paid by the buyer. For the period ending December 31, 2023, Ito-Yokado Tsunashima reported EBIT of ¥284 million. The expected completion of the transaction is March 3, 2025.
</t>
  </si>
  <si>
    <t>Hyundai Heavy Industries Brasil - Indústria e Comércio de Equipamentos de Construção S.A</t>
  </si>
  <si>
    <t>IQTR1795881822</t>
  </si>
  <si>
    <t xml:space="preserve">Hyundai Construction Equipment Co., Ltd. (KOSE:A267270) agreed to acquire unknown stake in Hyundai Heavy Industries Brasil - Indústria e Comércio de Equipamentos de Construção S.A from Korea Shipbuilding &amp; Offshore Engineering Co., Ltd. (KOSE:A009540) for KRW 73.8 billion on November 16, 2021. As per the transaction, Hyundai Construction Equipment Co., Ltd. will acquire 922,203,786 shares of Hyundai Heavy Industries Brasil - Indústria e Comércio de Equipamentos de Construção S.A at KRW 80.03 per share. The transaction is expected to close on December 31, 2021.
</t>
  </si>
  <si>
    <t>Hoken Minaoshi Hompo Group, Inc.</t>
  </si>
  <si>
    <t>Sogo Seikatsu Service Co., Ltd.</t>
  </si>
  <si>
    <t>SBI Holdings, Inc. (TSE:8473); SBI Ventures Two Co., Ltd.</t>
  </si>
  <si>
    <t>IQTR1679037545</t>
  </si>
  <si>
    <t xml:space="preserve">Sogo Seikatsu Service Co., Ltd. made an offer to acquire a 24.6% stake in NFC Holdings, Inc. (JASDAQ:7169) from SBI Ventures Two Co., Ltd., SBI Holdings, Inc. (TSE:8473) and others for ¥7.8 billion on August 20, 2021. Under the terms of transactions, Sogo Seikatsu Service Co., Ltd. will acquire 2.7 million shares from SBI Ventures Two Co., Ltd. and 1.1 million shares from SBI Holdings, Inc. for ¥1750 per share. As per transaction minimum shares to be acquired is 3.8 million. The expected closing date for the offer is September 17, 2021. Shin Saiwai Law Office acted as legal advisor to NFC Holdings and Hikari Tsushin in the deal.
</t>
  </si>
  <si>
    <t>SBI Holdings, Inc. (TSE:8473) (Japan)</t>
  </si>
  <si>
    <t>Concert Co., Ltd.</t>
  </si>
  <si>
    <t>Keistone Partners</t>
  </si>
  <si>
    <t>IQTR647808754</t>
  </si>
  <si>
    <t xml:space="preserve">Keistone Value Investment PEF 2 managed by Keistone Partners acquired an unknown majority stake in Concert Co., Ltd. for KRW 70 billion on January 8, 2019.
</t>
  </si>
  <si>
    <t>Soy Processing Facility of Shandong Xinliang Oils &amp; Fats Co Ltd</t>
  </si>
  <si>
    <t>Cargill Investments (China) Ltd.</t>
  </si>
  <si>
    <t>Shandong Xinliang Oils &amp; Fats Co Ltd</t>
  </si>
  <si>
    <t>IQTR688647498</t>
  </si>
  <si>
    <t xml:space="preserve">Cargill Investments (China) Ltd. acquired Soy Processing Facility of Shandong Xinliang Oils &amp; Fats Co Ltd for approximately CNY 420 million on September 15, 2020. Jack Wang of Allen &amp; Overy LLP acted as a legal advisor to Cargill Investments (China) Ltd.
</t>
  </si>
  <si>
    <t>Twentyshilling Hill Wind Farm</t>
  </si>
  <si>
    <t>IQTR1789315980</t>
  </si>
  <si>
    <t xml:space="preserve">Greencoat UK Wind PLC (LSE:UKW), managed by Greencoat Capital LLP acquired Twentyshilling Hill Wind Farm from Statkraft UK Ltd. for £51.4 million on June 29, 2022. Greencoat raised a total of £450 million, the proceeds of which will be used for Twentyshilling.
</t>
  </si>
  <si>
    <t>Bennington Crossings Apartment Community in Alexandria, Virginia</t>
  </si>
  <si>
    <t>IQTR582181356</t>
  </si>
  <si>
    <t xml:space="preserve">Morgan Properties Trust acquired Bennington Crossings Apartment Community in Alexandria, Virginia from JBG Smith Properties (NYSE:JBGS) for $62.3 million on September 20, 2018. Under the transaction, Berkadia secured $47.9 million financing for the acquisition of Bennington Crossings Apartments. The financing was structured through Berkadia’s partnership with Freddie Mac on behalf of Morgan Properties. Walter Coker and Brian Crivella of Holliday Fenoglio Fowler, L.P. acted as the real estate advisor to JBG Smith.
</t>
  </si>
  <si>
    <t>Two Student Housing Communities in Rochester and Wilmington</t>
  </si>
  <si>
    <t>OC Ventures</t>
  </si>
  <si>
    <t>Christa Construction, LLC; Coastal Ridge Real Estate</t>
  </si>
  <si>
    <t>IQTR655684872</t>
  </si>
  <si>
    <t xml:space="preserve">OC Ventures acquired Two Student Housing Communities in Rochester and Wilmington from Christa Construction, LLC and Coastal Ridge Real Estate for $62.3 million on February 17, 2020. The OC Ventures financed the acquisition with two Fannie loans totaling $44 million.  Christa Construction sold the Rochester asset for $35.3 million, while Coastal Ridge Real Estate Partners traded the Wilmington property for $27 million.
</t>
  </si>
  <si>
    <t>Christa Construction, LLC (United States)</t>
  </si>
  <si>
    <t>Light Industrial Park in Nashville</t>
  </si>
  <si>
    <t>IQTR693452253</t>
  </si>
  <si>
    <t xml:space="preserve">Starwood Real Estate Income Trust, Inc. acquired Light Industrial Park in Nashville for $62.3 million on September 11, 2020.
</t>
  </si>
  <si>
    <t>Class A property</t>
  </si>
  <si>
    <t>IQTR709332211</t>
  </si>
  <si>
    <t xml:space="preserve">Norvin Properties acquired Class A property from Liberty Property Trust for $62.3 million in 2019.
</t>
  </si>
  <si>
    <t>Nehds Logistics, LLC</t>
  </si>
  <si>
    <t>Werner Enterprises, Inc. (NasdaqGS:WERN)</t>
  </si>
  <si>
    <t>IQTR1760015637</t>
  </si>
  <si>
    <t xml:space="preserve">Werner Enterprises, Inc. (NasdaqGS:WERN) acquired NEHDS Logistics LLC for $64 million on November 22, 2021. The purchase price for 100% of the equity of NEHDS is $64 million, with $60 million in cash at closing and a $4 million earn-out. Werner financed the transaction through a combination of cash on hand and existing credit facilities. NEHDS' Founder and President, Gerry Burdo, and his leadership team will remain in place, along with the talented NEHDS team of drivers, contractors and non-driver associates. Werner will rebrand NEHDS into Werner Final Mile. NEHDS is expected to be accretive to Werner’s earnings per share in 2022. Koley Jessen acted as legal advisor to Werner Enterprises, Inc. Eckert Seamans Cherin &amp; Mellott, LLC acted as legal advisor to NEHDS Logistics LLC.
</t>
  </si>
  <si>
    <t>Tranquility Bay Beach House Resort</t>
  </si>
  <si>
    <t>IQTR1763821813</t>
  </si>
  <si>
    <t xml:space="preserve">DiamondRock Hospitality Company (NYSE:DRH) acquired Tranquility Bay Beach House Resort from Northwood Investors LLC for $63 million on January 6, 2022. In a related transaction, DiamondRock Hospitality announced the acquisition of Henderson Beach Resort for approximately $110 million.
</t>
  </si>
  <si>
    <t>KWUN TONG INLAND LOT NO.567 and 568</t>
  </si>
  <si>
    <t>Hanison Construction Holdings Limited (SEHK:896)</t>
  </si>
  <si>
    <t>IQTR606488735</t>
  </si>
  <si>
    <t xml:space="preserve">Hanison Construction Holdings Limited entered into provisional agreement to acquire Kwun Tong Inland Lot no 567 and 568 for HKD 489 million on March 12, 2019. A sum of HKD 20 million was initially deposited to the vendor on March 12, 2019 upon signing the agreement. A sum of HKD 28.9 million will be paid on before April 11, 2019 and rest of HKD 440 million will be paid upon the completion of the transaction. Om March 31, 2019, the Group had paid the initial deposits of HKD 20 million and paid stakeholder money amounting to HKD 28,9 million and  The transaction will be completed on or before May 8, 2019.
</t>
  </si>
  <si>
    <t>JEI Hamamatsucho Building</t>
  </si>
  <si>
    <t>Japan Excellent, Inc. (TSE:8987)</t>
  </si>
  <si>
    <t>IQTR1932087743</t>
  </si>
  <si>
    <t>An undisclosed buyer agreed to acquire JEI Hamamatsucho Building from Japan Excellent, Inc. (TSE:8987) for ¥9.3 billion on February 21, 2025. A cash consideration of ¥9.31 billion will be paid by the buyer. As part of consideration, ¥9.31 billion is paid towards assets of JEI Hamamatsucho Building. The expected completion of the transaction is January 16, 2026.</t>
  </si>
  <si>
    <t>Homestead Pavilion</t>
  </si>
  <si>
    <t>Lubert-Adler Partners, LP; MMG Equity Partners; Highline Real Estate Capital; Colliers International</t>
  </si>
  <si>
    <t>IQTR618284685</t>
  </si>
  <si>
    <t xml:space="preserve">Colliers International, Highline Real Estate Capital, MMG Equity Partners and Lubert-Adler Partners, LP acquired Homestead Pavilion from Retail Value Inc. (NYSE:RVI) for $62.3 million on May 31, 2019. The price equated to $206 per square foot for the 302,346-square-foot retail center. The deal did not include the Kohl's department store building there, which is owned by Kohl's. Net proceeds were used to repay mortgage debt associated with Retail Value. Casey Rosen, Dennis Carson and Paul Ahmed of CBRE acted as real estate advisors to Retail Value in the transaction.
</t>
  </si>
  <si>
    <t>Hotel Intercontinental Porto</t>
  </si>
  <si>
    <t>Solitaire - Empreendimentos Hoteleiros, S.A.</t>
  </si>
  <si>
    <t>IQTR625647914</t>
  </si>
  <si>
    <t xml:space="preserve">Gaw Capital Partners acquired Hotel Intercontinental Porto for €55 million on May 24, 2019. Ernst &amp; Young Portugal, Financial Advisory Arm acted as financial advisor to Solitaire - Empreendimentos Hoteleiros, S.A.
</t>
  </si>
  <si>
    <t>Jiangsu Jiasheng Gas Co., Ltd.</t>
  </si>
  <si>
    <t>Jiangsu NewYangzi Shipbuilding Co.,Ltd.</t>
  </si>
  <si>
    <t>IQTR1826927584</t>
  </si>
  <si>
    <t xml:space="preserve">Jiangsu NewYangzi Shipbuilding Co.,Ltd. acquired Jiangsu Jiasheng Gas Co., Ltd. for approximately CNY 430 million on February 23, 2023.
</t>
  </si>
  <si>
    <t>Moon, Inc.</t>
  </si>
  <si>
    <t>IQTR1675898906</t>
  </si>
  <si>
    <t xml:space="preserve">NCR Corporation (NYSE:NCR) entered into a definitive agreement to acquire Moon, Inc. on July 31, 2021. The transaction is subject to customary closing conditions, including obtaining certain regulatory licensing consents and approvals. The transaction is expected to close later in 2021.
</t>
  </si>
  <si>
    <t>368-Unit Apartment Complex at 4848 E. Roosevelt Street in East Phoenix</t>
  </si>
  <si>
    <t>Continental Realty Group, Ltd.</t>
  </si>
  <si>
    <t>IQTR607601439</t>
  </si>
  <si>
    <t xml:space="preserve">Cortland Partners, LLC acquired 368-Unit, Courtney Village Apartments in Phoenix from Continental Realty Advisors for $62.3 million on March 12, 2019.
</t>
  </si>
  <si>
    <t>346-Unit Multifamily Property Located in Nashville</t>
  </si>
  <si>
    <t>IQTR633148503</t>
  </si>
  <si>
    <t xml:space="preserve">NexPoint Residential Trust, Inc. (NYSE:NXRT) entered into an agreement to acquire 346-unit multifamily property located in Nashville for $62.3 million on August 13, 2019. The consideration is subject to prorations and other adjustments. In a related transaction NexPoint Residential Trust, Inc. (NYSE:NXRT) entered into an agreement to acquire 1,520-unit multifamily property for approximately $322 million. NexPoint expects to fund the transaction from the sale six properties or ATM equity issuances. The transaction is expected to close in early September 2019.
</t>
  </si>
  <si>
    <t>The Arbors of Brentwood</t>
  </si>
  <si>
    <t>Highland Capital Management</t>
  </si>
  <si>
    <t>Investcorp Holdings B.S.C.; Redwood Capital Group, LLC</t>
  </si>
  <si>
    <t>IQTR637143501</t>
  </si>
  <si>
    <t xml:space="preserve">Highland Capital Management acquired The Arbors of Brentwood from a joint venture between Investcorp Bank B.S.C. (BAX:INVCORP) and Redwood Capital Group, LLC for $62.3 million on September 12, 2019. A team including Brett Kingman, Russ Oldham and Steve Massey, from CBRE represented the sellers.
</t>
  </si>
  <si>
    <t>Villa Del Sol Apartments</t>
  </si>
  <si>
    <t>IQTR1862324079</t>
  </si>
  <si>
    <t xml:space="preserve">Acacia Capital Corporation acquired Villa Del Sol Apartments from Pacific Urban Residential for $62 million on November 16, 2023. Acacia Capital Corporation secured $32.5 million loan from Fannie Mae via CBRE Multifamily Capital .Inc.
</t>
  </si>
  <si>
    <t>Youon Technology Co.,Ltd (SHSE:603776)</t>
  </si>
  <si>
    <t>SHSE:603776</t>
  </si>
  <si>
    <t>Shanghai Hamao Commercial Consulting Co., Ltd.</t>
  </si>
  <si>
    <t>Changzhou Yuanwei Investment Center (Limited Partnership)</t>
  </si>
  <si>
    <t>IQTR1935694478</t>
  </si>
  <si>
    <t xml:space="preserve">Shanghai Hamao Commercial Consulting Co., Ltd. agreed to acquire 13.67% stake in Youon Technology Co.,Ltd (SHSE:603776) from Sun Jisheng, Changzhou Yuanwei Investment Center (Limited Partnership) Suo Jun, Tao Anping, and Huang Deyun for approximately CNY 450 million on March 14, 2025.
</t>
  </si>
  <si>
    <t>Tianjin FeiYun Powder Equipment Co. Ltd</t>
  </si>
  <si>
    <t>Piab AB</t>
  </si>
  <si>
    <t>IQTR1890756104</t>
  </si>
  <si>
    <t xml:space="preserve">Piab AB acquired 80% stake in Tianjin FeiYun Powder Equipment Co., Ltd for SEK 650 million on August 7, 2024. A cash consideration of SEK 650 million will be paid by Piab AB of which SEK 200m funded by equity from Patricia Industries. </t>
  </si>
  <si>
    <t>Hua Jian Industrial Holding Co., Ltd.</t>
  </si>
  <si>
    <t>Great Pacific Investments Ltd.</t>
  </si>
  <si>
    <t>IQTR608618209</t>
  </si>
  <si>
    <t xml:space="preserve">An unknown individual person acquired 50% stake in Hua Jian Industrial Holding Co., Ltd. from Great Pacific Investments Ltd. for approximately CNY 420 million on March 22, 2019. Great Pacific Investments Ltd. sold 1 share of Hua Jian Industrial Holding Co., Ltd.
</t>
  </si>
  <si>
    <t>Zhuhai Houying No. 1 Consulting Service Partnership (Limited Partnership)</t>
  </si>
  <si>
    <t>Henan Luosheng Enterprise Management Consulting Partnership Enterprise (Limited Partnership)</t>
  </si>
  <si>
    <t>IQTR695965086</t>
  </si>
  <si>
    <t xml:space="preserve">Zhuhai Houying No. 1 Consulting Service Partnership (Limited Partnership) signed an agreement to acquire 5.7% stake in Zhejiang Wansheng Co., Ltd. (SHSE:603010) from Linhai Wansheng Investment Co., Ltd., Gao Xianguo, Gao Feng, Gaoqiang, Gao Yuanxia and Zheng Guofu for approximately CNY 410 million on November 24, 2020. Zhuhai Houying No. 1 Consulting Service Partnership will acquire 19.9 million shares of Zhejiang Wansheng. The first share transfer price of CNY 109.2 million shall be paid within 7 working days after the signing of this agreement and the fulfillment of the effective conditions stipulated in the agreement. Within 5 trading days after receiving the first share transfer price, an application for transfer of the underlying shares shall be submitted. Within five working days after Zhuhai Houying No. 1 Consulting Service Partnership’s partners Guangfa Xinde Gongying No. 1 Private Equity Fund and Guangfa Xinde Gongying No. 2 Private Equity Fund completed the private fund filing procedures, the second share transfer price of CNY 62 million shall be paid and within 20 working days since the second payment, the remaining share transfer price of CNY 238 million shall be paid. After this equity change, the sellers will still hold 137.9 million shares of Zhejiang Wansheng, and the shareholding ratio has dropped to 39.77%. Post completion, Linhai Wansheng Investment Co., Ltd., holds approximately 99.0198 million share equivalent to 28.57%, Gao Xianguo holds approximately 21.933854 million share equivalent to 6.33%, Gao Feng holds approximately 8.420401 million share equivalent to 2.43%, Gao Qiang holds approximately 1.503948 million share equivalent to 0.43%, Gao Yuanxia holds approximately 4.025378 million share equivalent to 1.16%, Zheng Guofu holds approximately 2.96323 million share equivalent to 0.85% and Zhuhai Houying No. 1 Consulting Service Partnership (Limited Partnership) holds approximately 19.893534 million share equivalent to 5.74% in Zhejiang Wansheng Co., Ltd. 
</t>
  </si>
  <si>
    <t>Scarborough House</t>
  </si>
  <si>
    <t>Centuria Property Funds Limited</t>
  </si>
  <si>
    <t>IQTR1675634665</t>
  </si>
  <si>
    <t xml:space="preserve">Sentinel Property Group agreed to acquire Scarborough House from Centuria Scarborough House Fund, a fund managed by Centuria Property Funds Limited for about AUD 80 million on June 30, 2021. As of July 26, the transaction is expected to close this week. Scarborough House was put to market by Tim Mutton and Luke Billiau of JLL and Paul Powderly and Matthew Winter of Colliers International. The transaction is negotiated by CBRE’s Scott Gray-Spencer and Kenny Duncanson.
</t>
  </si>
  <si>
    <t>Consinco S.A.</t>
  </si>
  <si>
    <t>IQTR649466753</t>
  </si>
  <si>
    <t xml:space="preserve">Soluções em Software e Serviços TTS Ltda. executed a share and purchase agreement to acquire Consinco S/A for approximately BRL 250 million on December 27, 2019. In consideration for the acquisition of the shares of CONSINCO, TTS will pay the amount of BRL 197 million on the closing date of the transaction. Additionally, the agreement provides for the payment of a complementary purchase price of up to BRL 55 million conditioned to the achievement of targets established in relation to the fiscal years of 2021 and 2022 and the satisfaction of certain other conditions. The closing of the transaction is conditioned to the implementation of usual conditions for transactions of this nature, which are set forth in the agreement.
</t>
  </si>
  <si>
    <t>Wiley Edge</t>
  </si>
  <si>
    <t>Inspirit Management Ltd</t>
  </si>
  <si>
    <t>John Wiley &amp; Sons, Inc. (NYSE:WLY)</t>
  </si>
  <si>
    <t>IQTR1867880975</t>
  </si>
  <si>
    <t xml:space="preserve">Inspirit Management Ltd entered into a Stock and Asset Purchase Agreement to acquire Wiley Edge from John Wiley &amp; Sons, Inc. (NYSE:WLY) for $62.2 million on January 8, 2024. The consideration will consist of cash payment of $10 million, seller note of $18.332 million which is subject to bear interest at the rate of 8% per annum, increasing by 1% per annum each year on the anniversary of issuance. Prior to maturity, Inspirit will be required to repay all or a portion of the remaining Seller Note out of Inspirit’s available cash resources on each anniversary of the Closing and In addition, Inspirit will be required to prepay the Seller Note upon the occurrence of certain events, including with the proceeds of certain third-party indebtedness, upon a change of control or sale of all or substantially all of the equity interests or assets of Inspirit and certain of its affiliates and an earnout payment of $33.87 million that may become payable based on the gross profit generated by the Business relative to mutually agreed profit targets during each of the three fiscal years in the period beginning May 1, 2024 and ending April 30, 2027.
The transaction is subject to customary closing condition and is expected to close by first quarter of 2024. As of March 8, 2024, the transaction expected to close in the first quarter of fiscal year 2025. Centerview Partners LLC acted as financial advisor to John Wiley &amp; Sons, Inc. Aimee Adler, Charan J. Sandhu, Gemma Sage, Graham Magill, Jenny Doak, Jessie Chiang, Michael J. Aiello, Michelle Anne Sargent, Olivia J. Greer, Reena Gogna, Catherine Minji Kim, Nick Fortune, Jack Gray, Nick Cusack, Inci Aydogdu and Mark Taylor of Weil, Gotshal &amp; Manges LLP acted as legal advisor to John Wiley &amp; Sons, Inc. (NYSE:WLY).
</t>
  </si>
  <si>
    <t>Wide Flourish Investments Limited</t>
  </si>
  <si>
    <t>IQTR1878952618</t>
  </si>
  <si>
    <t xml:space="preserve">Pang Da Yong signed an agreement to acquire Wide Flourish Investments Limited from Tai United Holdings Limited (SEHK:718) for £50 million on April 23, 2024.The Purchaser Pang Da Yong shall pay, or procure its nominee to pay, a Deposit of £20 million in aggregate Tai United in four instalments: (a) the first instalment of £5 million shall be paid within two business days after the date of the SPA; (b) the second instalment of £5 million shall be paid within seven business days after the date of the SPA; (c) the third instalment of £5 million shall be paid within twelve business days after the date of the SPA; and (d) the fourth instalment of £5 million shall be paid within seventeen business days after the date of the SPA. Upon the Deposit being received, the Company will immediately use the amount(s) received for the repayment of the outstanding indebtedness owed by the Group to the Agent as an attempt to remedy and discharge the Breach. On the Completion Date, the Purchaser shall pay, or procure to be paid, the remaining balance of the Consideration of £30 million to Tai United Holdings. In the year 2023, Wide Flourish Investments had revenues of £0.343811 million and net loss of £9.340369 million. Upon completion of the Disposal, the Company will no longer hold any interest in the Target Group and each of the members of the Target Group will cease to be a subsidiary of the Company. The SPA and the obligations of the Parties to complete the Disposal shall be conditional upon and subject to the fulfilment and/or waiver of the following Conditions Precedent: (a) the Disposal having been approved by the Shareholders of the Company at the SGM; (b) the necessary regulatory approval(s) and/or clearance(s) in relation to the Disposal have been obtained by the Company from the competent authorities, including the Stock Exchange; (c) the Purchaser having received satisfactory evidence of good title relating to the Properties;(d) the Purchaser having settled the Deposit in the manner as set forth in the section headed “The SPA – Consideration” below and the Security (including, among other things, the legal mortgage over the Properties) having been duly released and discharged;(e) the Company’s warranties being true, accurate and complete in all material respects and not misleading as of the Completion Date; and(f) the Purchaser’s warranties being true, accurate and complete in all material respects and not misleading as of the Completion Date. Completion shall take place after the Conditions Precedent are fulfilled or waived and on the Completion Date to be agreed by the Parties, which is expected to be within twelve months after the date of the SPA, or such later date as may be agreed in writing by the Parties. </t>
  </si>
  <si>
    <t>Hilton Rotterdam</t>
  </si>
  <si>
    <t>IQTR562176398</t>
  </si>
  <si>
    <t xml:space="preserve">An undisclosed buyer acquired Hilton Rotterdam from Park Hotels &amp; Resorts Inc. (NYSE:PK) for $62.2 million in January 2018.
</t>
  </si>
  <si>
    <t>MThree Corporate Consulting Limited</t>
  </si>
  <si>
    <t>IQTR1868080574</t>
  </si>
  <si>
    <t xml:space="preserve">Inspirit Management Ltd agreed to acquire MThree Corporate Consulting Limited from John Wiley &amp; Sons, Inc. (NYSE:WLY) on January 8, 2024. Under the Purchase Agreement, the purchase price for the Business is a potential maximum amount of up to $62.2 million and will consist of: (i) $10 million in cash (ii) $18.3 million in the form of a loan note. (iii) up to $33.9 million in the form of earnout/contingent payment that may become payable based on the gross profit generated by the Business relative to mutually agreed profit targets during each of the three fiscal years in the period beginning May 1, 2024 and ending April 30, 2027 (the “ Earnout Period ”).The above (ii) is subject to a customary purchase price adjustment, including for working capital. The transaction is subject to satisfaction of customary closing conditions. It is expected to close in the first quarter of 2024. Lincoln International and EY acted as financial advisor and Mayer Brown International acted as legal advisor for Inspirit Management Ltd. Rothschild &amp; Co and Centerview Partners acted as financial advisor, and Weil Gotshal &amp; Manges acted as legal advisor to John Wiley &amp; Sons, Inc. (NYSE:WLY).
</t>
  </si>
  <si>
    <t>JSC "Chukotrybpromkhoz"</t>
  </si>
  <si>
    <t>Ostrovnoy Fish Processing</t>
  </si>
  <si>
    <t>IQTR1676930222</t>
  </si>
  <si>
    <t xml:space="preserve">Ostrovnoy Fish Processing acquired Chukotrybpromkhoz for RUB 4.6 billion on August 10, 2021.
</t>
  </si>
  <si>
    <t>JOT Automation Ltd.</t>
  </si>
  <si>
    <t>Head Invest Oy; Global Equipment Services and Manufacturing Inc.; Head Automation Oy; Invertum Oy</t>
  </si>
  <si>
    <t>IQTR570467358</t>
  </si>
  <si>
    <t xml:space="preserve">Suzhou Victory Precision Manufacture Co., Ltd. (SZSE:002426) entered into an agreement to acquire JOT Automation Ltd. from Head Invest Oy, Global Equipment Services and Manufacturing Inc., Head Automation Oy, Invertum Oy, Veikko Lesonen and Eija Lesonen for €50 million on January 31, 2018. Post-completion, JOT Automation will continue to operate as an independent entity, under its well-known name and brand, wholly owned by Suzhou Victory Precision Manufacture Co. Fort the year 2017, JOT Automation reported turnover of €75.79 million, operating profit of €8 million, net profit of €7.5 million and a negative owner’s equity of €12.092 million. As of December 31, 2017, JOT Automation had total assets of €49.45 million and total liabilities of €61.54 million. Petri Halonen, Chief Executive Officer of JOT will continue as Chief Executive Officer. The transaction was subject to the approval from the fourth directorate of JOT Automations and from the Development and Reform Commission, the Ministry of Commerce, and the Foreign Investment Administration. The transaction is approved by the authorities and by the 8th meeting of the 4th directorate.
</t>
  </si>
  <si>
    <t>Global Equipment Services and Manufacturing Inc. (United States); Head Automation Oy (Finland); Head Invest Oy (Finland); Invertum Oy (Finland)</t>
  </si>
  <si>
    <t>Integrated Etern Logistics (Suzhou) Company Limited</t>
  </si>
  <si>
    <t>SWJ CN Logiport Pte. Ltd.</t>
  </si>
  <si>
    <t>Integrated Logistics (H.K.) Ltd.; Etern Holdings Limited</t>
  </si>
  <si>
    <t>IQTR648731376</t>
  </si>
  <si>
    <t xml:space="preserve">SWJ CN Logiport Pte. Ltd. agreed to acquire Integrated Etern Logistics (Suzhou) Company Limited from Etern Holdings Limited and Integrated Logistics (H.K.) Ltd. for approximately CNY 440 million on December 19, 2019. As a part of transaction, Etern Holdings Limited will sell 35% stake for CNY 153 million and Integrated Logistics (H.K.) Ltd. will sell 65% stake for CNY 283 million. Total consideration is inclusive of CNY 48.9 million of RHB bank loan and CNY 53 million of shareholder's loan being assumed. Out of total consideration, 10% of the consideration is payable on or before the 15th business day after the date of the escrow agreement to be entered into by ILHK, SWJ CN Logiport Pte. Ltd. and escrow agent. Out of remaining consideration, 46.4% consideration to be payable to ILHK and 33.6% of the consideration is payable to Etern Holdings as a part of first payment. As a part of second payment, 6% of the consideration is payable to ILHK after closing and within 10 business days of ILHK having settled and paid in a timely manner and in accordance with the applicable laws and the requirements of the relevant governmental authority, the withholding tax and ILHK having delivered to SWJ CN Logiport Pte. Ltd. a copy of the capital gain tax return in relation to the transfer of ILHK Equity Interest and a copy of the tax payment receipt issued by the competent governmental authority in respect of the settlement and payment of the withholding tax. As a part of final payment, 4% of the consideration will be paid to ILHK and Etern Holdings Limited on pro-rated based on their respective equity interest in Integrated Etern Logistics (Suzhou) Company Limited. Final payment shall be payable after closing and on or before the 10th business day after the date of expiry of a period of three calendar months after the closing date or the date on which the balance sheet adjustment sum having been determined by ILHK, Etern Holdings Limited and SWJ CN Logiport Pte. Ltd., a property title certificate in respect of the public supporting building having been issued by relevant authority in accordance with the terms and conditions set out in the agreement. The transaction will be terminated by the mutual consent of the parties in the transaction or the condition are not satisfied before the long stop date. 
Etern Logistics (Suzhou) Company Limited reported a net assets of CNY 106.34 million, revenue of CNY 24.1 million, profit after tax of CNY 0.7 million, profit before tax of CNY 0.8 million and operating profit of CNY 11.7 million for the year ended December 31, 2018. Transaction is subject to approval from the shareholders of Integrated Logistics Berhad, written consent by RHB Bank for the transaction and to release the RHB Bank property mortgage, the RHB Bank receivables pledge and the corporate guarantee given by ILB in relation to the RHB bank loan as per the terms of the agreement upon settlement of the RHB bank loan and State Administration for Market Regulation of China having duly registered the transfer of the total equity interest of Integrated Etern Logistics (Suzhou) Company Limited from ILHK and Etern Holdings Limited to SWJ CN Logiport Pte. Ltd with Integrated Etern Logistics (Suzhou) Company Limited having obtained the new business license and all necessary filings for record of the transfer of the equity interest with relevant china governmental authority having been completed with the Integrated Etern Logistics (Suzhou) Company Limited having obtained the filing receipt. The extraordinary general meeting of integrated Logistics Berhad will held on March 10, 2020. The Board of Integrated Logistics Berhad recommends its shareholder to vote in favor of the resolution to be tabled at the EGM. The transaction is approved by the shareholder of Integrated Logistics on March 10, 2020. On March 11, 2020, all the conditions precedent of the transaction are fulfilled. The transaction is expected to close on February 17, 2020 or ten business days immediately after the day all the conditions are fulfilled. As on February 24, 2020, the transaction is expected to be closed in April, 2020. As on April 1, 2020, Integrated Logistics completed the disposal of Integrated Etern Logistics. Integrated Logistics Berhad intends to use the proceeds from the transaction towards fulfilling working capital requirement, payment of withholding tax, defraying expenses incidental to the transaction and repayment of borrowings. Kenanga Investment Bank Berhad acted as a financial advisor to Integrated Logistics Berhad.
</t>
  </si>
  <si>
    <t>Etern Holdings Limited (China)</t>
  </si>
  <si>
    <t>KATEK SE (HMSE:KTEK)</t>
  </si>
  <si>
    <t>HMSE:KTEK</t>
  </si>
  <si>
    <t>Kontron Acquisition GmbH</t>
  </si>
  <si>
    <t>IQTR1881713888</t>
  </si>
  <si>
    <t xml:space="preserve">Kontron Acquisition GmbH launched a mandatory offer to acquire 26.99% stake in KATEK SE (XTRA:KTEK) for €58.5 million on April 15, 2024. The share consideration can be chosen for up to 2,800,000 KATEK shares in total for €15 per share. Alternatively, it is possible to exchange 4 KATEK shares for 3 Kontron shares (share consideration). The acceptance period for the offer begins today and ends at midnight on May 13, 2024. Kontron has structured the delisting process to enable the revocation of the admission of the shares of KATEK SE for trading on the Regulated Market of the Frankfurt Stock Exchange. ParkView Partners GmbH acted as financial advisor to KATEK SE.
</t>
  </si>
  <si>
    <t>2-30 Saintly Drive in Truganina, Victoria</t>
  </si>
  <si>
    <t>IQTR1863594798</t>
  </si>
  <si>
    <t xml:space="preserve">Barings LLC acquired 2-30 Saintly Drive in Truganina, Victoria from Core Logistics Partnership managed by Charter Hall Group (ASX:CHC) for AUD 94.1 million on November 29, 2023. Charter Hall will use proceeds of the sale to redeploy capital into accretive investments, including development of existing land banks, such as Charter Hall’s first inner-city multi-level warehouse in Sydney known as Ascent on Bourke. The transaction was brokered by Tony Iuliano of Cushman &amp; Wakefield.
</t>
  </si>
  <si>
    <t>Winner Technology Co., Inc. (SZSE:300609)</t>
  </si>
  <si>
    <t>SZSE:300609</t>
  </si>
  <si>
    <t>Shanghai Jinshi No. 1 Intelligent Technology Partnership Enterprise (Limited Partnership); Shanghai Baojinshi No. 1 Intelligent Technology Partnership Enterprise (Limited Partnership)</t>
  </si>
  <si>
    <t>IQTR1943293499</t>
  </si>
  <si>
    <t>Shanghai Jinshi No. 1 Intelligent Technology Partnership Enterprise (Limited Partnership) and Shanghai Baojinshi No. 1 Intelligent Technology Partnership Enterprise (Limited Partnership) entered into an agreement to acquire 15% stake in Winner Technology Co., Inc. (SZSE:300609) from Zhang Hongjun for CNY 450 million on May 9, 2025. A cash consideration valued at CNY 24.98 per share will be paid by Shanghai Jinshi No. 1 Intelligent Technology Partnership Enterprise (Limited Partnership) and Shanghai Baojinshi No. 1 Intelligent Technology Partnership Enterprise (Limited Partnership) for 18,017,132 shares.</t>
  </si>
  <si>
    <t>Shanghai Zerun Biotechnology Co., Ltd.</t>
  </si>
  <si>
    <t>Jiaxing Xilin Equity Investment Partnership (Limited Partnership)</t>
  </si>
  <si>
    <t>Suzhou Jincheng Shuoda Investment Center (Limited Partnership; Suzhou Jinsheng Shuochao Investment Center (Limited Partnership)</t>
  </si>
  <si>
    <t>IQTR700830432</t>
  </si>
  <si>
    <t xml:space="preserve">Beijing Woxing Xisheng Equity Investment Partnership (Limited Partnership) and Jiaxing Xilin Equity Investment Partnership (Limited Partnership) agreed to acquire 11.6% stake in Shanghai Zerun Biotechnology Co., Ltd. from Suzhou Jincheng Shuoda Investment Center (Limited Partnership) and Suzhou Jinsheng Shuochao Investment Center (Limited Partnership) for approximately CNY 410 million on December 5, 2020. Under the terms, Jiaxing Xilin will pay approximately CNY 130 million to Suzhou Jincheng Shuoda for 3.74% stake and  Beijing Woxing will pay approximately CNY 190 million to acquire 5.1% stake from Suzhou Jincheng Shuoda. Jinsheng Shuochao will transfer 2.3% of Shanghai Zerun equity to Woxing Xisheng at a price of CNY 81.2 million.
</t>
  </si>
  <si>
    <t>Exchangeright Net Leased Portfolio 18 DST</t>
  </si>
  <si>
    <t>IQTR1797742499</t>
  </si>
  <si>
    <t xml:space="preserve">An unknown buyer acquired Exchangeright Net Leased Portfolio 18 DST from Exchangeright Real Estate, LLC for $62.2 million on August 23, 2022. The portfolio consisted of 17 net-leased properties covering 268,041 square feet and featured national creditworthy tenants including CVS, Tractor Supply, Dollar General, and Fresenius Medical Care.
</t>
  </si>
  <si>
    <t>CSi industries B.V.</t>
  </si>
  <si>
    <t>Mpac Group plc (AIM:MPAC)</t>
  </si>
  <si>
    <t>Aaseck B.V.; Lust4Life Holding B.V.; Csitsme B.V.</t>
  </si>
  <si>
    <t>IQTR1899074865</t>
  </si>
  <si>
    <t>Mpac Group plc (AIM:MPAC) entered into an Acquisition Agreement to acquire CSi industries B.V. from CSitsme B.V., Aaseck B.V. and Lust4Life Holding B.V for approximately €56.2 million on September 30, 2024. The consideration consists of €41.5 million in cash, Issue of 1.04 million common shares of Mpac Group plc having a value of €5.18 million, €6 million in vendor loans and €3.5 million in the form of earnout related payments. The Vendor Loans which will be put in place at Completion and comprise a €1.5 million loan from the Sellers to Mpac Bidco which is repayable at any time up to the date falling 12 months following Completion and a €4.5 million loan from the Sellers to Mpac Bidco repayable at any time up to the date falling 24 months following Completion. The two deferred consideration payments of €1.75 million each which become payable on 1 January 2026 and 1 January 2027, respectively. The Cash Consideration will be partly funded by a Placing of shares in Mpac Group of approximately €34.8 million. The balance of the Cash Consideration of €42 million is being satisfied from the Mpac Group's new Facilities with HSBC which have been entered into in connection with the Acquisition. There will also be an additional cash payment at Completion of €21 million for the agreed cash, debt and working capital adjustments in connection with the Acquisition which the Board expects to be covered by cash and any excess working capital inherited at Completion by virtue of the Acquisition. 
For the period ending June 30, 2024, Elstar International B.V. reported total revenue of €44.4 million, EBIT of €6.3 million and EBITDA of €6.8 million. Completion of the acquisition is conditional upon, amongst other things, it having been unconditionally authorised from a national security perspective by a decision of the Romanian Competition Council and approval of certain resolutions by Mpac's shareholders. The transaction is expected to close in approximately December 2024. 
Patrick Castle of Shore Capital and Corporate Limited acted as financial advisor to Mpac Group plc. Herke van Hulst, Axel van der Staak, Jim Margry, Job van der Pol, Coen Barneveld Binkhuysen, Bas Beenen, Joanne Zaaijer, and Johannes de Jong of Osborne Clarke N.V., Louise Grzasko, Stuart Miller of Osborne Clarke LLP,  Philip Meichssner of Osborne Clarke Rechtsanwälte Steuerberater Partnerschaft mit beschränkter Berufshaftung and Roderick Nieuwmeyer of Osborne Clarke BV CVBA acted as legal advisor to Mpac Group plc. In addition, Osborne Clarke also worked with relationship firms in Romania, Canada, Mexico and the United States. Link Group acted as registrar for Mpac Group plc.</t>
  </si>
  <si>
    <t>Aaseck B.V. (Netherlands); Csitsme B.V. (Netherlands); Lust4Life Holding B.V. (Netherlands)</t>
  </si>
  <si>
    <t>Gaoan Zhimei Shande New Material Co., Ltd.</t>
  </si>
  <si>
    <t>Monalisa Group CO.,Ltd (SZSE:002918)</t>
  </si>
  <si>
    <t>Jiangxi Pujing Ceramics Co., Ltd.</t>
  </si>
  <si>
    <t>IQTR703810016</t>
  </si>
  <si>
    <t xml:space="preserve">Monalisa Group CO.,Ltd (SZSE:002918) signed a share acquisition framework agreement to acquire Gaoan Zhimei Shande New Material Co., Ltd., from Jiangxi Pujing Ceramics Co., Ltd., on December 31, 2020. Monalisa Group CO.,Ltd signed a share acquisition agreement to acquire 58.97% stake in Gaoan Zhimei Shande New Material Co., Ltd. from Jiangxi Pujing Ceramics Co., Ltd., for approximately CNY 400 million on February 7, 2021. For the year ended December 31, 2020, Gaoan Zhimei Shande New Material Co., Ltd., had total assets of CNY 633.8986 million, net assets of CNY 633.7136 million, nil revenue and net loss of CNY 0.1718 million. The transaction was approved by the 34th session of Monalisa Group CO.,Ltd’s 2nd directorate on February 7, 2021.
</t>
  </si>
  <si>
    <t>Best Crop Science LLP</t>
  </si>
  <si>
    <t>Best Agrolife Limited (BSE:539660)</t>
  </si>
  <si>
    <t>IQTR716930298</t>
  </si>
  <si>
    <t xml:space="preserve">Best Agrolife Limited (BSE:539660) accepted a proposal to acquire Best Crop Science LLP for INR 1.1 billion on May 31, 2021. Best Crop Science generated an annual turnover of INR 3500 million in 2020. The transaction is approved by the Board of Best Agrolife, a share-swap deal by way of preferential issue, at its meeting held on May 31, 2021. The transaction is subject to certain approvals and consents. The transaction involves payment of 16.1 million shares of Best Agrolife Limited for the acquisition of 6.85 million shares of Best Crop.
</t>
  </si>
  <si>
    <t>Private Hospital in Camberwell, Melbourne</t>
  </si>
  <si>
    <t>IQTR1672361508</t>
  </si>
  <si>
    <t xml:space="preserve">Vital Healthcare Property Trust (NZSE:VHP) agreed to acquire a private hospital in Camberwell, Melbourne for AUD 82.7 million on June 29, 2021. At settlement, the property will be subject to a new 20-year "triple net" lease to existing Vital tenant, Epworth Foundation, the largest not-for-profit private hospital operator in Victoria. The lease includes a deferred tenant incentive payable at the start of year four at which time the lease term resets to 20 years (a three-year lease extension). The acquisition is expected to complete prior to June 30, 2021.
</t>
  </si>
  <si>
    <t>Enertronica Santerno S.p.A. (BIT:ENT)</t>
  </si>
  <si>
    <t>BIT:ENT</t>
  </si>
  <si>
    <t>Oxy Capital Italia</t>
  </si>
  <si>
    <t>IQTR1787252293</t>
  </si>
  <si>
    <t xml:space="preserve">Oxy Capital Italia agreed to acquire an unknown majority stake in Enertronica Santerno S.p.A. (BIT:ENT) for €22 million on June 15, 2022. Oxy Capital completed due diligence review.
</t>
  </si>
  <si>
    <t>Factoring Assets of Transport Financial Solutions</t>
  </si>
  <si>
    <t>Triumph Financial Services LLC</t>
  </si>
  <si>
    <t>Covenant Transport Solutions, LLC</t>
  </si>
  <si>
    <t>IQTR675988898</t>
  </si>
  <si>
    <t xml:space="preserve">Advance Business Capital LLC acquired factoring assets of Transport Financial Solutions for approximately $130 million on July 8, 2020. The purchase price consists of closing cash consideration of $108.4 million, plus 0.630268 million shares of Triumph Bancorp, Inc. (Nasdaq:TBK), parent of Advance Business Capital LLC, valued at approximately $13.9 million. In addition, Transport Financial Solutions has the opportunity to earn contingent cash consideration of up to approximately $9.9 million following the twelve-month period ending July 31, 2021. The conversion of the clients of Transport Financial Solutions onto the platform of Advance Business Capital LLC is expected to be completed by July 31, 2020. Derwin Brendle, Senior Vice President and General Manager of Transport Financial Solutions, will join the team of Triumph Bancorp, Inc. and serve as the Vice President of special markets .The transaction is expected to be accretive to annual earnings of Triumph Bancorp, Inc. by approximately $0.15 per share.
</t>
  </si>
  <si>
    <t>AZUR SPACE Solar Power GmbH</t>
  </si>
  <si>
    <t>5N Plus Inc. (TSX:VNP)</t>
  </si>
  <si>
    <t>Renewable Investment Holding S.A.</t>
  </si>
  <si>
    <t>IQTR709781084</t>
  </si>
  <si>
    <t xml:space="preserve">5N Plus Inc. (TSX:VNP) entered into an agreement to acquire AZUR SPACE Solar Power GmbH from Renewable Investments Holding Sa for €53 million on March 30, 2021. As per the terms, the consideration includes 6.5 million shares of 5N Plus, subject to the TSX approval, to be issued from treasury at closing and cash payment. The sum of these two items will be approximately €53 million, subject to the volume-weighted average closing share price of 5N Plus prior to closing. 5N Plus expects to pay an aggregate purchase price representing an enterprise value between €73-79 million (inclusive of AZUR’s debt), subject to closing and post-closing adjustments. 5N Plus has a growing and resilient business with a greater proportion of revenues driven by value-added products and promising end markets. The transaction is subject to the customary closing conditions, including regulatory approvals. 5N Plus currently intends to finance the cash portion of the Acquisition through funds drawn on its existing senior debt facility. 5N Plus expects to finance working capital in the range of €20 to 26 million with a provision not to exceed €27 million. 5N Plus will fully integrate AZUR’s workforce and will appoint Jürgen Heizmann, Managing Director of AZUR, as a member of 5N Plus’s Executive Committee. Dentons Canada LLP and Luther Rechtsanwaltsgesellschaft mbH acted as legal advisors to 5N Plus Inc. John Papagiannis, Scott Rozansky, Marc-André Bélanger, Joel Cabelli, Thomas Schubert and Maria Brakalova of Dentons advised 5N Plus, while Nick Benson, Hamburg and Jana Dammann of Latham &amp; Watkins advised Renewable Investments Holding SA in the transaction. 5N Plus Inc. (TSX:VNP) today announced that it has received the necessary approval from relevant regulatory agencies to acquire all of the issued and outstanding shares of AZUR SPACE Solar Power GmbH. The Company expects the deal to close within the next few weeks.
</t>
  </si>
  <si>
    <t>Sichuan Fulin Transportation Group Co., Ltd. (SZSE:002357)</t>
  </si>
  <si>
    <t>SZSE:002357</t>
  </si>
  <si>
    <t>Sichuan Fulin Industrial Group Co., Ltd.</t>
  </si>
  <si>
    <t>IQTR610514013</t>
  </si>
  <si>
    <t xml:space="preserve">Luo Jiajun, Wang Chengsheng and Guan Dafu signed an agreement to acquire 19.2% stake in Sichuan Fulin Transportation Group Co., Ltd. (SZSE:002357) from Sichuan Fulin Industrial Group Co., Ltd. for approximately CNY 420 million on April 12, 2019. Under the term, Luo Jiajun, Wang Chengsheng and Guan Dafu will acquire 18.5 million, 23.1 million and 18.5 million shares of Sichuan Fulin Transportation at a price of CNY 6.94 per shares respectively. Post completion of the transaction, Sichuan Fulin Industrial Group will no longer hold any shares in Sichuan Fulin Transportation Group.
</t>
  </si>
  <si>
    <t>Town &amp; Country Village</t>
  </si>
  <si>
    <t>Donahue Schriber Realty Group Inc.</t>
  </si>
  <si>
    <t>IQTR1761839770</t>
  </si>
  <si>
    <t xml:space="preserve">Phillips Edison &amp; Company, Inc. (NasdaqGS:PECO) acquired Town &amp; Country Village from Donahue Schriber Realty Group Inc. for $62.2 million on November 12, 2021. Eric Kathrein, Geoff Tranchina, Bryan Ley and Gleb Lvovich of JLL Retail Capital Markets marketed the property on behalf of the seller.
</t>
  </si>
  <si>
    <t>222-key Kimpton Ink48 Hotel</t>
  </si>
  <si>
    <t>Capstone Equities; LEYAD</t>
  </si>
  <si>
    <t>IQTR1912873521</t>
  </si>
  <si>
    <t xml:space="preserve">LEYAD and Capstone Equities acquired 222-key Kimpton Ink48 Hotel for $62.15 million on December 12, 2024. The cash consideration $62.15 million paid by LEYAD and Capstone Equities.
</t>
  </si>
  <si>
    <t>3 companies of PangDaAutomobileTradeCo.,Ltd</t>
  </si>
  <si>
    <t>Tianjin Zhongyuanxing Investment Co., Ltd.</t>
  </si>
  <si>
    <t>Pang Da Automobile Trade Co., Ltd</t>
  </si>
  <si>
    <t>IQTR701775503</t>
  </si>
  <si>
    <t xml:space="preserve">Tianjin Zhongyuanxing Investment Co., Ltd. acquired Binzhou Xingchen Automobile Service Co., Ltd., Zibo Pangda Baron Automobile Sales and Service Co., Ltd and Qinhuangdao Lixing Automobile Sales and Service Co., Ltd. from Pang Da Automobile Trade Co., Ltd (SHSE:601258) for approximately CNY 410 million on December 24, 2020. 3 companies reported total assets of CNY 118.8 million, total equity of CNY 5.2 million and net loss of CNY 35.2 million for the year ending December 31, 2019. After the completion of this transaction, Tianjin Zhongyuanxing will hold 100% of the target companies, and the target companies will no longer be included in the company's consolidated financial statements.
</t>
  </si>
  <si>
    <t>Cincinnati Global Underwriting Ltd.</t>
  </si>
  <si>
    <t>Cincinnati Financial Corporation (NasdaqGS:CINF)</t>
  </si>
  <si>
    <t>IQTR586441733</t>
  </si>
  <si>
    <t xml:space="preserve">Cincinnati Financial Corporation (NasdaqGS:CINF) signed a definitive agreement to acquire MSP Underwriting Ltd. from Münchener Rückversicherungs-Gesellschaft Aktiengesellschaft (DB:MUV2) for approximately £100 million on October 11, 2018. The consideration is subject to post-closing adjustment based on the net asset value of MSP and its subsidiaries as of the completion of the transaction. Post transaction, MSP Underwriting will continue to operate under its own brand and with its existing leadership team. The transaction is pending regulatory approvals including approval of the U.K. Prudential Regulation Authority, the U.K. Financial Conduct Authority and Franchise Board and Council of Lloyd's and other customary closing conditions and has been approved by Cincinnati's board of Directors. The deal is expected to close in the first quarter of 2019. The SPA will terminate if certain closing conditions are not satisfied, including receipt of the regulatory approvals, on or prior to April 11, 2019. Cincinnati expects the acquisition to generate an attractive return over time. The impact of the acquisition on Cincinnati's consolidated 2019 and 2020 financial results will depend on a variety of factors, including timing of the close, valuation of intangible assets and transaction costs. Based on current assumptions, the company expects the acquisition to be accretive to 2019 net income. JLT Capital Markets Inc. acted as financial advisor and Martin Membery, Jon Freedman, Christopher Allen, Dan Stafford, Peter Mabe, James Phythian-Adams, Adriana Cotter, Samantha Walker, Megan Arrogante, Tom Kim, Marc Raven, Rosanna Connolly, Will Smith, Oliver Rosshandler and Peter McCorkell of Sidley Austin LLP acted as legal advisors to Cincinnati Financial Corporation. Fenchurch Advisory Partners acted as financial advisor and David Barrett of Norton Rose Fulbright acted as legal advisor to Munich Re.
</t>
  </si>
  <si>
    <t>Melbourne hotel</t>
  </si>
  <si>
    <t>Hiap Hoe Limited (SGX:5JK)</t>
  </si>
  <si>
    <t>IQTR1870995630</t>
  </si>
  <si>
    <t>MA Financial Group Limited (ASX:MAF) agreed to acquire Melbourne hotel from Hiap Hoe Limited (SGX:5JK) for AUD 96 million on February 5, 2024.</t>
  </si>
  <si>
    <t>443,720 Square Feet Property in Pompano Beach, Florida</t>
  </si>
  <si>
    <t>Stockbridge Capital Group, LLC</t>
  </si>
  <si>
    <t>Industrial Development Company</t>
  </si>
  <si>
    <t>IQTR598638928</t>
  </si>
  <si>
    <t xml:space="preserve">Stockbridge Capital Group, LLC acquired 443,720 square feet property in Pompano Beach, Florida from Industrial Development Company for $62.1 million on January 16, 2019. Stockbridge Capital Group, LLC has paid $140 per square feet as consideration. Stockbridge Capital Group, LLC secured $31.125 million in financing from State Farm Insurance Co. Mike Davis, Scott O’Donnell, Rick Brugge, Michael Lerner, Dominic Montazemi and Greg Miller of Cushman &amp; Wakefield acted as real estate broker for Industrial Development Company. Cushman &amp; Wakefield also assisted Stockbridge Capital Group in securing financing for the deal.
</t>
  </si>
  <si>
    <t>Instituto de Ensino Superior Presidente Tancredo de Almeida Neves/Instituto de Educação Superior</t>
  </si>
  <si>
    <t>IQTR625808291</t>
  </si>
  <si>
    <t xml:space="preserve">Afya Limited entered into an investment and purchase agreement to acquire Instituto de Ensino Superior Presidente Tancredo de Almeida Neves S.A. and Instituto de Educação Superior do Vale do Parnaíba S.A. from the Esteves Family for approximately BRL 200 million on January 11, 2018. Afya Limited acquired 100% in Instituto de Ensino Superior Presidente Tancredo de Almeida Neves S.A. (IPTAN ) and 80% in Instituto de Educação Superior do Vale do Parnaíba S.A. (IESVAP). Afya Limited issued 26,523 Class A preferred shares as consideration for the 100% interest in IPTAN and and 80% interest in IESVAP.
</t>
  </si>
  <si>
    <t>Zhengzhou Jianyong Real Estate Co., Ltd.</t>
  </si>
  <si>
    <t>Henan Longyu Real Estate Development Limited</t>
  </si>
  <si>
    <t>Jiaxing Qianyuan Equity Investment Partnership (L.P.)</t>
  </si>
  <si>
    <t>IQTR1672320152</t>
  </si>
  <si>
    <t xml:space="preserve">Henan Longyu Real Estate Development Limited entered into the Equity Transfer Agreement to acquire remaining 49% stake in Zhengzhou Jianyong Real Estate Co., Ltd. from Jiaxing Qianyuan Equity Investment Partnership (L.P.) for approximately CNY 400 million on June 28, 2021. As per the transaction, Henan Longyu Real Estate Development Limited shall pay the initial portion of the total consideration in the amount of approximately CNY 260 million to Zhengzhou Jianyong Real Estate Co., Ltd. before June 30, 2021, and Henan Longyu Real Estate Development Limited shall pay the second portion of the total consideration in the amount of approximately CNY 140 million to Jiaxing Qianyuan Equity Investment Partnership (L.P.) before July 2, 2021. Henan Longyu Real Estate Development Limited intends to pay for the consideration of the Acquisition through internal resources. As on December 31, 2020, Zhengzhou Jianyong Real Estate Co., Ltd. generated net assets of approximately CNY 770 million, total assets of 2.6 billion and net loss of 0.07 million.
</t>
  </si>
  <si>
    <t>Mountain View Tire &amp; Service Inc.</t>
  </si>
  <si>
    <t>Monro, Inc. (NasdaqGS:MNRO)</t>
  </si>
  <si>
    <t>IQTR707075059</t>
  </si>
  <si>
    <t xml:space="preserve">Monro, Inc. (NasdaqGS:MNRO) signed a definitive agreement to acquire Mountain View Tire &amp; Service, Inc. on March 10, 2021. The acquisition includes 30 Mountain View Tire &amp; Auto Service retail stores located in the Los Angeles area. Monro will continue to operate all of these locations. Mountain View Tire &amp; Service had approximately $45 million in annualized revenues. The transaction is expected to close in the first quarter of fiscal 2022.
</t>
  </si>
  <si>
    <t>Cascade Poly Pipe &amp; Conduit/Northwest Polymers</t>
  </si>
  <si>
    <t>Atkore Inc. (NYSE:ATKR)</t>
  </si>
  <si>
    <t>IQTR1798865796</t>
  </si>
  <si>
    <t xml:space="preserve">Atkore Inc. (NYSE:ATKR) acquired Cascade Poly Pipe &amp; Conduit and Northwest Polymers on August 30, 2022. With the addition of Cascade and Northwest Polymers Atkore Inc. has deployed more than $310 million dollars to complete six acquisitions in Fiscal Year 2022. With approximately 30 employees, Cascade will continue operations at its Woodburn, Oregon location, and with approximately 80 employees, Northwest Polymers will continue operations at its Molalla, Oregon, location.
</t>
  </si>
  <si>
    <t>Mohawk Commons in Schenectady, New York</t>
  </si>
  <si>
    <t>Acadia Realty Trust (NYSE:AKR); DLC Management Corporation</t>
  </si>
  <si>
    <t>IQTR1825951131</t>
  </si>
  <si>
    <t xml:space="preserve">DLC Management Corporation and Acadia Strategic Opportunity Fund V managed by Acadia Realty Trust (NYSE:AKR) acquired 90% stake in Mohawk Commons in Schenectady, New York for $62.1 million in January 27, 2023.  The investment, which was funded with a new non-recourse mortgage of $39.7 million, is expected to result in mid-teens current leveraged returns.
</t>
  </si>
  <si>
    <t>Avalon at Pier 121 Located in Lewisville, TX</t>
  </si>
  <si>
    <t>IQTR1889625862</t>
  </si>
  <si>
    <t xml:space="preserve">AvalonBay Communities, Inc. (NYSE:AVB) acquired Avalon at Pier 121 Located in Lewisville, TX for $62.1 million on June 21, 2024. A cash consideration of $62.1 million will be paid by AvalonBay Communities, Inc.
</t>
  </si>
  <si>
    <t>Stonehenge Village</t>
  </si>
  <si>
    <t>IQTR1902187155</t>
  </si>
  <si>
    <t xml:space="preserve">InvenTrust Properties Corp. (NYSE:IVT) acquired Stonehenge Village for $62.1 million on October 9, 2024. InvenTrust Properties Corp. used cash on hand to fund the acquisition.
</t>
  </si>
  <si>
    <t>VISUS Health IT GmbH</t>
  </si>
  <si>
    <t>CompuGroup Medical SE &amp; Co. KGaA (HMSE:COP)</t>
  </si>
  <si>
    <t>IQTR717070046</t>
  </si>
  <si>
    <t xml:space="preserve">CompuGroup Medical SE &amp; Co. KGaA (XTRA:COP) acquired Visus Health It Gmbh for €50.7 million on May 31, 2021. CompuGroup Medical has paid €50.251 million in cash and contingent payment of €0.441 million. For year 2020, Visus Health It Gmbh has reported revenues of approximately €18.495 million and EBITDA of approximately €2.502 million. Visus Health has cash and cash equivalents at the time of acquisition are €5.546 million. Daniel Blöchle, Axel Wagner, Hendrik Rennert and Jens Hartmann of WTS Steuerberatungsgesellschaft mbH and Barbara Brauchli Rohrer and Marc Gerber of Wenger &amp; Vieli AG provided tax due diligence to CompuGroup Medical SE &amp; Co. KGaA. Thomas Kupke, Stilianos Koulaxidis of Fas Steuerberatungsgesellschaft mbh provided financial due diligence to CompuGroup Medical SE &amp; Co. KGaA. As of May 31, 2021, After discussing the current state of negotiations and the final results of the due diligence review, the Joint Committee approved the acquisition of VISUS Health IT GmbH.
</t>
  </si>
  <si>
    <t>Telerob Gesellschaft für Fernhantierungstechnik mbH</t>
  </si>
  <si>
    <t>Unmanned Systems Investments GmbH</t>
  </si>
  <si>
    <t>IQTR697568572</t>
  </si>
  <si>
    <t xml:space="preserve">AeroVironment, Inc. (NasdaqGS:AVAV) entered into a share purchase agreement to acquire Telerob Gesellschaft für Fernhantierungstechnik mbH from Unmanned Systems Investments GmbH for €51.3 million on December 3, 2020. Under the terms of the transaction, AeroVironment will pay €37.5 million in cash at the closing less €3 million to be held in escrow. The escrow amount is to be released 30 months following the closing date. In addition to the consideration paid at closing, Unmanned Systems may receive €2 million in additional cash consideration if specific revenue targets for the Telerob are achieved during the 12 month period after closing beginning on the first day of the calendar month following the closing and an additional €2 million in cash consideration if specific revenue targets for the Telerob are achieved in the 12 month period following the first earnout year. Unmanned Systems may also receive up to €2 million in additional cash consideration if specific awards and/or orders from the U.S. military are achieved prior to the end of a 36 month post-closing period. In addition, at closing AeroVironment will pay off approximately €7.8 million of certain indebtedness of Telerob, which may be paid in combination to Unmanned Systems and the lender if closing occurs before a specified date under an agreement between Telerob and the lender providing for a reduced payoff amount. The indebtedness may be offset by any cash on hand at the Telerob at closing. The consideration is subject to certain purchase price adjustments. As a part of transaction, Telerob’s wholly owned subsidiary, Telerob USA, Inc. will also be acquired. Post completion, Telerob will become a wholly-owned subsidiary of AeroVironment. AeroVironment plans to retain Telerob's entire team.
Transaction is subject to certain closing conditions, including clearance by the German government; the accuracy of each party’s warranties (subject to customary materiality qualifiers); each party’s compliance with its covenants and agreements contained in the purchase agreement (subject to customary materiality qualifiers); and other customary closing conditions. The acquisition is expected to close by the Spring of 2021. Acquisition is expected to be accretive within two years to AeroVironment's GAAP EPS, and accretive to non-GAAP EPS in fiscal year 2022, excluding intangible amortization and integration costs. BNP Paribas Securities Corp. acted as financial advisor and King &amp; Spalding LLP acted as legal advisor for AeroVironment.
</t>
  </si>
  <si>
    <t>Helic, Inc.</t>
  </si>
  <si>
    <t>IQTR599139382</t>
  </si>
  <si>
    <t xml:space="preserve">ANSYS, Inc. (NasdaqGS:ANSS) entered into a definitive agreement to acquire Helic, Inc. on January 21, 2019. The transaction is expected to close in the first quarter of 2019. Warren Lazarow, Paul Sieben, Melissa Wright, Carolyn White, Warren Fox and Tom Oslovar of O'Melveny &amp; Myers LLP acted as legal advisors to Helic. Goodwin Procter LLP acted as legal advisor to ANSYS, Inc. 
</t>
  </si>
  <si>
    <t>Temporary Space business of Ramirent Oyj</t>
  </si>
  <si>
    <t>Procuritas Capital Investors VI Holding AB</t>
  </si>
  <si>
    <t>IQTR575651407</t>
  </si>
  <si>
    <t xml:space="preserve">Procuritas Capital Investors VI AB managed by Procuritas Partners AB signed an agreement to acquire Temporary Space business from Ramirent Oyj (HLSE:RMR1V) for an enterprise value of €53 million on July 30, 2018. Ramirent's Temporary Space business had sales of approximately €30 million and an EBIT of €3.5 million in 2017. The transaction is estimated to impact in total 18 employees based in Sweden, Norway, Finland and Denmark of Temporary Space business. These employees will continue their employment in the sold business as per closing date of the transaction. The transaction is subject to customary closing conditions and estimated to close before the end of 2018. The transaction is expected to result in a non-recurring expense of approximately €30 million related to non-current assets. Hamilton acted as legal advisor to Procuritas Partners AB. Ernst &amp; Young acted as accountant to Procuritas Capital Investors.
</t>
  </si>
  <si>
    <t>Suzhou Wuzhong Rongtai Holding Co., Ltd.</t>
  </si>
  <si>
    <t>Suzhou Tiankai Huirun Industrial Investment Partnership Enterprise (Limited Partnership)</t>
  </si>
  <si>
    <t>IQTR649043134</t>
  </si>
  <si>
    <t xml:space="preserve">Suzhou Tiankai Huirun Industrial Investment Partnership Enterprise (Limited Partnership) agreed to acquire 50.19% stake in Suzhou Wuzhong Rongtai Holding Co., Ltd. from Cui Zhiqiang for approximately CNY 440 million on December 22, 2019. Cui Zhiqiang will transfer the stake at a price of CNY 164.2564 per investment amount and Cui Zhiqiang has CNY 2.7 million worth of investment amount in Suzhou Wuzhong Rongtai.
</t>
  </si>
  <si>
    <t>Limetree Bay Terminals, LLC</t>
  </si>
  <si>
    <t>West Indies Petroleum Limited; Port Hamilton Refining and Transportation, LLLP</t>
  </si>
  <si>
    <t>ArcLight Capital Partners, LLC; EIG Global Energy Partners; Barclays UK Ventures</t>
  </si>
  <si>
    <t>IQTR1762398421</t>
  </si>
  <si>
    <t xml:space="preserve">West Indies Petroleum Co. Ltd and Port Hamilton Refining and Transportation entered into an agreement to acquire Limetree Bay Terminals, LLC from ArcLight Capital Partners, LLC, EIG Global Energy Partners and Barclays UK Ventures for $62.1 million on December 18, 2021. If the sale does not close by January 21, 2022, back-up-bidder St. Croix Energy will acquire “substantially all” the refinery’s assets for $57 million. The transaction still requires regulatory approvals and approval of bankruptcy court. The transaction has a closing date of January 21, 2022. On January 21, 2022, Limetree filed for and was granted a motion to extend the sale of the refinery from January 21, 2022 to January 24, 2022. As of January 21, 2022, West Indies Petroleum had funded $50.6 million of the $62 million purchase price and the remaining $11.5 million was sent via wire transfer and was in transit. Jefferies LLC acted as financial advisor to Limetree Bay Terminals, LLC in the transaction.
</t>
  </si>
  <si>
    <t>ArcLight Capital Partners, LLC (United States); EIG Global Energy Partners (United States)</t>
  </si>
  <si>
    <t>AUSTRIA JUICE GmbH</t>
  </si>
  <si>
    <t>AGRANA Beteiligungs-Aktiengesellschaft (WBAG:AGR)</t>
  </si>
  <si>
    <t>RWA Raiffeisen Ware Austria AG</t>
  </si>
  <si>
    <t>IQTR1945712954</t>
  </si>
  <si>
    <t>AGRANA Beteiligungs-Aktiengesellschaft (WBAG:AGR) resolved to acquire remaining 49.99% stake in AUSTRIA JUICE GmbH from RWA Raiffeisen Ware Austria AG for €54.7 million on May 30, 2025. Upon completion, AGRANA Beteiligungs-Aktiengesellschaft will own 100% stake in AUSTRIA JUICE GmbH. The associated contract is due to be signed in the near future. AUSTRIA JUICE has generated revenues of approximately €330 million in its 2024-25 financial year. The deal is subject to approval by regulatory authorities. Following the signing of the share purchase agreement and anti-trust approval from the competent public authorities, the aim is to close the transaction by the end of calendar year 2025. As on September 2, 2025, the European Commission has decided not to oppose the notified operation and to declare it compatible with the internal market and with the EEA Agreement. 
Markus Piuk and Daniel Wadl, Hanno Wollmann, Volker Weiss, Evelin Hlina of Schönherr Rechtsanwälte GmbH acted as legal advisors to AGRANA Beteiligungs-Aktiengesellschaft.  Christoph Nauer, Nicolas Wolski, Astrid Ablasser-Neuhuber,  Gerhard Fussenegger of bpv Hügel Rechtsanwälte OG acted as legal advisors to RWA Raiffeisen Ware Austria AG.</t>
  </si>
  <si>
    <t>Four Innoparc buildings in Switzerland</t>
  </si>
  <si>
    <t>IQTR698944145</t>
  </si>
  <si>
    <t xml:space="preserve">Bonhôte Bank acquired Four Innoparc buildings in Switzerland for CHF 55 million on December 15, 2020.
</t>
  </si>
  <si>
    <t>T1 Shopping Mall</t>
  </si>
  <si>
    <t>Lintgen Adjacent Investments S.à r.l.</t>
  </si>
  <si>
    <t>IQTR1761480162</t>
  </si>
  <si>
    <t xml:space="preserve">Lintgen Adjacent Investments S.A.R.L. acquired T1 Shopping Mall for €55 million on December 9, 2021. Toomas Vaher and Risto Vahimets of Ellex Raidla acted as legal advisors to Lintgen Adjacent Investments S.A.R.L. Hõbe, who has been running the Saku Suurhall sports and music events venue, will become T1's executive manager on January 10.
</t>
  </si>
  <si>
    <t>Jiangsu Jaour Hot Melt Adhesive Co., Ltd/Taicang Jaour Industrial Co., Ltd</t>
  </si>
  <si>
    <t>Chengdu Guibao Science &amp; Technology Co.,Ltd. (SZSE:300019)</t>
  </si>
  <si>
    <t>IQTR1872473265</t>
  </si>
  <si>
    <t xml:space="preserve">Chengdu Guibao Science &amp; Technology Co.,Ltd. (SZSE:300019) entered into Framework agreement to acquire 83.24% stake in Jiangsu Jaour Hot Melt Adhesive Co., Ltd. from Taicang Jaour Industrial Co., Ltd. and Shi Yunni on February 20, 2024. As of June 11, 2024 Chengdu Guibao Science &amp; Technology Co.,Ltd and counterparties signed Equity Acquisition Agreement whereby Chengdu Guibao Science &amp; Technology will acquire 31.3345% stake in Jiangsu Jaour Hot Melt Adhesive and 100% stake in Taicang Jaour Industrial Co., Ltd, and ending up owning 92.2% stake via direct/indirect stake acquisition from Shi Yunni and Hou Sijing for CNY 446.4 million. In related transaction Chengdu Guibao Science &amp; Technology will acquire the remaining stake through different agreements.  Transaction has already been approved by Chengdu Guibao Science &amp; Technology's Board of director's. As of June 28, 2024 Chengdu Guibao Science &amp; Technology's shareholders approved the transaction and Chengdu Guibao Science &amp; Technology's has completed the first part of the delivery, having completed the change of business registration of the acquisition of Jiangsu Jaour Hot Melt Adhesive Co., Ltd.’s 72% stake.
</t>
  </si>
  <si>
    <t>Tailai County Jiuzhou Wind Power Co., Ltd.</t>
  </si>
  <si>
    <t>CNNP Rich Energy Corporation Limited</t>
  </si>
  <si>
    <t>IQTR1903826142</t>
  </si>
  <si>
    <t>CNNP Rich Energy Corporation Limited signed a letter of intent to acquire Tailai County Jiuzhou Wind Power Co., Ltd. from Harbin Jiuzhou Group Co.,Ltd. (SZSE:300040) for approximately CNY 450 million on November 13, 2024. A cash consideration of CNY 448 million will be paid by CNNP Rich Energy Corporation Limited. As part of consideration, CNY 448 million is paid towards common equity of Tailai County Jiuzhou Wind Power Co., Ltd.
As of July 31, 2024, Tailai County Jiuzhou Wind Power Co., Ltd. reported total assets of CNY 544.31 million and total common equity of CNY 136.77 million.</t>
  </si>
  <si>
    <t>Content Iq LLC</t>
  </si>
  <si>
    <t>IQTR650924739</t>
  </si>
  <si>
    <t xml:space="preserve">Perion Network Ltd. (NasdaqGS:PERI) acquired Content IQ from Assaf Katzir and Ziv Yarmiyahu for $62.1 million on January 14, 2020. Under the terms of the agreement, Perion Network Ltd. acquired all the shares of Content IQ for a total consideration of $62.05 million, of which $15 million in cash was paid upon closing. As part of the total consideration, there is a maximum of $47.05 million in earn-outs over a period of two years. The earn-outs are tied to revenue and EBITDA-based metrics that would be paid in full if Content IQ generates $158 million in revenues and more than $17 million of EBITDA in aggregate, over the next two years. Perion Network Ltd. will also pay an additional maximum $11 million as a retention incentive. As part of its integration plan, Perion Network Ltd. will relocate the Content IQ New York operations into its New York offices to help create a culture of integrated operations and shared values. The transaction is expected to be accretive. Matthew Kratter of Canaccord Genuity and Tim Klein of Lake Street acted as financial advisors for Perion Network Ltd.
</t>
  </si>
  <si>
    <t>Equity In 11 Companies</t>
  </si>
  <si>
    <t>New Huadu Industrial Group Co., Ltd.</t>
  </si>
  <si>
    <t>New Huadu Technology Co., Ltd. (SZSE:002264)</t>
  </si>
  <si>
    <t>IQTR1771456960</t>
  </si>
  <si>
    <t xml:space="preserve">New Huadu Industrial Group Co., Ltd. agreed to acquire Equity In 11 Companies from New Hua Du Supercenter Co.,Ltd. (SZSE:002264) for CNY 390 million on January 25, 2022. The deal is subject to New Hua Du Supercenter Co.,Ltd. (SZSE:002264) approval of board and shareholders and New Huadu Industrial Group Co., Ltd. shareholders. As of January 25, 2022 New Huadu Industrial Group Co., Ltd. shareholders approved the deal. As of February 11, 2022 New Hua Du Supercenter Co.,Ltd. (SZSE:002264) board approved the deal. Essence Securities Co., Ltd. acted as financial advisor to New Hua Du Supercenter Co.,Ltd. (SZSE:002264). Grandall Law Firm acted as legal advisor to New Hua Du Supercenter Co.,Ltd. (SZSE:002264). Pan-China Certified Public Accountants LLP acted as accountant to New Hua Du Supercenter Co.,Ltd. (SZSE:002264).
</t>
  </si>
  <si>
    <t>LLC "TDM TECH"</t>
  </si>
  <si>
    <t>T2 Mobail, Ooo</t>
  </si>
  <si>
    <t>IQTR1857017518</t>
  </si>
  <si>
    <t xml:space="preserve">T2 Mobail, Ooo acquired 85% stake in LLC "TDM TECH" on September 22, 2023. The remaining 15% is owned by Berving LLC.
</t>
  </si>
  <si>
    <t>Cleo Pierre SPI-RFA</t>
  </si>
  <si>
    <t>Aradei Capital S.A. (CBSE:ARD)</t>
  </si>
  <si>
    <t>Banque Marocaine pour le Commerce et l'Industrie (CBSE:BCI)</t>
  </si>
  <si>
    <t>IQTR710025394</t>
  </si>
  <si>
    <t xml:space="preserve">Aradei Capital S.A. (CBSE:ARD) acquired CLEO PIERRE SPI-RFA from Banque Marocaine pour le Commerce et l'Industrie (CBSE:BCI) for approximately MAD 560 million on March 19, 2021. In related transaction Banque Marocaine pour le Commerce et l'Industrie acquired shares of Aradei Capital S.A. to the tune of just under 5%. Lamiae El Abbouti, Yassir Ghorbal and Younes Maleh of Allen &amp; Overy LLP acted as legal advisor to Banque Marocaine pour le Commerce et l'Industrie.
</t>
  </si>
  <si>
    <t>Max Healthcare Institute Limited (BSE:543220)</t>
  </si>
  <si>
    <t>Kayak Investments Holding Pte. Ltd.</t>
  </si>
  <si>
    <t>IQTR689820047</t>
  </si>
  <si>
    <t xml:space="preserve">Max Healthcare Institute Limited (BSE:543220) entered into a share purchase agreement to acquire remaining 43.23% stake in Saket City Hospitals Private Limited from Kayak Investments Holding Pte. Ltd. for INR 4.8 billion on March 26, 2020. As reported, Max Healthcare Institute Limited will acquire 12.6 million shares of Saket City Hospitals Private Limited. Following the acquisition, Saket City Hospitals Private Limited will become a wholly owned subsidiary of Max Healthcare Institute Limited. In a related transaction, Max Healthcare Institute Limited entered into a share purchase agreement to acquire an additional 5.77% stake in Saket City Hospitals Private Limited from Smart Health City Pte. Ltd and Kayak Investments Holding Pte. Ltd to acquire 43.23% stake in Saket City Hospitals Private Limited from Smart Health City Pte. Ltd and Kayak Investments Holding Pte. Ltd on March 26, 2020, which was consummated on March 27, 2020. The transaction is intended to be completed within four months from the agreement signing date, unless the time for such completion is extended by Kayak. Amendment share purchase Agreement was made on March 11, 2021. Ashwath Rau and Atreya Bhattacharya AZB &amp; Partners acted as legal advisors to Kayak Investments. Ernst &amp; Young LLP acted as financial advisor to Saket City Hospitals Private
</t>
  </si>
  <si>
    <t>Atlantic Tin Ltd</t>
  </si>
  <si>
    <t>Inner Mongolia Xingye Silver&amp;Tin Mining Co.,Ltd (SZSE:000426)</t>
  </si>
  <si>
    <t>IQTR1941972938</t>
  </si>
  <si>
    <t>Inner Mongolia Xingye Silver &amp;Tin Mining Co.,Ltd (SZSE:000426) entered into a bid implementation deed to acquire Atlantic Tin Ltd from Pala Investments Limited, Lion Selection Group Limited (ASX:LSX) managed by Lion Manager Pty Ltd and others for AUD 96.4 million on April 30, 2025. A cash consideration AUD 0.24 per Share will be paid by the buyer. Xingye and Pala have also entered into a call option deed under which Pala has granted Xingye an option to acquire from Pala 19.99% of ATL’s Shares currently on issue. In case of termination of transaction, Inner Mongolia Xingye Silver &amp;Tin Mining Co.,Ltd will pay a termination fee of AUD 1 million and Pala Investments Limited will pay a termination fee of AUD 1 million.
ATL’s primary asset is its 75% interest in the Achmmach Tin Projec (Achmmach), which is being developed in conjunction with the Company’s joint venture partners Toyota Tsusho Corp (20%) and Nittetsu Mining Co (5%). The bidder has sufficient cash reserves whether from internal cash reserves or external funding arrangements, including equity financing to pay the total Offer Price under the Bid to acquire the Target.
The transaction is subject to 90% minimum acceptance of the Offer, no material breach of a material term of the Bid Implementation Deed by ATL, no ATL Prescribed Occurrences, Bidder obtaining certain Chinese regulatory approvals, including approvals from - National Development and Reform Commission of the People’s Republic of China, Ministry of Commerce of the People’s Republic of China and State Administration of Foreign Exchange of the People’s Republic of China, no ATL Material Adverse Change and other customary conditions for a transaction of this nature. The Bid Implementation Deed provides the Bidder with exclusivity until the end of the Offer Period and includes customary deal protection mechanisms including ‘no shop’, ‘no talk’, ‘no due diligence’, ‘notification’ and ‘matching rights’ restrictions. The ATL Directors unanimously recommend shareholders accept the offer. If the Bidder acquires and holds more than 90% of all the Target Shares, the Bidder must proceed to compulsorily acquire any Target Shares not acquired under the Bid in accordance with the requirements of the Corporations Act. The Board of Directors of Atlantic Tin Ltd formed a special committee for the transaction.
As of June 12, 2025, Minimum acceptance was fulfilled. As of June 16, 2025, Atlantic Tin Ltd has been informed by the Bidder that it has now received acceptances under its takeover offer in respect of more than 90% of the Company's issued shares. As on July 10, 2025, The transaction has obtained the necessary approval and filing with the Chinese government and on July 14, 2025, the offer under the takeover bid has been freed from all the conditions becomes unconditional. As of July 14, 2025, the Bidder has now received acceptances under its takeover offer in respect of 95.1% of the Company's issued shares.
The expected completion of the transaction is June 21, 2025. The offer has been extended till July 18, 2025 unless further extended or withdrawn.
Tamesis Partners LLP acted as financial advisor for Atlantic Tin Ltd. Byron Koster of Johnson Winter &amp; Slattery acted as legal advisor for Inner Mongolia Xingye Silver &amp;Tin Mining Co.,Ltd. Steinepreis Paganin acted as legal advisor for Atlantic Tin Ltd.</t>
  </si>
  <si>
    <t>Alpha Bank Albania SHA</t>
  </si>
  <si>
    <t>IQTR1760666539</t>
  </si>
  <si>
    <t xml:space="preserve">OTP Bank Nyrt. (BUSE:OTP) entered into a binding agreement to acquire Alpha Bank Albania SHA from Alpha Services and Holdings S.A. (ATSE:ALPHA) for €55 million on December 6, 2021. The consideration is representing a 0.74x P/BV multiple. Completion of the Transaction, subject to the satisfaction of certain conditions precedent, including obtaining regulatory approvals. The transaction is expected to close by the end of 2Q 2022. The transaction is capital accretive for the Group and is fully aligned with the Group’s commitment to focus its operations on its core markets. Rothschild &amp; Co SCA (ENXTPA:ROTH), and UniCredit S.p.A. (BIT:UCG) acted as a financial advisors, while White &amp; Case LLP, and Kalo &amp; Associates acted as a legal advisors to Alpha Services and Holdings S.A. (ATSE:ALPHA).
</t>
  </si>
  <si>
    <t>FSIGHT Ltd.</t>
  </si>
  <si>
    <t>IQTR1818800582</t>
  </si>
  <si>
    <t xml:space="preserve">Tigo Energy, Inc. entered into an agreement to acquire FSIGHT Ltd. on November 29, 2022.
</t>
  </si>
  <si>
    <t>Sri Saradha Logistics Private Limited</t>
  </si>
  <si>
    <t>IQTR1889209401</t>
  </si>
  <si>
    <t>UltraTech Cement Limited (NSEI:ULTRACEMCO) agreed to acquire additional 4.30% stake in The India Cements Limited (NSEI:INDIACEM) from Sri Saradha Logistics Private Limited for INR 5.2 billion on July 28, 2024. As per the transaction, UltraTech Cement Limited will acquire 13.3 million shares at INR 390 per share. In related transactions, UltraTech Cement Limited made a open offer to acquire up to 26% stake in The India Cements Limited. The transaction is approved by board of directors of UltraTech Cement Limited and is subject to regulatory approvals. The transaction is contingent on approvals from the Competition Commission of India and other regulators. As of December 5, 2024, the Competition Commission of India has sent a notice to UltraTech Cement for its proposed acquisition of The India Cements Limited, that the proposed merger is likely to have or has had an adverse impact on competition. The Competition Commission of India can approve the deal is they are satisfied with the response of the company. “The companies on their part, can offer remedial measures basis which there could be an approval. As of December 20, 2024, the deal has been approved by Competition Commission of India.</t>
  </si>
  <si>
    <t>Portfolio of Eight Buildings in Mexico</t>
  </si>
  <si>
    <t>IQTR607550816</t>
  </si>
  <si>
    <t xml:space="preserve">An undisclosed institutional investor acquire portfolio of eight buildings in Mexico from FIBRA Prologis (BMV:FIBRAPL 14) for $62 million on March 25, 2019. Pursuant to the terms of transaction, the buyer will pay $57.73 per sq ft. The proceeds will be used to pay down our revolving line of credit and was included in 2019 guidance of Prologis.
</t>
  </si>
  <si>
    <t>Dermal Filler Business of Luminera Derm Ltd.</t>
  </si>
  <si>
    <t>Luminera Derm Ltd.</t>
  </si>
  <si>
    <t>IQTR691069160</t>
  </si>
  <si>
    <t xml:space="preserve">Allergan Aesthetics entered into an agreement to acquire Dermal Filler business from Luminera Derm Ltd. for approximately $210 million on October 7, 2020. As per terms of the consideration, an upfront payment of approximately $121 million will be paid in cash and up to $90 million contingent consideration will be paid upon achievement of certain commercial milestones. Under the transaction, Allergan will acquire Luminera's full dermal filler portfolio and R&amp;D pipeline assets. The Luminera team will be added to Allergan. Raz Tepper, Sharon Klein-Manbar, Anat Shavit, Ziv Schwartz, Sharona Haim Pour, Abramovich, Yuval Peled, Ben Strauss, Hila Zackay, Ephraim Friedman, Audrey Abensur, Shaul Mizrahi and Moran Friedman of Fischer Behar Chen Well Orion &amp; Co acted as legal advisors for Luminera Derm.
</t>
  </si>
  <si>
    <t>Cedar Run Apartments</t>
  </si>
  <si>
    <t>MAXX Properties</t>
  </si>
  <si>
    <t>IQTR613285920</t>
  </si>
  <si>
    <t xml:space="preserve">Gelt Inc. acquired Cedar Run Apartments from MAXX Properties for approximately $62 million on May 10, 2019. Gelt acquired a 384-unit apartment community for $0.16 million per unit. Mitch Clarfield and Ryan Greer, also with Newmark Knight Frank, arranged the 10-year, full-term interest-only debt at 70% LTV and a 4.2% rate through Freddie Mac’s Green-Up program. Terrance Hunt and Shane Ozment with Newmark Knight Frank represented Maxx Properties.
</t>
  </si>
  <si>
    <t>Shanghai HEADING Information Engineering Co.,Ltd.</t>
  </si>
  <si>
    <t>Shanghai Weimob Enterprise Development Co., Ltd.</t>
  </si>
  <si>
    <t>Shanghai Bingsheng Technology Co., Ltd.</t>
  </si>
  <si>
    <t>IQTR694255231</t>
  </si>
  <si>
    <t xml:space="preserve">Shanghai Weimob Enterprise Development Co. Ltd agreed to acquire a 51% stake in Shanghai HEADING Information Engineering Co.,Ltd from Ding Yuzhang and Shanghai Bingsheng Technology Co., Ltd. for approximately CNY 410 million on November 6, 2020. Ding Yuzhang is selling approximately 9.96% stake and Shanghai Bingsheng Technology Co., Ltd. is selling approximately 40.05% stake. The Sales Shares shall be transferred to Weimob Development through two closings, with 1,694,717 shares held by Ding Yuzhang and 12,337,273 shares (with the 1,694,717 shares, collectively as the “First Batch of Sales Shares”) held by Bingsheng Technology being delivered in the first closing (the “First Closing”) and 1,271,055 shares (the “Second Batch of Sales Shares”) held by Ding Yuzhang being delivered in the second closing (the “Second Closing”). The Consideration for purchasing the Sales Shares will be in five installments. In a related transaction Shanghai Weimob Enterprise Development Co. Ltd has conditionally agreed to subscribe for the New Shares to be issued to it by Heading Information for CNY 100 million. The Consideration of the Transaction will be funded by the internal resources of the Group. For the year ended on December 31, 2019, Heading Information reported revenue of CNY 208.75 million, book value of CNY 93.74 million and loss after taxation of CNY 37.95 million. 
The transaction is subject to Heading Information having obtained and maintained the various government licenses, approvals, permits, waivers, consents, authorizations, registrations or filing necessary to its business operations and all such business permits remaining effective and valid, Group Companies of Heading Information and certain core employees specified in the Agreement having entered into employment agreements, confidentiality agreements, non-competition agreements and intellectual property ownership agreements with terms to the satisfactory of Weimob Development, Heading Information having its shareholders’ meeting resolutions and board meeting resolutions on execution of the Transaction Documents and approval of the Transaction, Heading Information having obtained all third-party permits in respect of the execution and performance of the Transaction Documents and the Transaction (including any necessary approvals and consents of the government regulatory authorities) and no applicable PRC laws being violated by Heading Information as a result of the execution and performance of the Transaction Documents, All parties to the Agreement having successfully executed the Transaction Documents, including the Agreement, shareholders’ agreement of Heading Information, the articles of association of Heading Information and other ancillary agreements, resolutions and other documents required for the Completion of the Transaction or as required by Weimob Development (including but not limited to all filing materials at the administration of industry and commerce in relation to the Transaction), From the date of execution of the Agreement (including such date) to the Closing Date, the representations and warranties made by Founding Shareholders, Ding Yuzhang, Bingsheng Technology and Heading Information in the Agreement remaining true, complete and accurate in full and they having fulfilled the commitments which should be fulfilled on or before the Closing Date as required by the Transaction Documents and having not conducted any act of breach of the provisions of the Transaction Documents and Weimob Development having obtained the approval from its board of directors for the Transaction. The Completion Date is the date on which Weimob Development actually makes payment of the consideration for purchasing the Second Batch of Sales Shares under the Agreement.
</t>
  </si>
  <si>
    <t>Cassa di Risparmio di Orvieto S.p.A.</t>
  </si>
  <si>
    <t>Alkemia Capital Partners SGR S.p.A.; Argenthal &amp; Company Limited</t>
  </si>
  <si>
    <t>IQTR649986905</t>
  </si>
  <si>
    <t xml:space="preserve">Alkemia Capital Partners SGR S.p.A., Argenthal &amp; Company Limited, Giulio Gallazzi and other investors reached an agreement to acquire 73.6% stake in Cassa Di Risparmio Di Orvieto S.p.A. from Banca Popolare di Bari Società cooperativa per azioni for €55.5 million on January 3, 2020. Upon completion of the transaction, Alkemia will hold an unknown majority stake while Banca Popolare di Bari will not have any stake in Cassa Di Risparmio. 
</t>
  </si>
  <si>
    <t>LeapYear Technologies, Inc.</t>
  </si>
  <si>
    <t>IQTR1825294198</t>
  </si>
  <si>
    <t>Snowflake Inc. (NYSE:SNOW) enter into an intent to acquire LeapYear Technologies, Inc. on February 7, 2023. The acquisition is subject to customary closing conditions. David Bell and Jordan Roberts of Fenwick &amp; West LLP served as legal advisor to LeapYear.</t>
  </si>
  <si>
    <t>Banca Romaneasca S.A.</t>
  </si>
  <si>
    <t>Exim Banca Romaneasca S.A.</t>
  </si>
  <si>
    <t>IQTR623167720</t>
  </si>
  <si>
    <t xml:space="preserve">Export-Import Bank of Romania - EximBank S.A., signed a definitive agreement to acquire 99.28% stake in Banca Romaneasca S.A. from National Bank of Greece S.A. (ATSE:ETE) on June 20, 2019. Closing of the transaction is subject to the fulfilment of all the necessary regulatory requirements including approval from the Romanian Government, National Bank of Romania and approval from Romanian Competition Council. The transaction is expected to increase NBG’s CET1 ratio by approximately 26 basis points and strengthen its liquidity position by approximately €314 million, after taking into account the repayment of the intra-group debt. The board of Directors of Banca Romaneasca will call a notice for extraordinary and ordinary general meeting of shareholders on January 31, 2020. Credit Suisse International acted as exclusive financial advisor, Freshfields Bruckhaus Deringer LLP acted as international legal advisor, whereas Filip &amp; Company acted as local legal advisor to National Bank of Greece S.A. J.P. Morgan Securities Plc acted as sole financial advisor, Linklaters LLP acted as international legal advisor, while Bulboaca &amp; Asociatii SCA acted as local legal advisor to Export-Import Bank of Romania - EximBank S.A. Rothschild &amp; Co acted as the financial advisor to Hellenic Financial Stability Fund, parent of National Bank of Greece. 
</t>
  </si>
  <si>
    <t>Gasmet Technologies Oy</t>
  </si>
  <si>
    <t>Nederman Holding AB (publ) (OM:NMAN)</t>
  </si>
  <si>
    <t>Alder</t>
  </si>
  <si>
    <t>IQTR647515115</t>
  </si>
  <si>
    <t xml:space="preserve">Nederman Holding AB (publ) (OM:NMAN) acquired 100% stake in Gasmet Technologies Oy for €56 million on a cash free debt free basis on December 9, 2019. Gasmet will be part of Nederman’s Monitoring &amp; Control Technology division. The Gasmet brand and team will continue to operate as before and the technologies will be integrated into Nederman’s solutions and the Nederman Insight application and digital ecosystem. The acquisition is funded by a combination of cash and existing bank facilities. Gasmet had a turnover of more than €21 million in 2018. Christoffer Waselius, Lotta Pohjanpalo and Niklas Thibblin of Waselius &amp; Wist acted as legal advisors to Nederman Holding.
</t>
  </si>
  <si>
    <t>Thompson and Company of Tampa, Inc.</t>
  </si>
  <si>
    <t>IQTR551229732</t>
  </si>
  <si>
    <t xml:space="preserve">Scandinavian Tobacco Group A/S (CPSE:STG) signed an agreement to acquire Thompson and Company of Tampa, Inc. for $62 million on January 31, 2018. STG will use existing cash on hand to finance the deal. Thompson and Co. of Tampa, Inc. reported annual revenue of $100 million. The transaction is expected to close by the end of March 2018. The acquisition is expected to have a positive impact on Scandinavian Tobacco Group's adjusted EBITDA during 2019. Christian Lundgren from Kromann Reumert acted as the legal advisor for Scandinavian Tobacco Group A/S. MidMarket Capital Advisors, LLC acted as the financial advisor to Thompson and Company of Tampa.
</t>
  </si>
  <si>
    <t>The Westin Tysons Corner Hotel</t>
  </si>
  <si>
    <t>Merrimac Ventures, L.C.; Driftwood Capital LLC; Sefira Capital LLC</t>
  </si>
  <si>
    <t>IQTR553557603</t>
  </si>
  <si>
    <t xml:space="preserve">Sefira Capital LLC, Driftwood Acquisitions and Development, LP and Merrimac Ventures, L.C. acquired The Westin Tysons Corner Hotel from CWCapital Asset Management LLC for $62 million on February 12, 2018. Driftwood Acquisitions and Development has funded its acquisition with a $48 million ten year fixed rate mortgage loan provided by Starwood Mortgage Capital. HFF acted as broker for CWCapital Asset Management.
</t>
  </si>
  <si>
    <t>Invernac Y Cia. S.C.A.</t>
  </si>
  <si>
    <t>IQTR562615894</t>
  </si>
  <si>
    <t xml:space="preserve">Invernac Y Cia. S.C.A. acquired additional 7% stake in Valorem S.A. (BVC:VALOREM) for $62 million on May 4, 2018. Lina Uribe García, José Luis Suárez Parra, Juan David Quintero Sánchez, Tonia Orozco Araújo and Juan Felipe Agamez of Gómez-Pinzón and Jorge Torrado, Juan Pablo Pinzón and Juliana Londoño of Torrado Angarita &amp; Pinzón acted as legal advisors to Invernac &amp; Cia S.A.S.
</t>
  </si>
  <si>
    <t>Recycled Pulp Mill of Fibrek Recycling U.S. Inc.</t>
  </si>
  <si>
    <t>ND Paper LLC</t>
  </si>
  <si>
    <t>Fibrek Recycling U.S. Inc.</t>
  </si>
  <si>
    <t>IQTR579428583</t>
  </si>
  <si>
    <t xml:space="preserve">ND Paper LLC entered into a definitive asset purchase agreement to acquire recycled pulp mill from Fibrek Recycling U.S. Inc. for $55 million on August 29, 2018. The consideration of $55 million plus certain elements of working capital will be paid in cash. The transaction will be funded through existing cash on balance sheet. ND Paper has agreed to offer employment to Fairmont mill employees. The transaction is subject to satisfaction of certain conditions and is expected to close within the next two months. Proceeds from the sale will enable Resolute Forest Products Inc. ('Resolute'), parent of Fibrek Recycling U.S. Inc. to further increase liquidity, and continue to improve our balance sheet and financial flexibility. BMO Capital Markets acted as financial advisor and Jackson Kelly PLLC as legal advisor to Resolute. Janet Ferrier, Nir Servatka, Alyssa Wiseman, Shayna Goldman and Elliot Greenstone from Davies Ward Phillips &amp; Vineberg LLP acted as the legal advisors to Resolute. Sonenshine Partners acted as the financial advisor and Jones Day acted as the legal advisor for Nine Dragons Paper (Holdings) Limited, parent of ND Paper LLC.
</t>
  </si>
  <si>
    <t>Offshore Blocks 3/05 and 3/05A in Angola</t>
  </si>
  <si>
    <t>Angola Japan Oil Co., Ltd.</t>
  </si>
  <si>
    <t>IQTR588083340</t>
  </si>
  <si>
    <t xml:space="preserve">Etablissements Maurel &amp; Prom S.A. (ENXTPA:MAU) entered into a share purchase agreement to acquire a 20% interest in offshore blocks 3/05 and 3/05A in Angola from Angola Japan Oil Co., Ltd., for approximately $110 million on October 23, 2018. The purchase consideration is $80 million with additional contingent consideration of up to $25 million, subject to oil price performance and resources development. The purchase consideration of $80 million will be financed from existing cash resources of Maurel &amp; Prom. Closing of the acquisition remains subject to a number of conditions, in particular the obtainment of the required government approvals and waiver of applicable pre-emption rights. On July 31, 2019, all preconditions for the transfer were satisfied. Adam Blythe, Lauren Kelsall, Catherine Todd and Chris Travis of Bracewell (UK) LLP acted as legal advisors to Etablissements Maurel &amp; Prom S.A. Rebecca Major, Sharif Abousaada and Lewis McDonald of Herbert Smith Freehills acted as the legal advisors to Angola Japan Oil.
</t>
  </si>
  <si>
    <t>inRegen/Twin City Bio, LLC</t>
  </si>
  <si>
    <t>ProKidney Corp. (NasdaqCM:PROK)</t>
  </si>
  <si>
    <t>IQTR598380849</t>
  </si>
  <si>
    <t xml:space="preserve">ProKidney, LLC acquired inRegen and Twin City Bio, LLC for $62 million on January 14, 2019. ProKidney has been initially capitalized with $75 million to finance the acquisition of inRegen and Twin City Bio and to fund the clinical development of inRegen's Renal Advanced Cell Therapy. Robert Puopolo and Kingsley L. Taft of Goodwin Procter acted as legal advisor to ProKidney LLC in the transaction. Mintz, Levin, Cohn, Ferris, Glovsky and Popeo and Vinson &amp; Elkins acted as legal advisor to the sellers in the transaction. 
</t>
  </si>
  <si>
    <t>5 West</t>
  </si>
  <si>
    <t>IQTR606702212</t>
  </si>
  <si>
    <t xml:space="preserve">TIAA Real Estate Account acquired 5 West for $62 million on December 19, 2018.
</t>
  </si>
  <si>
    <t>Assets of Vari-Form Holding US Corp.</t>
  </si>
  <si>
    <t>FCA Canada Inc.</t>
  </si>
  <si>
    <t>Vari-Form Holding US Corp.</t>
  </si>
  <si>
    <t>IQTR612593105</t>
  </si>
  <si>
    <t xml:space="preserve">FCA Canada Inc. entered into an asset purchase agreement to acquire assets from Vari-Form Holding US Corp. for $62 million (€55 million) during the three months ended March 31, 2019. Angle Advisors acted as the exclusive investment banking adviser to Vari-Form. Thomas Wearsch, Fabrizio Faina of Jones Day acted as legal advisors for Vari-Form Holding US Corp. Brian D. Glueckstein, Alexa J. Kranzley, and Scott D. Miller of Sullivan &amp; Cromwell LLP acted as legal advisors for FCA Canada Inc.
</t>
  </si>
  <si>
    <t>271-unit Baldwin at St. Paul Square, San Antonio, Texas</t>
  </si>
  <si>
    <t>Virtus Real Estate LLC</t>
  </si>
  <si>
    <t>The NRP Group LLC</t>
  </si>
  <si>
    <t>IQTR636845184</t>
  </si>
  <si>
    <t xml:space="preserve">Virtus Real Estate LLC agreed to acquire 90% stake in 271-unit Baldwin at St. Paul Square, San Antonio, Texas from The NRP Group LLC for $62 million on August 28, 2019. Post the transaction, The NRP Group LLC and another partner will retain 10% stake in the property. As part of the transaction, the San Antonio Housing Trust Public Facility Corp. (PFC), instead of taking 10% of the sale's proceeds after debt is paid off, which equates to roughly $0.95 million, the PFC decided to take a percentage of the rent for the next 72 years. The transaction has been approved by the San Antonio Housing Trust Public Facility Corp. on September 10, 2019. The transaction is expected to close on September 15, 2019. Jim Plummer of Bracewell LLP acted as legal advisor to the San Antonio Housing Trust Public Facility Corp.
</t>
  </si>
  <si>
    <t>Forgings Business in United Kingdom of Arconic Inc.</t>
  </si>
  <si>
    <t>Howmet Aerospace Inc. (NYSE:HWM)</t>
  </si>
  <si>
    <t>IQTR637711491</t>
  </si>
  <si>
    <t xml:space="preserve">An undisclosed buyer reached an agreement to acquire Forgings Business in United Kingdom from Arconic Inc. (NYSE:ARNC) for approximately $62 million on September 13, 2019. The consideration is payable in cash and is subject to working capital and other adjustments. The transaction is subject to regulatory approvals and customary closing conditions and is expected to complete in fourth quarter of 2019. As a result of the transaction, Arconic expects to recognize a restructuring-related charge of approximately $40 million to $50 million pre-tax in the third quarter of 2019, primarily related to the non-cash impairment of the net book value of the business. DLA Piper acted as legal advisor to Arconic Inc.
</t>
  </si>
  <si>
    <t>Evoke Canale, Inc.</t>
  </si>
  <si>
    <t>Ashfield Healthcare Communications Limited</t>
  </si>
  <si>
    <t>IQTR645722029</t>
  </si>
  <si>
    <t xml:space="preserve">Ashfield Healthcare Communications Ltd acquired Canale Communications Inc. for $31 million on November 12, 2019. Total consideration comprises of an initial consideration of $20 million, with an earn-out of up to $11 million payable after three years, based on the achievement of agreed profit targets.
</t>
  </si>
  <si>
    <t>Porfolio of 53 Properties in United States</t>
  </si>
  <si>
    <t>IQTR656424969</t>
  </si>
  <si>
    <t xml:space="preserve">American Finance Trust, Inc. (NasdaqGS:AFIN) acquired 53 properties in United States for approximately $62 million during fourth quarter of 2019. Properties include, 24 traditional retail properties in Various for $25.2 million, 13 traditional retail properties in Alabama, Georgia, Illinois, Tennessee for $16.4 million, Service Retail in Georgia for $10.4 million and Service Retail in North Carolina, Illinois, Virginia, Kentucky for $10.04 million.
</t>
  </si>
  <si>
    <t>Dyna-Flo Control Valve Services Ltd.</t>
  </si>
  <si>
    <t>IQTR656473427</t>
  </si>
  <si>
    <t xml:space="preserve">Curtiss-Wright Corporation (NYSE:CW) entered into an agreement to acquire Dyna-Flo Control Valve Services Ltd. for $62 million on February 26, 2020. The consideration will be paid in cash. The acquired business will operate within Curtiss-Wright's Commercial/Industrial segment. The transaction is expected to close in March 2020. The transaction is expected to be accretive to Curtiss-Wright's 2020 adjusted diluted earnings per share, excluding first year purchase accounting costs, and produce a free cash flow conversion rate in excess of 100%.
</t>
  </si>
  <si>
    <t>Iberáfrica Power Ltd.</t>
  </si>
  <si>
    <t>Global Power Generation SA</t>
  </si>
  <si>
    <t>IQTR662494481</t>
  </si>
  <si>
    <t xml:space="preserve">A.P. Møller Capital P/S acquired Iberafrica Power (EA) Limited from Global Power Generation SA for $62 million on April 6, 2020. The acquisition provides A.P. Moller Capital with an effective platform to advance its investment commitments in Kenya. Teresa Mendez and Fernando Torrente of Allen &amp; Overy Spain acted as a legal advisor to A.P. Møller Capital P/S.
</t>
  </si>
  <si>
    <t>Two Rehabilitation Hospitals in Germany</t>
  </si>
  <si>
    <t>IQTR668118016</t>
  </si>
  <si>
    <t xml:space="preserve">NorthWest Healthcare Properties Real Estate Investment Trust (TSX : NWH.UN) agreed to acquire Two Rehabilitation Hospitals in Germany for $62 million on May 14, 2020.
</t>
  </si>
  <si>
    <t>Northampton Hospital Company, LLC</t>
  </si>
  <si>
    <t>St. Luke's University Health Network</t>
  </si>
  <si>
    <t>IQTR671243178</t>
  </si>
  <si>
    <t xml:space="preserve">Saint Lukes Hospital of Bethlehem, Pennsylvania signed an asset purchase agreement to acquire Northampton Hospital Company, LLC from Steward Health Care System, LLC recently. Board of Trustees of Saint Lukes Hospital of Bethlehem, Pennsylvania approved the transaction. the transaction is subject to regulatory approval. the transaction is expected to close by July 1, 2020.
</t>
  </si>
  <si>
    <t>126 Unit Residential Building in Sutton Place Neighborhood of Manhattan</t>
  </si>
  <si>
    <t>A&amp;E Real Estate</t>
  </si>
  <si>
    <t>IQTR674336245</t>
  </si>
  <si>
    <t xml:space="preserve">A&amp;E Real Estate agreed to acquire 126 Unit Residential Building in Sutton Place neighborhood of Manhattan from SL Green Realty Corp. (NYSE:SLG) and others for $62 million on June 30, 2020. SL Green owns a 90% interest in the joint venture. The transaction is subject to customary closing conditions. The transaction is expected to close during the third quarter of 2020. The transaction generate net cash proceeds to SL Green of approximately $20 million. Simon Ziff and Marc Sznajderman of Ackman-Ziff Real Estate Group represented SL Green in the transaction.
</t>
  </si>
  <si>
    <t>The Maxwell at Highland Creek Apartments</t>
  </si>
  <si>
    <t>Knightvest Residential</t>
  </si>
  <si>
    <t>IQTR691955360</t>
  </si>
  <si>
    <t xml:space="preserve">Knightvest Residential acquired The Maxwell at Highland Creek Apartments from Centennial Holding Company, LLC for $62 million on October 8, 2020.
</t>
  </si>
  <si>
    <t>The Blake in Orlando, Florida</t>
  </si>
  <si>
    <t>Catalyst Development Partners II, LLC; HQ Capital GmbH &amp; Co. KG</t>
  </si>
  <si>
    <t>IQTR694487318</t>
  </si>
  <si>
    <t xml:space="preserve">Preferred Apartment Communities, Inc. (NYSE:APTS) acquired The Blake in Orlando, Florida from Catalyst Development Partners II, LLC and HQ Capital GmbH &amp; Co. KG on November 2, 2020.
</t>
  </si>
  <si>
    <t>Catalyst Development Partners II, LLC (United States); HQ Capital GmbH &amp; Co. KG (Germany)</t>
  </si>
  <si>
    <t>Lima One Capital, LLC</t>
  </si>
  <si>
    <t>MFA Financial, Inc. (NYSE:MFA)</t>
  </si>
  <si>
    <t>Magnetar Capital Partners, LP</t>
  </si>
  <si>
    <t>IQTR713853697</t>
  </si>
  <si>
    <t xml:space="preserve">MFA Financial, Inc. (NYSE:MFA) entered into an agreement to acquire remaining 57% stake in Lima One Capital, LLC from Magnetar Capital, LLC and management of Lima One on May 5, 2021. Under the terms of the agreement, MFA will acquire all of the ownership interests in Lima One using cash on hand. Upon closing, Lima One will become a subsidiary of MFA and its operations will be reflected in MFA's consolidated financial statements. MFA expects that Lima One's executive leadership team will continue to remain with the business following the completion of the transaction and Lima One's operating platform will remain in Greenville, SC. The transaction is subject to the satisfaction of customary closing conditions, including the receipt of applicable governmental approvals and third-party consents. The transaction is expected to close in the third quarter of 2021. Transaction is expected to be accretive to MFA's 2021 earnings. Piper Sandler &amp; Co. served as exclusive financial advisor to Lima One.
</t>
  </si>
  <si>
    <t>600-Unit Willow Creek North Ridge Apartments</t>
  </si>
  <si>
    <t>Willow Creek Partners LLC</t>
  </si>
  <si>
    <t>Hawthorne Residential Partners, LLC</t>
  </si>
  <si>
    <t>IQTR715287214</t>
  </si>
  <si>
    <t xml:space="preserve">Willow Creek Partners LLC acquired 600-unit Willow Creek North Ridge apartments from Hawthorne Residential Partners, LLC for $62 million in 2019.
</t>
  </si>
  <si>
    <t>Corporate Campus East in Bellevue 520 Corridor</t>
  </si>
  <si>
    <t>Lake Washington Partners, LLC</t>
  </si>
  <si>
    <t>Kennedy Wilson Commercial Investment Group</t>
  </si>
  <si>
    <t>IQTR1671520316</t>
  </si>
  <si>
    <t xml:space="preserve">Lake Washington Partners LLC acquired Corporate Campus East in Bellevue 520 Corridor from Kennedy Wilson Real Estate Fund V, LP managed by Kennedy Wilson Commercial Investment Group for $62 million on June 21, 2021. Jeff Jochums of CBRE represented Lake Washington Partners. Jeff Jochums and Scott Davis of CBRE will lead leasing for the property moving forward. Kevin Shannon, Nick Kucha, Rob Hannan and Michael Moll of Newmark were the listing team for Corporate Campus East.
</t>
  </si>
  <si>
    <t>Three Established Acute Care Hospitals in Texas and Pennsylvania</t>
  </si>
  <si>
    <t>American Medical REIT, Inc.</t>
  </si>
  <si>
    <t>IQTR1687148137</t>
  </si>
  <si>
    <t xml:space="preserve">American Medical REIT, Inc. acquired Three Established Acute Care Hospitals in Texas and Pennsylvania for $62 million on November 4, 2021. In connection with the acquisition of the Hospitals, DSS Securities, a wholly owned subsidiary of DSS, loaned AMRE $0.8 million and American Pacific Bancorp, Inc., a majority-owned subsidiary of DSS, loaned AMRE $13.9 million.
</t>
  </si>
  <si>
    <t>LifeCare Portfolio of Physicians Realty Trust</t>
  </si>
  <si>
    <t>IQTR1706589208</t>
  </si>
  <si>
    <t xml:space="preserve">An unknown buyer acquired LifeCare Portfolio of Physicians Realty Trust (NYSE:DOC) for approximately $62 million on November 2, 2021. Physicians Realty Trust recognized a net gain on the sale of approximately $18.7 million.
</t>
  </si>
  <si>
    <t>NetLine Corporation</t>
  </si>
  <si>
    <t>IQTR1760880222</t>
  </si>
  <si>
    <t xml:space="preserve">Informa plc (LSE:INF) acquired Netline Corporation for $62 million on November 30, 2021. Netline's founder, Alvin and the entire NetLine team will join Informa Tech, a division of Informa plc, under the leadership of Gary Nugent, Chief Executive Officer of Informa. BrightTower LLC acted as financial advisor to Informa plc. Seth Rosenfield of Canaccord Genuity LLC acted as financial advisor to NetLine Corporation.
</t>
  </si>
  <si>
    <t>The Standard hotel and spa in Miami Beach</t>
  </si>
  <si>
    <t>Nomade Lido LLC</t>
  </si>
  <si>
    <t>Ferrado Lido LLC</t>
  </si>
  <si>
    <t>IQTR1763440924</t>
  </si>
  <si>
    <t xml:space="preserve">Nomade Lido LLC acquired The Standard Hotel and Spa in Miami Beach from Ferrado Lido LLC for $62 million on January 5, 2022. Lido Funding provided a $49.6 million mortgage to Ferrado Lido LLC.
</t>
  </si>
  <si>
    <t>Protocol First, Inc.</t>
  </si>
  <si>
    <t>IQTR1764772581</t>
  </si>
  <si>
    <t xml:space="preserve">Flatiron Health, Inc. acquired Protocol First, Inc. for $62 million on December 14, 2021. Protocol First has joined Flatiron Health as a wholly owned subsidiary. Hugh Levaux joins Flatiron as Vice President, Clinical Research. Protocol First’s employees and operations joined Flatiron’s Clinical Research business unit.
</t>
  </si>
  <si>
    <t>Wyndham Grand Rio Mar Puerto Rico Golf &amp; Beach Resort</t>
  </si>
  <si>
    <t>LionGrove, LLC</t>
  </si>
  <si>
    <t>Wyndham Hotels &amp; Resorts, Inc. (NYSE:WH)</t>
  </si>
  <si>
    <t>IQTR1780715154</t>
  </si>
  <si>
    <t xml:space="preserve">LionGrove LLC agreed to acquire Wyndham Grand Rio Mar Resort from Wyndham Hotels &amp; Resorts, Inc. (NYSE:WH) on April 26, 2022.
</t>
  </si>
  <si>
    <t>Sabal Key</t>
  </si>
  <si>
    <t>The Dolben Company, Inc.</t>
  </si>
  <si>
    <t>IQTR1813341746</t>
  </si>
  <si>
    <t xml:space="preserve">The Dolben Company, Inc. acquired Sabal Key from Phoenix Realty Group LLC for $62 million on October 27, 2022.
</t>
  </si>
  <si>
    <t>Cube Wynwd Office Building in Wynwood Art District, Miami</t>
  </si>
  <si>
    <t>Brick &amp; Timber Collective LLC</t>
  </si>
  <si>
    <t>Tricera Capital LLC; LNDMRK Development Inc</t>
  </si>
  <si>
    <t>IQTR1818639461</t>
  </si>
  <si>
    <t xml:space="preserve">Brick and Timber Collective, LLC acquired an unknown majority stake in Cube Wynwd Office Building in Wynwood Art District, Miami from Tricera Capital LLC and LNDMRK Development Inc for $62 million on December 13, 2022. As part of the transaction, Tricera and LNDMRK retained an undisclosed ownership stake in Cube Wynwd. Tony Arellano and Devlin Marinoff of Dwntown Realty Advisors brokered the deal. Scott Wadler and Mike Basinski of Berkadia helped the buyer secure a 5-year, $36.2 million loan from JPMorgan Chase Bank. According to the sellers, they recently signed a 5-year lease with Northeastern University for 10,976 square feet in the building. CBRE's Eric Groffman, Cameron Tallon, Emily Brais and Randy Carballo represented the landlord in the lease, while Colliers' Stephen Rutchik, Tyler de la Peña and John Carroll worked with the university. Maria C. Alonso, the former president and CEO of the United Way Miami, will lead the university's Miami campus.
</t>
  </si>
  <si>
    <t>LNDMRK Development Inc (United States); Tricera Capital LLC (United States)</t>
  </si>
  <si>
    <t>Alimta business of Eli Lilly and Company</t>
  </si>
  <si>
    <t>Lotus Pharmaceutical Co., Ltd. (TWSE:1795)</t>
  </si>
  <si>
    <t>IQTR1818685870</t>
  </si>
  <si>
    <t xml:space="preserve">Lotus Pharmaceutical Co., Ltd. (TWSE:1795) entered into an agreement to acquire alimta business of Eli Lilly and Company for $62 million on December 13, 2022. Lotus Pharmaceutical's Board of Directors has approved the acquisition. The completion of this transaction is subject to customary closing conditions. As of December 31, 2022, Alimta business has reported revenue of $48 million.
</t>
  </si>
  <si>
    <t>Jane Street Hotel, LLC</t>
  </si>
  <si>
    <t>JK Hotel Group LLC</t>
  </si>
  <si>
    <t>Jane St. Hospitality LLC</t>
  </si>
  <si>
    <t>IQTR1819897884</t>
  </si>
  <si>
    <t xml:space="preserve">JK Hotel Group agreed to acquire The Jane Hotel at 113 Jane Street from Jane St. Hospitality for $62 million on February 8, 2022. JK Hotel secured roughly $40.5 million in acquisition financing from a company.
</t>
  </si>
  <si>
    <t>Proexcar S.A.S.</t>
  </si>
  <si>
    <t>IQTR1841149840</t>
  </si>
  <si>
    <t>Kerry Group plc (ISE:KRZ) acquired Proexcar S.A.S. for $62 million on May 31, 2023. Kerry Group will pay initial consideration of $44 million and additional payment of upto $18 million payable in 2025 based on achieving earn-out conditions.</t>
  </si>
  <si>
    <t>Richfield Living</t>
  </si>
  <si>
    <t>Retirement Community Inc</t>
  </si>
  <si>
    <t>IQTR1858234311</t>
  </si>
  <si>
    <t xml:space="preserve">Retirement Community Inc agreed to acquire Richfield Living for $62 million on July 25, 2023.
</t>
  </si>
  <si>
    <t>278-unit Cortona at Forest Park</t>
  </si>
  <si>
    <t>IQTR1863885813</t>
  </si>
  <si>
    <t>Passco Companies, LLC acquired 278-unit Cortona at Forest Park from Invesco Real Estate Limited for $62 million on November 8, 2023. The proceeds resulting from the sale were used to repay the mortgage associated with the property, paydown outstanding borrowings on Revolving Credit Facility, as well as to create liquidity for potential future investment opportunities. Kevin Girard, Mark Stern, and Zach Kaufman of JLL Capital Markets brokered the transaction. Caleb Marten of KeyBank Real Estate Capital's Commercial Mortgage Group arranged acquisition financing on behalf of Passco Companies.</t>
  </si>
  <si>
    <t>The Bargain Barn, Inc.</t>
  </si>
  <si>
    <t>Grocery Outlet Inc.</t>
  </si>
  <si>
    <t>Gen Cap America, Inc.</t>
  </si>
  <si>
    <t>IQTR1871867101</t>
  </si>
  <si>
    <t xml:space="preserve">Grocery Outlet Inc. entered into a Stock Purchase Agreement to acquire Bargain Barn, Inc. from Southvest Fund VII, L.P managed by Gen Cap America, Inc and current and former Bargain Barn management for $62 million on February 14, 2024.The transaction was financed with the available cash. United Grocery Outlet team will join Grocery Outlet Inc. The acquisition is expected to close early in the second quarter of 2024 and subjected to customary purchase price adjustments. BofA Securities, Inc. acted as financial advisor to Grocery Outlet Inc. Michael Ben, Jack Carver, John P. Kanan, Tony Ling and Jennifer Muse of Honigman LLP and Linsey Cohen and  Joe Marzo of Gould &amp; Ratner LLP acted as legal advisor to Grocery Outlet Inc. Stout Risius Ross, LLC acted as financial advisor and Bass, Berry &amp; Sims PLC acted as legal advisor to Gen Cap America, Inc. and Bargain Barn, Inc.
</t>
  </si>
  <si>
    <t>Liquefaction and Storage Facility in Miami, Florida.</t>
  </si>
  <si>
    <t>Pennybacker Capital Management, LLC</t>
  </si>
  <si>
    <t>IQTR1886213480</t>
  </si>
  <si>
    <t xml:space="preserve">Pennybacker Capital Management, LLC entered into a definitive agreement to acquire Liquefaction and Storage Facility in Miami, Florida. from New Fortress Energy Inc. (NasdaqGS:NFE) for $62 million on June 30, 2024. Transaction is subject to customary terms and conditions and is expected to close in the third quarter of 2024.
</t>
  </si>
  <si>
    <t>AMS Holding, LLC</t>
  </si>
  <si>
    <t>A-Mark Precious Metals, Inc. (NasdaqGS:AMRK)</t>
  </si>
  <si>
    <t>IQTR1934440747</t>
  </si>
  <si>
    <t>A-Mark Precious Metals, Inc. (NasdaqGS:AMRK) entered into a definitive agreement to acquire 90% stake in AMS Holding, LLC for $62 million on March 9, 2025. A-Mark has agreed to pay $50.0 million in cash to acquire the remaining 90% of AMS stock and up to an additional $9 million in cash based upon the achievement of performance benchmarks in calendar 2025 and 2026. Selling shareholders may receive up to an additional $3 million in cash based upon the achievement of financial targets when certain identified inventory is sold.
For the period ending December 31, 2024, AMS Holding, LLC reported total revenue of $203.8 million and EBIT of $10.9 million. The transaction is expected to close within 45 days subject to the satisfaction of certain conditions, including the execution of financing arrangements. 
D.A. Davidson &amp; Co. acted as financial advisor to A-Mark. The team of Kramer Levin Naftalis &amp; Frankel LLP led by Solin Bumby, Abbe L. Dienstag, Scott S. Rosenblum, Abigail Wiggans, Austin Manes, Marissa J. Holob, Avram J. Cahn, Robert N. Holtzman, Andrew Otis, M. Mendel Trapedo, Alan R. Friedman and Abraham Reshtick acted as legal counsel to A-Mark. Houlihan Lokey acted as financial advisor to AMS and Ballard Spahr LLP acted as legal counsel to AMS.</t>
  </si>
  <si>
    <t>Country Squire Apartments</t>
  </si>
  <si>
    <t>Birge &amp; Held Asset Management, LLC</t>
  </si>
  <si>
    <t>DigitalBridge Group, Inc. (NYSE:DBRG); CLK Longview</t>
  </si>
  <si>
    <t>IQTR571774165</t>
  </si>
  <si>
    <t xml:space="preserve">Birge &amp; Held Asset Management agreed to acquire Country Squire Apartments from Colony NorthStar, Inc. (NYSE:CLNS) and CLK Longview for $61.9 million on April 23, 2018. Birge &amp; Held Asset Management paid $63,786 per unit for 972-unit apartments. The transaction was subject to a $58 million one-year loan held by Merchants Bank of Indiana. Blake Pera, Tommy Bronson and Gray Fiser of ARA Newmark represented CLK Properties and RCG Longview, parent of CLK Longview.
</t>
  </si>
  <si>
    <t>DigitalBridge Group, Inc. (NYSE:DBRG) (United States)</t>
  </si>
  <si>
    <t>The District at Mountain Vista</t>
  </si>
  <si>
    <t>Kaplan Development Group, LLC; Westplan Preferred Equity Fund Management GP LLC</t>
  </si>
  <si>
    <t>IQTR583854071</t>
  </si>
  <si>
    <t xml:space="preserve">Cortland Partners, LLC acquired The District at Mountain Vista from Westplan Preferred Equity Fund Management GP LLC and Kaplan Development Group, LLC for $62 million on September 24, 2018. Cortland acquired the 384 unit apartment community at $0.16 million per unit. Walker &amp; Dunlop LLC provided a $40.3 million loan to finance the transaction. David Fogler and Steven Nicoluzakis of Cushman &amp; Wakefield acted as real estate broker to the sellers and Brett Polachek of ARA Newmark acted as real estate broker in the transaction.
</t>
  </si>
  <si>
    <t>Kaplan Development Group, LLC (United States); Westplan Preferred Equity Fund Management GP LLC (United States)</t>
  </si>
  <si>
    <t>Septeni Holdings Co., Ltd. (TSE:4293)</t>
  </si>
  <si>
    <t>TSE:4293</t>
  </si>
  <si>
    <t>Dentsu Group Inc. (TSE:4324)</t>
  </si>
  <si>
    <t>LY Corporation (TSE:4689); Nomura Asset Management Co., Ltd.; SBI Investment Co., Ltd.</t>
  </si>
  <si>
    <t>IQTR589595902</t>
  </si>
  <si>
    <t xml:space="preserve">Dentsu Inc. (TSE:4324) made a tender offer to acquire 19.4% stake in Septeni Holdings Co., Ltd. (JASDAQ:4293) from shareholders for ¥7 billion on October 30, 2018. The offer is for 26.9 million shares in Septeni Holdings at the offer price of ¥260 per share in cash. In case of over subscription for the tender offer, a pro rata method of settlement shall be used. Presently, Dentsu owns one share in Septeni Holdings. Post completion of the tender offer and related transaction, Dentsu shall hold 20.99% of the diluted stake in Septeni Holdings. In the related transaction, Dentsu shall subscribe for new shares in Septeni Holdings. The current management and employees of Septeni Holdings shall continue post completion of transaction. The offeror and Septeni Holdings will each be individually managed, and the business entities and brands that the two companies own will be maintained in their current status. Dentsu shall nominate a candidate for statutory auditor of Septeni Holdings. The board of directors of Septeni Holding at the board of directors meeting held on October 30, 2018 unanimously approved the transaction and resolved to take a neutral position. As of November 7, 2018, Dentsu Inc. received notice from the Fair Trade Commission "No Cancellation Order" dated November 5, 2018; and issued a notice of reduction of the prohibited period from 30 days to 12 days. Therefore, the acquisition prohibition period has ended with the passage of November 5, 2018. The offer period shall be from October 31, 2018 to December 11, 2018. KPMG FAS Co., Ltd. acted as valuer for the transaction. Daiwa Securities Co., Ltd acted as financial advisor for Dentsu. Nishimura &amp; Asahi Law Firm acted as a legal advisor for Septeni Holdings.
</t>
  </si>
  <si>
    <t>LY Corporation (TSE:4689) (Japan); Nomura Asset Management Co., Ltd. (Japan)</t>
  </si>
  <si>
    <t>Oklo Resources Limited</t>
  </si>
  <si>
    <t>IQTR1784727711</t>
  </si>
  <si>
    <t xml:space="preserve">B2Gold Corp. (TSX:BTO) entered into a definitive scheme implementation agreement to acquire Oklo Resources Limited (ASX:OKU) for AUD 87.6 million on May 26, 2022. As per the transaction, B2Gold Corp. will pay AUD 0.0525 in cash and 0.0206 shares for each share of Oklo Resources Limited. The transaction is unanimously approved by board of directors of B2Gold and Oklo Resources Limited and is subject to approval by the court, approval by Oklo Resources Limited shareholders, approval from Malian minister of mines and approval from the TSX and NYSE American, including in respect of the issuance and listing of new B2Gold Shares. As of August 24, 2022, The NySE approval have been satisfied or waived. As of September 1, 2022, Oklo Resources shareholders has approved the transaction. As of September 7, 2022, the Supreme Court of Western Australia has today made orders approving the scheme of arrangement. The transaction is expected to complete in September 2022. As of August 3, 2022, The transaction is expected to be completed in mid-September 2022. As of August 3, 2022, Scheme is expected to be effective on September 8, 2022. B2gold Thomson Geer acted as legal advisor to Oklo Resources. King &amp; Wood Mallesons acted as legal advisor to B2Gold Corp. Taylor Collison acted as financial advisor to Oklo Resources. Rachael Pape of Conyers Dill &amp; Pearman acted as legal advisor to B2Gold Corp. (TSX:BTO).
</t>
  </si>
  <si>
    <t>Liyuan Hydraulic (Suzhou) Co., Ltd.</t>
  </si>
  <si>
    <t>AVIC Liyuan Hydraulics Co., Ltd.</t>
  </si>
  <si>
    <t>IQTR1769966184</t>
  </si>
  <si>
    <t xml:space="preserve">An unknown buyer signed the property transaction contract to acquire 57.55% stake in Liyuan Hydraulic (Suzhou) Co., Ltd. from AVIC Liyuan Hydraulics Co., Ltd. for approximately CNY 400 million on November 15, 2021.
</t>
  </si>
  <si>
    <t>Portfolio of Three Freehold Rental Housing Properties in Central Sapporo</t>
  </si>
  <si>
    <t>IQTR717104799</t>
  </si>
  <si>
    <t xml:space="preserve">Ascott Residence Trust (SGX:HMN) agreed to acquire portfolio of three freehold rental housing properties in Central Sapporo for ¥6.8 billion on June 1, 2021. The acquisition of the three rental housing properties will be funded by debt and part of the net proceeds from recent divestments. The transaction is expected to complete by end June 2021.
</t>
  </si>
  <si>
    <t>ZVV Media Partners, LLC</t>
  </si>
  <si>
    <t>Vinco Ventures, Inc. (OTCPK:BBIG)</t>
  </si>
  <si>
    <t>ZASH Global Media and Entertainment Corporation</t>
  </si>
  <si>
    <t>IQTR1819077478</t>
  </si>
  <si>
    <t xml:space="preserve">Vinco Ventures, Inc. (NasdaqCM:BBIG) acquired remaining 50% stake in ZVV Media Partners, LLC from ZASH Global Media and Entertainment Corporation on December 19, 2022.
</t>
  </si>
  <si>
    <t>Zhejiang Fuchunjiang Photoelectric Science &amp; Technology Co., Ltd.</t>
  </si>
  <si>
    <t>Zhejiang Fuchunjiang Communication Group Co., Ltd.</t>
  </si>
  <si>
    <t>Hangzhou Cable Co., Ltd. (SHSE:603618)</t>
  </si>
  <si>
    <t>IQTR608842149</t>
  </si>
  <si>
    <t xml:space="preserve">Zhejiang Fuchunjiang Communication Group Co., Ltd., Sun Qingyan, Zhang Xuyong, Zheng Xiuhua, Zhang Leying, Hua Jianfei, Lu Chunxiao, Wang Liang, Li Xiaodong, Yan Guorong and Lu Qun intends to acquire Zhejiang Fuchunjiang Photoelectric Science &amp; Technology Co., Ltd. from Hangzhou Cable Co., Ltd. (SHSE:603618) for approximately CNY 510 million on March 29, 2019. As per the terms of the transaction, the first installment for 51% of the consideration will be paid at the time of approval by the shareholders’ meeting of Hangzhou Cable which must be obtained before May 31, 2019. The second installment for the rest of the consideration will be paid within 6 months since completion of change of registry procedures. As on June 5, 2019, approximately CNY 430 million will be paid as a part of the consideration out of which 51% has already been paid and rest 49% will be paid within six months of completion of registration. The transaction does not include the sale of Hangzhou Yongte Information Technology Co., Ltd. The transaction is subject to approval of the shareholders of Hangzhou Cable. On March 29, 2019, the 26th meeting of the 3rd directorate was held where the transaction was approved by the Board of Directors of Hangzhou Cable.
</t>
  </si>
  <si>
    <t>Beijing Leadman Biochemistry Co.,Ltd. (SZSE:300289)</t>
  </si>
  <si>
    <t>SZSE:300289</t>
  </si>
  <si>
    <t>Guangzhou Kaide Technologies Development Co.Ltd</t>
  </si>
  <si>
    <t>Beijing Medica Science &amp; Technology Co., Ltd.</t>
  </si>
  <si>
    <t>IQTR578204613</t>
  </si>
  <si>
    <t xml:space="preserve">Guangzhou Kaide Technologies Development Co.Ltd agreed to acquire 29.7% stake in Beijing Leadman Biochemistry Co.,Ltd. (SZSE:300289) from Beijing Medica Science &amp; Technology Co., Ltd. for CNY 980 million on August 19, 2018. As of November 9, 2018, Guangzhou Kaide Technologies Development Co.Ltd entered into a share transfer agreement to acquire a 29.7% stake in Beijing Leadman Biochemistry Co.,Ltd. from Beijing Medica Science &amp; Technology Co., Ltd. Under the terms, Guangzhou Kaide Technologies Development Co.Ltd will acquire 125.9 million shares. Following completion, Guangzhou Kaide Technologies Development Co.Ltd will own 29.7% stake in Beijing Leadman Biochemistry Co.,Ltd. and Beijing Medica Science &amp; Technology Co., Ltd.'s stake will reduce from 30.3% to 0.6%. The transaction has been approved by the Guangzhou State-owned Assets Supervision and Administration Commission of Guangzhou Municipal Development Committee of Guangzhou Development Zone Financial Holding Group Co., Ltd.
</t>
  </si>
  <si>
    <t>Praia de Belas Shopping Center and Shopping Center Esplanada</t>
  </si>
  <si>
    <t>Iguatemi Empresa de Shopping Centers S.A.</t>
  </si>
  <si>
    <t>IRB Investimentos e Participações Imobiliárias S.A</t>
  </si>
  <si>
    <t>IQTR652062520</t>
  </si>
  <si>
    <t xml:space="preserve">Iguatemi Empresa de Shopping Centers S.A. (BOVESPA:IGTA3) and others agreed to acquire 15% stake in Shopping Center Esplanada and 20% stake in Praia de Belas Shopping Center from IRB Investimentos e Participações Imobiliárias S.A for approximately BRL 260 million on January 21, 2020. Iguatemi Empresa de Shopping Centers S.A. has completed the acquisition of 15% stake in Shopping Center Esplanada from IRB Investimentos e Participações Imobiliárias for BRL 85.5 million on January 29, 2020. 50% of the consideration have been paid and the remaining 50% will be paid in 180 days. Lobo &amp; Ibeas Advogados acted as legal advisor to Iguatemi Empresa de Shopping Centers S.A. Raphael Moreira, Bruno Aronne, Bruno Caliman and Paulo Accorsi of Veirano Advogados acted as legal advisors to IRB Investimentos e Participações Imobiliárias S.A.
</t>
  </si>
  <si>
    <t>Streem, Inc.</t>
  </si>
  <si>
    <t>IQTR646865998</t>
  </si>
  <si>
    <t xml:space="preserve">frontdoor, inc. (NasdaqGS:FTDR) acquired Streem, Inc. for $55 million on December 4, 2019. The consideration paid consisted of $36 million in cash and $19 million in fair value of Frontdoor restricted stock awards. Jakob Rendtorff, Ken Wallach, Brad Goldberg, David Rubinsky, Drew Purcell, Lori Lesser and Steven R. DeLott of Simpson Thacher &amp; Bartlett LLP acted as legal advisor to frontdoor, inc.
</t>
  </si>
  <si>
    <t>Mortgage Portfolio In Hong Kong</t>
  </si>
  <si>
    <t>FAR EAST REAL ESTATE AND AGENCY (H.K.)</t>
  </si>
  <si>
    <t>IQTR1944649224</t>
  </si>
  <si>
    <t>Ares SSG Secured Lending Opportunities III, L.P and Ares Management LLC agreed to acquire Mortgage Portfolio In Hong Kong from Far East Real Estate And Agency (h.K.) Ltd. for approximately HKD 480 million on May 22, 2025. A cash consideration of HKD 484.83 million will be paid by Ares SSG Secured Lending Opportunities III, L.P and Ares Management LLC. As part of consideration, HKD 484.83 million is paid towards assets of Mortgage Portfolio In Hong Kong.
For the period ending March 31, 2025, Mortgage Portfolio In Hong Kong reported net income of HKD 17.51 million.
The transaction is subject to consummation of due diligence investigation.</t>
  </si>
  <si>
    <t>Eque2 Limited</t>
  </si>
  <si>
    <t>WestBridge Fund Managers Limited; Van Lanschot Kempen Investment Management N.V.</t>
  </si>
  <si>
    <t>IQTR698197930</t>
  </si>
  <si>
    <t xml:space="preserve">WestBridge II, a fund managed by WestBridge Fund Managers Limited, Kempen European Private Equity Fund, a fund managed by Kempen Capital Management N.V. and management of Eque2 Limited acquired Eque2 Limited from LDC (Managers) Limited and the current institutional shareholders for £46.5 million on December 12, 2020. Funds managed by WestBridge have invested £29 million for a 75 per cent stake in the business. WestBridge Fund Managers Limited has acquired 75% stake in Eque2. The buyout was led by Justin Moule (Chief Executive Officer) and Peter Davidson (Chief Operating Officer), supported by Andy Bones (finance director), Richard Boston (marketing director) and Dominic Imrie (development director), who have led the business for many years. The WestBridge transaction team comprised Peter Barkley, James MacLeay, Rebecca Sinclair, Guy Davies, Valerie Kendall and Katherine Bond. 
Chris Brooks, Anant Kapoor, Miles Kershaw and Xenia Sarri of Lincoln International acted as financial advisor to WestBridge. Tom Kelleher of Capital Law acted as legal advisor to WestBridge. Peter Cookson and Mike Callo of Armstrong Transaction Services acted as information agent to WestBridge. Chris Heatlie, Sarah Cumming, Matt Savage, Nathan Hughes and Hilary Sharpe of BDO LLP acted as due diligence advisors to WestBridge. Martin Summers of GK Strategy advised WestBridge. Graeme Hall of Sales Blue Print advised WestBridge. Dan Martinez and Simon Hill of Liberty acted as financial advisors to management. Kate Richards of Gateley acted as legal advisor to management. Dom Orsini, Adrian Reed and Gabrielle Worrall of GCA Altium acted as financial advisor to LDC/Eque2 vendors. Rebecca Grisewood of Gateley acted as legal advisor to LDC/Eque2 vendors. Chris Temple, Bobby Maclay, Jonathan Cooper and Peter Stephenson of PWC acted as accountant to LDC/Eque2 vendors.
</t>
  </si>
  <si>
    <t>Guangzhou Green Holding Real Estate Co., Ltd.</t>
  </si>
  <si>
    <t>Guangzhou Development District Investment Holding Limited</t>
  </si>
  <si>
    <t>Guangdong Greenland Investment Co., Ltd.</t>
  </si>
  <si>
    <t>IQTR1866609934</t>
  </si>
  <si>
    <t xml:space="preserve">Guangzhou Development District Investment Holding Limited acquired the remaining 49% stake in Guangzhou Green Holding Real Estate Co., Ltd. from Guangdong Greenland Investment Co., Ltd for CNY 440 million on December 28, 2023. Guangzhou Green Holding reported net asset value of CNY 1.1 billion as of October 31, 2023. The proceeds generated from the Disposal will be used as general working capital.
</t>
  </si>
  <si>
    <t>Shanghai ISO Medical Products Co., Ltd.</t>
  </si>
  <si>
    <t>Xuchang Zhende Surgical Dressing Co.,Ltd</t>
  </si>
  <si>
    <t>SIMPH.K.LIMITED</t>
  </si>
  <si>
    <t>IQTR1680415286</t>
  </si>
  <si>
    <t xml:space="preserve">Xuchang Zhende Surgical Dressing Co.,Ltd agreed to acquire Shanghai ISO Medical Products Co., Ltd. from SIMPH.K.LIMITED for CNY 400 million on August 31, 2021. The consideration will be paid in cash. In a related transaction, Xuchang Zhende Surgical Dressing Co.,Ltd entered into an agreement to acquire Santerui (Nantong) Medical Materials Co., Ltd from Hong Leung Fredrik WAI for approximately CNY 110 million. The consideration will be paid using self-raised funds of Xuchang Zhende Surgical Dressing Co.,Ltd. After the transaction Shanghai ISO Medical will become the Zhende Medical Co., Ltd.’s wholly-owned grandson company and will be included in the Zhende Medical Co., Ltd.'s consolidated financial statements. Shanghai ISO Medical has total assets of CNY 162.595 million and net assets of CNY 95.7369 million as on March 31, 2021 and total assets of CNY 167.4482 million, net assets of CNY 110.7471 million as on December 31, 2020, operating income of CNY 323.4033 million and net profit of CNY 24.6824 million in 2020. Zhende Medical held the twentieth meeting of the second Board of Directors on August 31, 2021 and approved this transaction. This acquisition will have a positive impact on the Zhende Medical Co., Ltd.'s operating results for 2020 and beyond.
</t>
  </si>
  <si>
    <t>20 dental practices, Inc.</t>
  </si>
  <si>
    <t>dentalcorp Holdings Ltd. (TSX:DNTL)</t>
  </si>
  <si>
    <t>IQTR1676999438</t>
  </si>
  <si>
    <t xml:space="preserve">dentalcorp Holdings Ltd. (TSX:DNTL) acquired 20 dental practices, Inc. for CAD 77.6 million on August 10, 2021. The Company acquired 20 dental practices during the quarter, which are budgeted to generate a total of CAD 12 million in annual Adjusted EBITDA, for a total consideration of CAD 77.6 million. 
</t>
  </si>
  <si>
    <t>Dalquhandy wind farm in South Lanarkshire</t>
  </si>
  <si>
    <t>Greencoat UK Wind Holdco Limited</t>
  </si>
  <si>
    <t>IQTR1831643187</t>
  </si>
  <si>
    <t xml:space="preserve">Greencoat UK Wind Holdco Limited agreed to acquire Dalquhandy wind farm in South Lanarkshire from Baywa R.E. Ag for approximately £50 million on April 1, 2023. The acquisition is expected to complete in May 2023 and will be funded from cash. Stephen Atkinson of DLA Piper UK LLP acted as legal advisor to Greencoat UK Wind Holdco Limited. Danny Lee of Burges Salmon LLP acted as legal advisor to Baywa R.E. Ag.
</t>
  </si>
  <si>
    <t>Xiangshui Hengneng Photovoltaic Power Co. Ltd.</t>
  </si>
  <si>
    <t>Tianjin Clean Energy Investment Company Limited</t>
  </si>
  <si>
    <t>IQTR667471143</t>
  </si>
  <si>
    <t xml:space="preserve">SDIC Power Holdings CO., LTD. (SHSE:600886) signed an equity transfer agreement to acquire Xiangshui Hengneng Photovoltaic Power Co. Ltd. from Tianjin Clean Energy Investment Company Limited for approximately CNY 440 million on May 8, 2020. Within ten business days after the fulfilment of conditions, an amount of CNY 394.2 million, representing 90% of the initial XSHN Consideration, shall be paid into the Escrow Account. Within ten business days of the later of the issuance of the transition period audit report of XSHN and the issue of the payment notice by Tianjin, an amount equivalent to the agreed adjusted Tianjin's indebtedness shall be released from the Escrow Account to a bank account designated by the Tianjin for the simultaneous repayment of Tianjin’s indebtedness to XSHN. Within five business days of the later of the full repayment of the Tianjin’s indebtedness and the issue of the payment notice by the Tianjin, an amount equal to 90% of the adjusted XSHN Consideration less the Tinajin’s indebtedness shall be released from the Escrow Account to a bank account designated by the Tinajin. Within ten business days of the first anniversary of the day after the Completion Date and subject to the Tianjin Clean Energy Investment Company Limited having completed certain rectification work required by the SDIC Power Holdings CO., LTD. and Tianjin having complied with its representation and warranties under the XSHN Equity Transfer Agreement, the remaining amount of CNY 43.8 million or 10% of the adjusted XSHN Consideration shall be paid by the SDIC to a bank account designated by the Tianjin. In a related transaction, SDIC Power Holdings CO., LTD. entered into a equity transfer agreement to acquire XSYN from Tianjin Clean Energy Investment Company Limited for CNY 100 million on May 8, 2020. Xiangshui Hengneng Photovoltaic Power Co. Ltd. as at December 31, 2019, the net asset values of XSHN is approximately CNY 438.7 million. For the year ending December 31, 2019, XSHN had profit before taxation of CNY 40.2 million, profit after taxation of CNY 35.1 miillion.
The transaction is subject to shareholders approval, execution of the payment of the escrow account, CITIC leasing providing a written consent to the disposal, XSHN and the previous shareholder of XSHN having entered into the debt confirmation agreements in respect of the restructuring and offset of the outstanding debts among the parties, XSHN and the designated party of the Tianjin having entered into the three-year operation and maintenance service agreement regarding the maintenance of the XSHN Project in the form to the satisfaction of the SDIC and the existing operation agreement between XHSN and Tinajin being terminated. A circular regarding other information will be dispatched on May 29, 2020. As of May 8, 2020, the shareholders approval has been granted for the acquisition of Xiangshui Hengneng. The Board is of the view that the Equity Transfer Agreements and the transactions contemplated thereunder were entered into on normal commercial terms, and are fair and reasonable and in the interests of the Company and the Shareholders as a whole, and would
recommend the Shareholders to vote in favour of the resolution to approve the Equity Transfer Agreements and the transactions contemplated thereunder if a general meeting convened. The proceeds from the Disposals will be approximately CNY 538 million. It is intended that such proceeds will be used for repayment of indebtedness owed by the Group and/or general working capital purposes of the Group.
</t>
  </si>
  <si>
    <t>Additional 5G spectrum holdings in the 3.6 GHz band of Dense Air Limited</t>
  </si>
  <si>
    <t>Dense Air Limited</t>
  </si>
  <si>
    <t>IQTR1676075377</t>
  </si>
  <si>
    <t xml:space="preserve">TPG Telecom Limited (ASX:TPG) entered into an agreement to acquire additional 5G spectrum holdings in the 3.6 GHz band of Dense Air Limited on August 2, 2021. Completion of the transaction will increase TPG Telecom Limited’s 3.6 GHz spectrum holdings from 60 MHz to 90 MHz in Adelaide and 95 MHz in Brisbane, Perth and Canberra. In Sydney and Melbourne, TPG Telecom Limited will acquire 5 MHz of 3.6 GHz spectrum, increasing its holdings to 65 MHz after the transaction. Separate agreements were also signed for the 2.6GHz spectrum band licenses. The agreements for both the 3.6 GHz spectrum transaction and the 2.6 GHz spectrum transaction are subject to conditions precedent, including that the two transactions are completed concurrently, and receive approval by the Australian Competition and Consumer Commission. Following satisfaction of the conditions, the transactions are expected to complete in September 2021.
</t>
  </si>
  <si>
    <t>5 West Apartments</t>
  </si>
  <si>
    <t>Pollack Shores Real Estate Group, Investment Arm</t>
  </si>
  <si>
    <t>IQTR597364036</t>
  </si>
  <si>
    <t xml:space="preserve">TH Real Estate acquired 5 West Apartments from Pollack Shores Real Estate Group, Investment Arm for $62 million on January 4, 2019.
</t>
  </si>
  <si>
    <t>Haven Schaumburg</t>
  </si>
  <si>
    <t>Tricap Residential Group; The Wolcott Group LLC</t>
  </si>
  <si>
    <t>Greenwood Capital Investments LLC</t>
  </si>
  <si>
    <t>IQTR611870815</t>
  </si>
  <si>
    <t xml:space="preserve">Tricap Residential Group and The Wolcott Group LLC acquired Autumn Chase Apartments from Greenwood Capital Investments for $61.9 million in the week ended April 19, 2019. Tricap and Wolcott paid $11.9 million for the property and assumed a $50 million loan Greenwood took out on the property in 2015. Tricap will rebrand the complex as Haven Schaumburg. John Jaeger and Dan Cohen of CBRE represented Greenwood Capital Investments in the transaction.
</t>
  </si>
  <si>
    <t>Three Properties in Maryland</t>
  </si>
  <si>
    <t>IQTR645519296</t>
  </si>
  <si>
    <t xml:space="preserve">An unknown buyer acquired three properties in Maryland from Office Properties Income Trust (NasdaqGS:OPI) for $61.9 million on November 25, 2019. The three properties include, A six-story, 190,044 square foot office building located at 1401 Rockville Pike, Rockville, MD, A four-story, 123,027 square foot office building located at 6300 Security Boulevard, Woodlawn, MD and A two-story, 59,534 square foot office building located at 6340 Security Boulevard, Woodlawn, MD. Proceeds from the sale of these properties will be used for general business purposes, including the repayment of a portion of borrowings under the Office Properties' revolving credit facility.
</t>
  </si>
  <si>
    <t>The Mont Apartments in Austin</t>
  </si>
  <si>
    <t>IQTR1760271314</t>
  </si>
  <si>
    <t xml:space="preserve">Arbor Management Acquisition Company acquired The Mont Apartments in Austin for $61.9 million on November 29, 2021. 
</t>
  </si>
  <si>
    <t>Earthly Labs, LLC</t>
  </si>
  <si>
    <t>IQTR1761437707</t>
  </si>
  <si>
    <t xml:space="preserve">Chart Industries, Inc. (NYSE:GTLS) acquired an additional 85% stake in Earthly Labs Inc. on December 14, 2021. The purchase price for the 85% of Earthly Labs that Chart did not already own was $62 million, of which approximately 62% is being paid in cash and 38% is being paid in shares of common stock of Chart, par value $0.01. The deal will be immediately accretive to Chart with strong margins and cash flow. The founder and CEO of Earthly Labs, Amy George will continue in her role within Chart. Winston &amp; Strawn LLP acted as legal advisors to Chart on the Earthly Labs transaction. Shane Tucker, Christie Alcalá and Matthew Dobbins of Vinson &amp; Elkins LLP acted as legal advisor to Earthly Labs Inc.
</t>
  </si>
  <si>
    <t>Hangzhou Century Co., Ltd (SZSE:300078)</t>
  </si>
  <si>
    <t>SZSE:300078</t>
  </si>
  <si>
    <t>Hainan Nanhai Cloud Holding Co., Ltd.</t>
  </si>
  <si>
    <t>Hangzhou Sichuang Ewell Group Co., Ltd.</t>
  </si>
  <si>
    <t>IQTR1682841599</t>
  </si>
  <si>
    <t xml:space="preserve">Hainan Nanhaiyun Holding Co., Ltd. agreed to acquire 7.31% stake in Hangzhou Century Co., Ltd. from Hangzhou Sichuang Ewell Group Co., Ltd. for CNY 400 million on September 21, 2021. Under the terms Hainan Nanhaiyun Holding Co., Ltd. will acquire 60.8 million shares for CNY 6.57 per share. First installment of CNY 80 million, will be paid within three working days from the date of signing the full set of transaction documents, and the second installment will be paid within three working days from the date of signing the full set of transaction documents, remit CNY 165 million to the joint account. The third installment will be paid on the premise that the reorganization of the target is completed, within four months from the completion date of the delivery or the agreement between both parties In other terms, the third installment of the purchase consideration of CNY 135 million will be paid. The fourth installment of CNY 20 million will be paid within three working days after the expiration of six months from the delivery completion. Post acquisition, Hangzhou Sichuang Ewell Group Co., Ltd. will hold 3.61% stake in Hangzhou Century Co., Ltd. Both parties confirm and agree that obligation to pay for each phase of the purchase consideration under this agreement shall be based on the premise that all the prerequisites are fulfilled. Prerequisites include-Transaction documents have been signed and become effective, Internal approval has been obtained, Representations and guarantees are settled and not misleading, No major adverse changes and defects, No major litigation or arbitration. The transaction is expected to close on October 31, 2021.
</t>
  </si>
  <si>
    <t>Xinjiang Jinfengyuan Seeds Co., Ltd.</t>
  </si>
  <si>
    <t>Winall Hi-tech Seed Co., Ltd. (SZSE:300087)</t>
  </si>
  <si>
    <t>IQTR1684322368</t>
  </si>
  <si>
    <t xml:space="preserve">Winall Hi-tech Seed Co., Ltd. (SZSE:300087) signed the share transfer agreement to acquire 60% stake in Xinjiang Jinfengyuan Seeds Co., Ltd. from Zhang Yinbao, Xing Cangjie, Chen Changqing, Abulizi·Rouzi, Yu Weizhong, Liu Jun, Zhu Gang, Du Shucong for approximately CNY 210 million on September 27, 2021. The company will use its own funds self-raised funds of CNY 213 million for the acquisition. 
</t>
  </si>
  <si>
    <t>The Renaissance Fort Lauderdale Cruise Port Hotel</t>
  </si>
  <si>
    <t>DoveHill Holdings, LLC; Starwood Real Estate Income Trust, Inc.</t>
  </si>
  <si>
    <t>Noble Investment Group, LLC</t>
  </si>
  <si>
    <t>IQTR606442883</t>
  </si>
  <si>
    <t xml:space="preserve">Starwood Real Estate Income Trust, Inc. and DoveHill Holdings, LLC acquired The Renaissance Fort Lauderdale Cruise Port Hotel from Noble Investment Group for $61.9 million on March 13, 2019. A 236-room hotel was acquired for $262,243 per room. Following the acquisition of the property, Starwood owns a position in the Property for which it paid approximately $12.5 million and received a 43% interest in the joint venture. Starwood's investment was funded by cash and the acquisition of the hotel was funded with cash and new property-level indebtedness provided by Barclays Bank. Barclays Capital Real Estate provided a $42.3 million mortgage, orchestrated by HFF. Upon closing, The Property will be managed by Wurzak Hotel Group. The mortgage notes payable associated with The Renaissance Fort Lauderdale Cruise Port Hotel were repaid upon sale. Maxx Carney, Josh Simon and Tyler Dumon of HFF represented the borrower in the deal.
</t>
  </si>
  <si>
    <t>Guangzhou Yinwu Data Science &amp; Technology Co., Ltd.</t>
  </si>
  <si>
    <t>IQTR646955893</t>
  </si>
  <si>
    <t xml:space="preserve">GDS Holdings Limited (NasdaqGM:GDS) acquired Guangzhou Yinwu Data Science &amp; Technology Co., Ltd. for approximately CNY 440 million on October 18, 2019. The consideration of approximately CNY 440 million, includes contingent consideration of approximately CNY 250 million. 
</t>
  </si>
  <si>
    <t>PLS Plantations Berhad (KLSE:PLS)</t>
  </si>
  <si>
    <t>KLSE:PLS</t>
  </si>
  <si>
    <t>Ekovest Berhad (KLSE:EKOVEST)</t>
  </si>
  <si>
    <t>Limbongan Resources Sdn Bhd</t>
  </si>
  <si>
    <t>IQTR690169438</t>
  </si>
  <si>
    <t xml:space="preserve">Ekovest Berhad (KLSE:EKOVEST) entered into share and purchase agreement to acquire 20.64% stake in PLS Plantations Berhad (KLSE:PLS) from Limbongan Resources Sdn Bhd for MYR 71.2 million on September 29, 2020. As per terms of transaction, Ekovest Berhad will acquire 74.97 million shares of PLS Plantations Berhad at MYR 0.95 per share. Consideration will be in the form of cash. The Proposals will be funded via a combination of bank borrowings and internal funds. In related transactions, Ekovest Berhad entered into share and purchase agreements to acquire 3.9% stake in PLS Plantations Berhad Shares and 4.35% stake in its warrants from Tan Sri Datuk Seri Lim Keng Cheng and Lim Seong Hai Holdings Sdn Bhd on September 29, 2020. And Ekovest is also obliged to extend a mandatory tender offer to acquire all remaining PLS shares and Warrants. As of September 29, 2020, Ekovest holds 119,257,300 PLS Plantations Berhad Shares representing approximately 32.84% equity interest in PLS Plantations Berhad. Upon completion of the Proposed Acquisitions, Ekovest’s shareholding in PLS Plantations Berhad will increase to 208,401,500 PLS Plantations Berhad Shares representing approximately 57.38% of the total issued shares of PLS Plantations Berhad. Ekovest’s warrant holding will also increase from 40,878,650 PLS warrants representing 25.1% of outstanding PLS warrants to 47,965,750 PLS warrants representing 29.45% of outstanding PLS warrants. Transaction is subject to the approval or consent of financiers/creditors of Ekovest Berhad. Transaction is expected to complete by fourth quarter of 2020. As on October 30, 2020,This transaction is expected to be completed within seven market days after the agreements become unconditional. RHB Investment Bank Berhad and Astramina Advisory Sdn Bhd acted as financial advisors to Ekovest Berhad.
</t>
  </si>
  <si>
    <t>FAX Capital Corp.</t>
  </si>
  <si>
    <t>FAX Investments Inc.</t>
  </si>
  <si>
    <t>IQTR1781314818</t>
  </si>
  <si>
    <t xml:space="preserve">FAX Investments Inc. made an unsolicited non-binding letter of intent to acquire an additional 35.1% stake in FAX Capital Corp. (TSX:FXC) for CAD 77.4 million on April 1, 2022. FAX Investments Inc. has entered into a definitive arrangement agreement to acquire an additional 35.1% stake in FAX Capital Corp. (TSX:FXC) for CAD 77.4 million on May 1, 2022. In accordance with the terms of the Arrangement Agreement, the holders of the Subordinated Voting Shares will receive cash consideration of CAD 5.18 per Subordinate Voting Share. As at the date hereof, the Continuing Shareholders own or control, directly or indirectly, an aggregate of 609,247 Subordinate Voting Shares, representing 3.92% FAX Capital Corp.’s issued and outstanding Subordinate Voting Shares and FAX Investments Inc. owns 26,971,411 of FAX Capital Corp.’s outstanding multiple voting shares (the “Multiple Voting Shares”), representing 100% of FAX Capital Corp.’s issued and outstanding Multiple Voting Shares. The transaction will be funded from available cash resources of the FAX Investments. Blair Driscoll, FAX Capital Corp.’s Chief Executive Officer will be Continuing as Shareholder.
FAX Capital Corp.’s board of directors, with certain directors declaring their conflicts of interest and abstaining from voting, unanimously approved the Arrangement Agreement following receipt of the unanimous recommendation of a special committee made up solely of independent directors, appointed by the Board to, among other matters, consider strategic alternatives for FAX Capital Corp., including reviewing and considering the transaction and providing the Board with advice and recommendations with respect to the transaction. As such, the Board intends to unanimously, with certain interested directors abstaining from voting, recommend that holders of Subordinate Voting Shares vote in favour of the transaction. The Transaction is subject to approval at the Shareholders’ Meeting by: (i) at least two-thirds of the votes cast by shareholders (voting together as a single class, with each holder of Subordinate Voting Shares being entitled to one vote per share and each holder of the Multiple Voting Shares being entitled to ten votes per share); and (ii) a simple majority of the votes cast by holders of Subordinate Voting Shares (excluding the Subordinate Voting Shares held by the Continuing Shareholders and any other shares required to be excluded pursuant to MI 61-101). In addition, completion of the Transaction is subject to other customary conditions, including receipt of court approval and approval from the TSX. As of June 24, 2022, FAX Capital shareholders approved the transaction. As of June 29, 2022, the Ontario Superior Court of Justice has approved the transaction. Transaction is expected to close early in the third quarter of 2022. The deal is expected to close on or about July 4, 2022.
Scotia Capital Inc. acted as the exclusive financial advisor and fairness opinion provider to the Special Committee and as independent valuator to FAX Capital Corp. Heidi Reinhart and Tommy Wong of Norton Rose Fulbright Canada LLP is acting as legal advisor to the Company. Michael C. DeCosimo and Alex Farcas of Dentons Canada LLP is acting as legal advisor to the Special Committee. Richard Kimel and Marek Lorenc of Aird &amp; Berlis LLP is acting as legal advisor to FAX Investments and Federated Capital Corp. McCarthy Tétrault LLP is acting as legal counsel to Scotiabank. Computershare Investor Services Inc. acted as the transfer agent and registrar to FAX Capital.
</t>
  </si>
  <si>
    <t>Optimum Office Property in Vienna</t>
  </si>
  <si>
    <t>CONREN Land AG</t>
  </si>
  <si>
    <t>IQTR628801959</t>
  </si>
  <si>
    <t xml:space="preserve">A core-plus investment vehicle managed by CONREN Land AG acquired Optimum office property in Vienna from HausInvest Global managed by Commerz Real AG for €55 million on July 10, 2019.
</t>
  </si>
  <si>
    <t>Two construction phases of a district development of INTERHOMES Aktiengesellschaft</t>
  </si>
  <si>
    <t>INDUSTRIA Wohnen GmbH; Fokus Wohnen Deutschland (DB:IRA1)</t>
  </si>
  <si>
    <t>INTERHOMES Aktiengesellschaft</t>
  </si>
  <si>
    <t>IQTR704784845</t>
  </si>
  <si>
    <t xml:space="preserve">Fokus Wohnen Deutschland (DB:IRA1) managed by INDUSTRIA Wohnen GmbH acquired Two construction phases of a district development in Rüdersdorf, Brandenburg from INTERHOMES Aktiengesellschaft for €51 million on February 15, 2021.
</t>
  </si>
  <si>
    <t>Necton Investimentos S.A. Corretora de Valores Mobiliários e Commodities</t>
  </si>
  <si>
    <t>IQTR693138990</t>
  </si>
  <si>
    <t xml:space="preserve">Banco BTG Pactual S.A. (BOVESPA:BPAC3) agree to acquire Necton Investimentos S.A. Corretora de Valores Mobiliários e Commodities for approximately BRL 340 million on October 23, 2020. Banco BTG Pactual S.A. (BOVESPA:BPAC3) agree to acquire Necton Investimentos S.A. Corretora de Valores Mobiliários e Commodities for approximately BRL 350 million on October 26, 2020. The move is part of BTG's strategy to grow its retail investment platform. Chief Executive officer, Marcos Maluf and executives Rafael Giovani and Ralf Berger will continue ahead of the firm-which will be managed autonomously - and become BTG partners. Necton's brand and operations will be kept separate from BTG. Transaction is subject to regulatory approval. The transaction is expected to be completed in the first half of next year i.e. 2021.
</t>
  </si>
  <si>
    <t>Shenzhen Falcon Network Technology Co., Ltd.</t>
  </si>
  <si>
    <t>TCL King Electrical Appliances (Huizhou) Company Limited</t>
  </si>
  <si>
    <t>Shenzhen Qianhai Fende Industries Investment Company Limited</t>
  </si>
  <si>
    <t>IQTR599407273</t>
  </si>
  <si>
    <t xml:space="preserve">TCL King Electrical Appliances (Huizhou) Company Limited entered into a sale and purchase agreement to acquire a 15.56% stake in Shenzhen Falcon Network Technology Co., Ltd. from Shenzhen Qianhai Fende Industries Investment Company Limited for approximately CNY 420 million on January 23, 2019. The consideration will be paid within 3 business days after the date of sale and purchase agreement and funded through internal resources. Following completion, TCL Electronics Holdings Limited, parent of TCL King Electrical Appliances (Huizhou) Company Limited, will indirectly hold 60% stake in Shenzhen Falcon Network Technology Co., Ltd. and Shenzhen Falcon Network Technology Co., Ltd. will become a subsidiary of TCL Electronics Holdings Limited. Shenzhen Qianhai Fende Industries Investment Company Limited will cease to hold any stake in Shenzhen Falcon Network Technology Co., Ltd. For the year ended December 31, 2018, Shenzhen Falcon Network Technology Co., Ltd. had revenue of CNY 331.61 million, net profit after tax of CNY 50 million, total assets of CNY 765.47 million and net assets of CNY 630.64 million. Transaction is expected to close in late March 2019.
</t>
  </si>
  <si>
    <t>Shenzhen Kejiesi Industrial Co., Ltd.</t>
  </si>
  <si>
    <t>Shenzhen Lena Industrial Co., Ltd.</t>
  </si>
  <si>
    <t>Shenzhen Keming Industrial Investment Holding Co., Ltd.</t>
  </si>
  <si>
    <t>IQTR1683462254</t>
  </si>
  <si>
    <t xml:space="preserve">Shenzhen Lena Industrial Co., Ltd. acquired Shenzhen Kejiesi Industrial Co., Ltd from Shenzhen Keming Industrial Investment Holding Co., Ltd. for CNY 400 million on September 24, 2021. 
</t>
  </si>
  <si>
    <t>Mildura Central Shopping Centre</t>
  </si>
  <si>
    <t>I.P. Generation Ltd</t>
  </si>
  <si>
    <t>Vicinity Centres (ASX:VCX); Vicinity Enhanced Retail Fund</t>
  </si>
  <si>
    <t>IQTR711754120</t>
  </si>
  <si>
    <t xml:space="preserve">IP Generation Pty Ltd acquired Mildura Central Shopping Centre from Vicinity Enhanced Retail Fund, a fund managed by Vicinity Centres (ASX:VCX) for AUD 81.1 million on April 13, 2021. Lachlan MacGillivray of Colliers International brokered the deal.
</t>
  </si>
  <si>
    <t>Vicinity Centres (ASX:VCX) (Australia)</t>
  </si>
  <si>
    <t>Chongqing Duoputai Pharmaceutical Technology Co., Ltd.</t>
  </si>
  <si>
    <t>Xi'an Beilin Pharmaceutical Co., Ltd.</t>
  </si>
  <si>
    <t>Chongqing Duoputai Pharmaceutical Co.,LTD.</t>
  </si>
  <si>
    <t>IQTR1868460434</t>
  </si>
  <si>
    <t xml:space="preserve">Xi'an Beilin Pharmaceutical Co., Ltd. agreed to acquire 63% stake in Chongqing Duoputai Pharmaceutical Technology Co., Ltd. from Chongqing Duoputai Pharmaceutical Co.,LTD. for approximately CNY 440 million on January 15, 2024. Prior to the transaction, Xi'an Beilin Pharmaceutical Co., Ltd. held 27%. The consideration will be financed by the internal resources of Xi'an Beilin Pharmaceutical. The transaction has obtained the approval of the PRC anti-monopoly approval authority. Chongqing Duoputai Pharmaceutical Technology reported total assets of CNY 33 million as at September 30, 2023. Xi'an Beilin engaged an independent consultant, to perform due diligence on Chongqing Duoputai. The consultant has performed the due diligence through enquiries to management staff of different departments, obtaining financial and operation data. Based on, among other things, the results of the due diligence conducted by the consultant, the Board is satisfied that Chongqing Duoputai's products are well-developed and had a stable return over the past years.
</t>
  </si>
  <si>
    <t>Purple Ventures Company Limited</t>
  </si>
  <si>
    <t>The Brooker Group Public Company Limited (SET:BTC); Yip In Tsoi &amp; Co. Ltd; Loxbit Public Company Limited; Sct Rental Car Company Limited; Meesiri Company Limited</t>
  </si>
  <si>
    <t>IQTR1899223456</t>
  </si>
  <si>
    <t xml:space="preserve">The Brooker Group Public Company Limited (SET:BTC), Sct Rental Car Company Limited, Loxbit Public Company Limited, Meesiri Company Limited and Yip In Tsoi &amp; Co. Ltd agreed to acquire Purple Ventures Company Limited from SCB X Public Company Limited (SET:SCB) for THB 2.0 billion on September 30, 2024. The deal consists of an initial payment of THB 400 million and an additional performance-based payment of up to THB 1,600 million.
</t>
  </si>
  <si>
    <t>Fortescue Zero Limited</t>
  </si>
  <si>
    <t>EMK Capital LLP</t>
  </si>
  <si>
    <t>Williams Grand Prix Holdings PLC</t>
  </si>
  <si>
    <t>IQTR649070972</t>
  </si>
  <si>
    <t xml:space="preserve">Funds managed by EMK Capital LLP entered into an agreement to acquire unknown majority stake in Williams Advanced Engineering from Williams Grand Prix Holdings PLC (XTRA:WGF1) for £47.7 million on December 24, 2019. Williams Grand Prix Holdings will continue to retain a significant minority interest in the WAE business with the fresh funds being used to support and accelerate long term growth in Williams Advanced Engineering including the commercialization of various technology opportunities. The transaction is expected to conclude within the next few weeks. Lazard &amp; Co., Limited acted as financial advisor to Williams Grand Prix Holdings PLC and Dial Partners LLP acted as financial advisor to EMK Capital LLP in the transaction. Vedder Price acted as legal advisor to EMK Capital LLP.
</t>
  </si>
  <si>
    <t>Fujian SunOSI Poultry Development Co., Ltd/ SunOSI Industrial (Fujian) Co., Ltd.</t>
  </si>
  <si>
    <t>Fujian Sunner Development Co., Ltd. (SZSE:002299)</t>
  </si>
  <si>
    <t>OSI (China) Holding Co., Ltd.</t>
  </si>
  <si>
    <t>IQTR607177292</t>
  </si>
  <si>
    <t xml:space="preserve">Fujian Sunner Development Co., Ltd. (SZSE:002299) agreed to acquire 49% stake in Fujian SunOSI Poultry Development Co., Ltd. and SunOSI Industrial (Fujian) Co., Ltd. for approximately CNY 410 million on March 18, 2019. The transaction is to be funded by the own funds of Fujian Sunner Development Co., Ltd. As of December 31, 2018, Fujian SunOSI Poultry Development Co., Ltd. and SunOSI Industrial (Fujian) Co., Ltd. reported revenue of CNY 1.5 billion, total assets of CNY 2 billion, net income of CNY 109.5 million and net asset of CNY 702.7 million. The transaction has been approved by the board of Fujian Sunner Development Co., Ltd.
</t>
  </si>
  <si>
    <t>Guangdong Wens Dairy Co., Ltd.</t>
  </si>
  <si>
    <t>Guangdong Yuncheng Investment Holding Co., Ltd.</t>
  </si>
  <si>
    <t>Wens Foodstuff Group Co., Ltd. (SZSE:300498)</t>
  </si>
  <si>
    <t>IQTR1838750099</t>
  </si>
  <si>
    <t xml:space="preserve">Guangdong Yuncheng Investment Holding Co., Ltd. agreed to acquire additional 35% stake in Guangdong Wens Dairy Co., Ltd. from Wens Foodstuff Group Co., Ltd. (SZSE:300498) for approximately CNY 440 million on May 25, 2023. After the transfer, the Wens holdings will decrease from 64.57% to 29.57%. Guangdong Yuncheng Investment Holding Co., Ltd. holdings will increase from 7.45% to 42.45%. For the period March 31, 2023, Wens Foodstuff had CNY 1563.3179 million of total assets and CNY 1113.8485 million of net assets.
</t>
  </si>
  <si>
    <t>SIAVILO - SGPS, S.A.</t>
  </si>
  <si>
    <t>PARPÚBLICA Participações Públicas (SGPS), S.A.</t>
  </si>
  <si>
    <t>Atlantic Gateway SGPS, LDA</t>
  </si>
  <si>
    <t>IQTR675565243</t>
  </si>
  <si>
    <t xml:space="preserve">PARPUBLICA - Participacoes Publicas (SGPS), SA agreed to acquire an additional 22.5% stake in TAP - Transportes Aéreos Portugueses, SGPS, S.A. from Atlantic Gateway SGPS, LDA for €55 million on July 2, 2020. Prior to the transaction, PARPUBLICA - Participacoes Publicas (SGPS), SA holds 50% stake and Atlantic Gateway SGPS, LDA holds 45% stake in TAP - Transportes Aéreos Portugueses, SGPS, S.A. After the transaction, PARPUBLICA - Participacoes Publicas (SGPS), SA will hold 72.5% stake and Atlantic Gateway SGPS, LDA will hold 22.5% stake in TAP - Transportes Aéreos Portugueses, SGPS, S.A. 
</t>
  </si>
  <si>
    <t>Risma (CBSE:RIS)</t>
  </si>
  <si>
    <t>CBSE:RIS</t>
  </si>
  <si>
    <t>Mutris</t>
  </si>
  <si>
    <t>IQTR1845882091</t>
  </si>
  <si>
    <t xml:space="preserve">Mutris entered into an agreement to acquire a 33% stake in Risma (CBSE : RIS) from Accor SA (ENXTPA : AC) for approximately MAD 610 million on June 26, 2023. The offer price is MAD 130 cash per share. Completion of the transaction is subject to certain regulatory approvals, with the transaction expected to close in the third quarter of 2023. As of August 28, 2023. ASAFO &amp; CO. MOROCCO Sarl acted as legal advisor to Risma (CBSE:RIS).
</t>
  </si>
  <si>
    <t>Caring Pharmacy Group Berhad</t>
  </si>
  <si>
    <t>Convenience Shopping (Sabah) Sdn. Bhd.</t>
  </si>
  <si>
    <t>IQTR654805633</t>
  </si>
  <si>
    <t xml:space="preserve">Convenience Shopping (Sabah) Sdn. Bhd., made a mandatory take-over offer to acquire an additional 45.22% stake in Caring Pharmacy Group Berhad (KLSE:CARING) for approximately MYR 260 million on February 14, 2020. Pursuant to the terms of the offer, Convenience Shopping (Sabah) Sdn. Bhd., will acquire a total of around 95.5 million Caring shares for MYR 2.6 per share. The consideration will be paid in full by cash. The offer will remain open for at least 21 days from the date of posting of the notice of the offer or such later date as decided. If the offer is revised, it will remain open for a period of at least 14 days from the date of posting of the written notification of the revision. The offer shall not be revised after the 46th day from the initial posting date of the notice. In the event 90% or more of the Caring shares are held by Convenience Shopping, it would be required to make an announcement that it does not intend to maintain the listing of the Caring shares on the stock exchange. As the offer is not conditional to acceptances, the closing date shall be no longer than the 60th day from the posting date of the notice. Convenience Shopping (Sabah) Sdn. Bhd is obliged to extend a mandatory take-over offer to acquire all the remaining Caring Shares not already owned by the offeror and persons acting in concert with it. On March 25, 2020, the offeror, ultimate offeror and persons acting in concert with the offeror collectively hold 215,039,012 Caring shares, representing approximately 98.77% of the total issued Caring shares. The offeror has received the required number of valid acceptances which allows the offeror to compulsorily acquire all the remaining Caring shares for which valid acceptances have not been received on or prior to the closing date of the offer. Accordingly, the offeror and ultimate offeror will invoke the provisions of Section 222(1) of the CMSA, subject to Section 224 of the CMSA, for the compulsory acquisition. The offer is valid till March 27, 2020. As of March 20, 2020, the offer has been extended to April 10, 2020. As of April 10, 2020, the offeror issued a noticed to the shareholder who have not accepted the offer or failed or refuse to transfer that the offeror to acquire those shares on or before July 9, 2020. Mercury Securities provided the opinion on transaction as fair. Jaimie Sia and Jason Lam of RHB Investment Bank Berhad is acting as financial advisor to Convenience Shopping (Sabah) Sdn. Bhd. Berjaya Registration Services Sdn Bhd acted as a transfer agent to Caring Pharmacy. Chew Sing Guan and Denis Lim of Mercury Securities Sdn Bhd acted as fairness opinion provider for Caring Pharmacy Group.
</t>
  </si>
  <si>
    <t>Marabella</t>
  </si>
  <si>
    <t>IQTR605653233</t>
  </si>
  <si>
    <t xml:space="preserve">An unknown buyer acquired Marabella from The Connor Group for $61.8 million on March 5, 2019.
</t>
  </si>
  <si>
    <t>Country Village Estates, Oregon</t>
  </si>
  <si>
    <t>IQTR611536348</t>
  </si>
  <si>
    <t xml:space="preserve">Sun Communities, Inc. (NYSE:SUI) acquired Country Village Estates, Oregon for $61.8 million on January 31, 2019. Country Village Estates, Oregon includes 518 usable sites.
</t>
  </si>
  <si>
    <t>Vanguard Modular Building Systems, LLC</t>
  </si>
  <si>
    <t>BOXX Modular Inc.</t>
  </si>
  <si>
    <t>IQTR696509985</t>
  </si>
  <si>
    <t xml:space="preserve">BOXX Modular Inc. acquired Vanguard Modular Building Systems, LLC for $61.8 million on November 30, 2020. The consideration amount consists $58.7 million plus deferred receivables of $3 million. The consideration will be paid as $50 million in cash, drawn from available liquidity on Black Diamond’s concurrently expanded Facility, $8.7 million in preferred shares being issued to the former majority owners of Vanguard and issuance of 2.2 million of common shares of Black Diamond Group limited being issued to the former majority owners of Vanguard.
The preferred shares will pay a quarterly dividend at a rate of 7% per annum for the first two years. On the third anniversary of the issuance of the shares, the annual dividend rate will increase to 8% and will continue to increase 1% per year thereafter. The preferred shares are fully redeemable at face value at Black Diamond’s option and do not carry any conversion rights to common shares. Black Diamond expanded its existing, secured, asset-based revolving credit facility to CAD 300 million ($230.9 million) from CAD 200 million ($153.9 million) with an additional uncommitted CAD 50 million ($38.5 million) accordion. Substantially, all
of the Vanguard team will stay on post-acquisition and effective immediately, Peter Eberle, who had been Chief Executive Officer of Vanguard will become the Senior Vice President of Black Diamond's U.S. Modular Space Solutions segment. Peter will report to Ted Redmond, Chief Operating Officer of Black Diamond's Modular Space Solutions business unit, and will have direct responsibility for the growth of U.S. MSS platform.
The acquisition of Vanguard is highly accretive to Black Diamond on an earnings per share basis and pro forma would have resulted in accretion of approximately CAD 0.07 ($0.05) per share over the 12-month period ending in September 2020. Raymond James Ltd. acted as financial advisor to Black Diamond, Torys LLP and Kilpatrick Townsend &amp; Stockton LLP acted as legal advisors to Black Diamond and Longview Communications &amp; Public Affairs acted as Black Diamond’s communications advisor. Oppenheimer &amp; Co. Inc. acted as financial advisor and Stevens &amp; Lee P.C. acted as legal advisor to Vanguard Modular Building Systems.
</t>
  </si>
  <si>
    <t>All assets of Prius Commercial Projects Private Limited</t>
  </si>
  <si>
    <t>Kotak Alternate Asset Managers Limited</t>
  </si>
  <si>
    <t>Prius Commercial Projects Private Limited</t>
  </si>
  <si>
    <t>IQTR707063543</t>
  </si>
  <si>
    <t xml:space="preserve">Kotak Special Situations Fund, a fund managed by Kotak Investment Advisors Ltd. acquired all assets of Prius Commercial Projects Private Limited for INR 4.5 billion on January 4, 2021. NCLT, Delhi duly approved the transaction.
</t>
  </si>
  <si>
    <t>Seven DHL logistics assets in Italy</t>
  </si>
  <si>
    <t>Cromwell Property Group (ASX:CMW); IGIS Asset Management Co., Ltd</t>
  </si>
  <si>
    <t>IQTR680931360</t>
  </si>
  <si>
    <t xml:space="preserve">Cromwell Property Group (ASX:CMW) and IGIS Asset Management Co., Ltd signed binding agreement to acquire Seven DHL logistics assets in Italy for €52.5 million on July 29, 2020. As per terms of transaction, Cromwell Property Group will fund its part of consideration from cash. Transaction is expected to complete in September, 2020.
</t>
  </si>
  <si>
    <t>Shengyi Technology (Suzhou) Co., Ltd.</t>
  </si>
  <si>
    <t>Shengyi Technology Co.,Ltd. (SHSE:600183)</t>
  </si>
  <si>
    <t>Beijing Weihua Electronics Co., Ltd.</t>
  </si>
  <si>
    <t>IQTR1873131307</t>
  </si>
  <si>
    <t xml:space="preserve">Shengyi Technology Co.,Ltd. (SHSE:600183) agreed to acquire remaining 12.6% stake in Shengyi Technology (Suzhou) Co., Ltd. from Beijing Weihua Electronics Co., Ltd. for CNY 440 million on February 26, 2024. 
</t>
  </si>
  <si>
    <t>Chongqing Transportation Equipment Financing Leasing Co., Ltd.</t>
  </si>
  <si>
    <t>Chongqing City Transportation Development &amp; Investment Group Co., Ltd.</t>
  </si>
  <si>
    <t>Inner Mongolia Western Resources Co., Ltd</t>
  </si>
  <si>
    <t>IQTR1758047647</t>
  </si>
  <si>
    <t xml:space="preserve">Chongqing City Transportation Development &amp; Investment Group Co., Ltd. acquired 57.5% stake in Chongqing Transportation Equipment Financing Leasing Co., Ltd. from Sichuan Western Resources Holding Co., Ltd. (SHSE:600139) for approximately CNY 400 million on October 30, 2021.
</t>
  </si>
  <si>
    <t>JSC "FC Obolensky"</t>
  </si>
  <si>
    <t>China Investment Corporation; Russian Direct Investment Fund</t>
  </si>
  <si>
    <t>IQTR611716412</t>
  </si>
  <si>
    <t xml:space="preserve">Russian Direct Investment Fund, managed by Russian Direct Investment Fund, Russia-China Investment Fund, managed by China Investment Corporation and Russian Direct Investment Fund and leading Middle Eastern funds (Investment Consortium) signed an agreement to acquire 28% stake in JSC "FC Obolensky" for an amount exceeding RUB 4 billion on April 26, 2019. Upon completion of the transaction, the Investment Consortium’s effective stake will be 28%, VTB Bank will own 46% and Sistema will hold 13%. The transaction is subject to pending that a number of conditions are met, including the receipt of corporate approvals. The transaction is expected to close by the end of the second quarter 2019. As of July 9, 2019, the transaction is expected to complete by the end of 2019.
</t>
  </si>
  <si>
    <t>Katsouris Brothers Limited</t>
  </si>
  <si>
    <t>Cranswick plc (LSE:CWK)</t>
  </si>
  <si>
    <t>IQTR631217533</t>
  </si>
  <si>
    <t xml:space="preserve">Cranswick plc (LSE:CWK) acquired Katsouris Brothers Limited for £50.5 million on July 29, 2019. Under the terms, Cranswick will pay £43.5 million in cash and a deferred contingent consideration of up to £7 million in cash may become payable dependent on the future performance of the business in the 14 month period to September 30, 2020. The cash consideration of £43.5 million has been funded from Cranswick's existing debt facilities. Katsouris Brothers had unaudited revenue of £68 million and adjusted EBITDA of £6 million for the year ended June 30, 2019. Katsouris Brothers had gross assets of £30 million at June 30, 2019. Costas and Louis Constantinou, Managing Director and Commercial Director respectively, will remain with the business. The transaction is expected to be modestly earnings enhancing in the current financial year. John Flanagan, Donna Ashbridge, Glenn Craft, Sophie Wheeldon, Ed Heppel and James Peel of Rollits acted as legal advisor for Cranswick plc (LSE:CWK).
</t>
  </si>
  <si>
    <t>First Light Capital Corp</t>
  </si>
  <si>
    <t>Anacortes Mining Corp.</t>
  </si>
  <si>
    <t>IQTR718900292</t>
  </si>
  <si>
    <t xml:space="preserve">New Oroperu Resources Inc. (OTCPK:NOPU.F) entered into a definitive arrangement agreement to acquire First Light Capital Corp (TSXV:XYZ.P) for CAD 76.2 million in a reverse merger transaction on June 16, 2021. It is anticipated that upon completion of the transaction, current First Light and New Oroperu shareholders will own 16% and 84% of Anacortes, respectively, without giving effect to the Private Placement. After giving effect to the Private Placement, it is expected that current First Light shareholders, New Oroperu shareholders and investors in the Private Placement will own approximately 13%, 66% and 21% of Anacortes, respectively. Under the terms of the arrangement agreement each New Oroperu shareholder will receive 5.815 common shares of First Light for each New Oroperu common share held. Based upon the share exchange ratio, a total of 162.2 million First Light Shares will be issued to New Oroperu shareholders based on a total of 27.9 million New Oroperu Shares outstanding, before giving effect to the Consolidation, representing total consideration equal to approximately CAD 76 million, based on a price per First Light Share of CAD 0.47. Immediately following completion of the transaction, Anacortes will consolidate its common shares at a ratio of six pre-consolidation shares to one post-consolidation share. In connection with the transaction, First Light and two of its subsidiaries have entered into an agreement with Haywood as co-lead Agent and sole bookrunner on behalf of a syndicate of agents, including Clarus Securities Inc. as co-lead agent to complete a brokered private placement of 55,096,250 subscription receipts at a price of CAD 0.40 per Subscription Receipt for gross proceeds of up to approximately CAD 22 million. In connection with the transaction, First Light will change its name to Anacortes Mining Corp. A termination fee in the amount of CAD 2.5 million will be paid to First Light should the arrangement agreement not be completed in certain circumstances. n connection with the closing of the Transaction, Anacortes acquired New Oroperu by way of a statutory plan of arrangement under the Business Corporations Act pursuant to which, among other things, the Company acquired all of the issued and outstanding common shares of New Oroperu in exchange for an aggregate of 27,074,716 common shares of Anacortes
Upon completion of the transaction, it is expected that the leadership team of Anacortes will be comprised of: Jim Currie (President, Chief Executive Officer and Director), Steven Botts (President, Peru), Horng Dih Lee (Chief Financial Officer and Corporate Secretary), Marshall Koval (Special Advisor). The Board of Directors to be comprised of four nominees from First Light, including Andy Carstensen and Wayne Livingstone. First Light will ask its shareholders to approve an increase in the number of its directors from three to five, and to elect the five director nominees. As of September 9, 2021, at the First Light Annual and General Special Meeting, the shareholders elected James (“Jim”) Currie, Andrew Carstensen, Barry Hildred, Brian Storseth and K. Wayne Livingstone as Directors, all to take office effective upon completion of the transaction.
Completion of the Transaction is subject to certain conditions including, but not limited to, receipt of all applicable shareholder, court and regulatory approvals, conditional approval of the TSXV shall have been obtained by First Light and New Oroperu, respectively, and First Light completing a concurrent financing to raise minimum gross proceeds of CAD 17.5 million. First Light intends to obtain shareholder approval in connection with its proposed name change, the Consolidation and the election of the director nominees. The Board of Directors of each company has determined that the transaction is in the best interests of their respective company and recommends that their respective securityholders vote in favour of the transaction. The board of directors of New Oroperu unanimously recommends that New Oroperu Securityholders VOTE FOR the Arrangement Resolution. Shareholder meetings to obtain the required approvals on the transaction to be held on September 8, 2021. As of September 9, 2021, the transaction was approved by shareholders of New Oroperu Resources and First Light Capital. The transaction is expected to complete in September 2021. As of September 9, 2021, the transaction is expected to close within the next few weeks.
First Light has retained Medalist Capital Ltd. and Trinity Advisors Corporation as financial advisors and Ethan Minsky of Clark Wilson LLP as legal advisor. New Oroperu has retained Haywood Securities Inc. as financial advisor and Bob Wooder of Blake, Cassels &amp; Graydon LLP as legal advisor. Haywood also provided a fairness opinion to the board of directors of New Oroperu. Echelon Wealth Partners Inc. provided a fairness opinion in connection with the transaction to the Board of Directors of New Oroperu.
</t>
  </si>
  <si>
    <t>1100 17th Street NW Office Building in Washington, D.C.</t>
  </si>
  <si>
    <t>Akridge; STARS REI</t>
  </si>
  <si>
    <t>IQTR604858688</t>
  </si>
  <si>
    <t xml:space="preserve">Akridge and STARS REI acquired 1100 17th Street NW office building in Washington, D.C. from Liberty Property Trust (NYSE:LPT) for $61.8 million on February 28, 2019. Bill Collins, Paul Collins, Drew Flood, Eric Berkman, Shaun Weinberg, and Ben Mann of Cushman &amp; Wakefield represented Liberty in the transaction.
</t>
  </si>
  <si>
    <t>Diablo Technology Park</t>
  </si>
  <si>
    <t>IQTR1760055482</t>
  </si>
  <si>
    <t xml:space="preserve">Manulife US Real Estate Investment Trust (SGX:BTOU) signed a purchase agreement to acquire Diablo Technology Park for $61.8 million on November 30, 2021. In related transactions, Manulife US Real Estate Investment Trust agreed to acquire Tanasbourne Commerce Center and Park Place. The Acquisitions are assumed to be funded through a combination of drawdown of loan facilities of $127.7 million and a Private Placement of 120.8 million New Units to raise gross proceeds of approximately $80.0 million. The Manager anticipates completing the acquisitions in December 2021.
</t>
  </si>
  <si>
    <t>120-Mw captive power plant at Paradip</t>
  </si>
  <si>
    <t>State Bank of India (NSEI:SBIN); Edelweiss Financial Services Limited (NSEI:EDELWEISS)</t>
  </si>
  <si>
    <t>IQTR708640626</t>
  </si>
  <si>
    <t xml:space="preserve">ArcelorMittal Nippon Steel India acquired 120-Mw captive power plant at Paradip from State Bank of India (NSEI:SBIN), Edelweiss Financial Services Limited (NSEI:EDELWEISS) and others for INR 4.5 billion on January 30, 2021. In a separate transaction, AM/NS acquired Bhander power plantthrough a bidding process from Edelweiss Asset Reconstruction Company last year.
</t>
  </si>
  <si>
    <t>Edelweiss Financial Services Limited (NSEI:EDELWEISS) (India); State Bank of India (NSEI:SBIN) (India)</t>
  </si>
  <si>
    <t>Empresa Brasileira de Engenharia S.A.</t>
  </si>
  <si>
    <t>IQTR1833433618</t>
  </si>
  <si>
    <t xml:space="preserve">Vix Logística S.A. acquired Empresa Brasileira de Engenharia S.A. for approximately BRL 310 million on April 12, 2023. </t>
  </si>
  <si>
    <t>Shenzhen Sunline Tech Co., Ltd. (SZSE:300348)</t>
  </si>
  <si>
    <t>SZSE:300348</t>
  </si>
  <si>
    <t>Shenzhen Tencent Information Technology Co., Ltd.</t>
  </si>
  <si>
    <t>IQTR560128460</t>
  </si>
  <si>
    <t xml:space="preserve">Shenzhen Tencent Information Technology Co., Ltd. signed an equity transfer agreement to acquire 7.14% stake in Shenzhen Sunline Tech Co., Ltd. (SZSE:300348) from a group of sellers for approximately CNY 390 million on April 20, 2018. Shenzhen Tencent Information Technology Co., Ltd. will acquire 21.4 million shares for CNY 18.19 per share.
</t>
  </si>
  <si>
    <t>Inner Mongolia Mengniu Cheese Co., Ltd.</t>
  </si>
  <si>
    <t>IQTR1884692310</t>
  </si>
  <si>
    <t>Shanghai Milkground Food Tech Co., Ltd (SHSE:600882) agreed to acquire Inner Mongolia Mengniu Cheese Co., Ltd. from Inner Mongolia Mengniu Dairy (Group) Co., Ltd. for approximately CNY 450 million on June 12, 2024. A cash consideration of CNY 447.68 million will be paid by Shanghai Milkground Food Tech Co., Ltd. As part of consideration, CNY 447.68 million is paid towards common equity of Inner Mongolia Mengniu Cheese Co., Ltd. The transaction is subject to approval of offer by acquirer board. The deal has been approved by the board. The deal has been approved by shareholders of Shanghai Milkground Food Tech Co., Ltd.</t>
  </si>
  <si>
    <t>Pearl Paper And Board Mills Ltd.</t>
  </si>
  <si>
    <t>Monospool Bangladesh PLC (DSE:MONOSPOOL)</t>
  </si>
  <si>
    <t>Magura Group Ltd</t>
  </si>
  <si>
    <t>IQTR1871707439</t>
  </si>
  <si>
    <t xml:space="preserve">Bangladesh Monospool Paper Manufacturing Co. Ltd. (DSE:MONOSPOOL) agreed to acquire Pearl Paper And Board Mills Ltd. from Magura Group Ltd for BDT 6.5 billion on March 12, 2023.      
</t>
  </si>
  <si>
    <t>SHSE:603800</t>
  </si>
  <si>
    <t>Shandong Huashenghui Investment Co., Ltd.</t>
  </si>
  <si>
    <t>Jiangsu Douson Investment Co.,Ltd.</t>
  </si>
  <si>
    <t>IQTR1758160603</t>
  </si>
  <si>
    <t xml:space="preserve">Shenzhen Huashenghui Industrial Co., Ltd. signed Share Transfer Agreement to acquire 12% stake in Suzhou Douson Drilling &amp; Production Equipment Co., Ltd. (SHSE:603800) from Jiangsu Douson Investment Co.,Ltd. for approximately CNY 400 million on October 26, 2021. Shenzhen Huashenghui Industrial Co., Ltd. agreed to acquire 24.96 million shares at CNY 15.84 per share. 
</t>
  </si>
  <si>
    <t>18,000 sqm Multi-tenant Office Complex in Amsterdam</t>
  </si>
  <si>
    <t>Tristan Capital Partners Holdings Ltd; Timeless Investments B.V.</t>
  </si>
  <si>
    <t>APF International; Lingotto Development B.V.</t>
  </si>
  <si>
    <t>IQTR601233665</t>
  </si>
  <si>
    <t xml:space="preserve">European Property Investors Special Opportunities 5, a fund managed by Tristan Capital Partners Holdings Ltd, and Timeless Investments BV acquired 18,000 sqm multi-tenant office complex in Amsterdam from APF International and Lingotto Development B.V. for €54 million on February 4, 2019. Appelhoven Vastgoedadviseurs acted as a property advisor and Houthoff Buruma Coöperatief U.A. acted as a legal advisor for Tristan Capital Partners Holdings Ltd and Timeless Investments BV. CBRE acted as a property advisor and Osborne Clarke N.V. acted as a legal advisor for APF International and Lingotto Development B.V.
</t>
  </si>
  <si>
    <t>Ningxia Western Venture Industrial Co.,Ltd. (SZSE:000557)</t>
  </si>
  <si>
    <t>SZSE:000557</t>
  </si>
  <si>
    <t>CHN Energy Group Ningxia Coal Industry Co., Ltd.</t>
  </si>
  <si>
    <t>Ningxia State-Owned Capital Operation Group Co.,Ltd</t>
  </si>
  <si>
    <t>IQTR1903649354</t>
  </si>
  <si>
    <t xml:space="preserve">CHN Energy Group Ningxia Coal Industry Co., Ltd. agreed to acquire an additional 5% stake in Ningxia Western Venture Industrial Co.,Ltd. (SZSE:000557) from Ningxia State-Owned Capital Operation Group Co.,Ltd for approximately CNY 440 million on November 6, 2024. A cash consideration of CNY 441.16 million valued at CNY 6.05 per share will be paid by CHN Energy Group Ningxia Coal Industry Co., Ltd. The transaction is subject to State Administration for Market Regulation and the state-owned assets supervision and administration agencies of both parties to the transaction. It is also necessary to obtain the compliance confirmation opinion of the Shenzhen Stock Exchange and other approvals that may be required by relevant laws and regulations before the transfer registration procedures can be handled at the Shenzhen Branch of China Securities Depository and Clearing Co., Ltd and CHN Energy Group Ningxia Coal Industry Co., Ltd. shareholders. As of November 12, 2024, the transaction is approved by board of directors of CHN Energy Group Ningxia Coal Industry Co., Ltd. and Ningxia State-Owned Capital Operation Group Co.,Ltd.
</t>
  </si>
  <si>
    <t>Assets of Adhunik Metaliks Limited</t>
  </si>
  <si>
    <t>Adhunik Metaliks Limited</t>
  </si>
  <si>
    <t>IQTR573440624</t>
  </si>
  <si>
    <t xml:space="preserve">Liberty House Limited won the bid to acquire the assets of Adhunik Metaliks Limited (NSEI:ADHUNIK) on July 5, 2018. The resolution plan will be approved by the National Company Law Tribunal. The committee of creditors at their meeting held on July 5, 2017, approved the resolution plan submitted by Liberty House Limited with a majority of 99.94%. As at July 17, 2018, the National Company Law Tribunal approved the resolution plan submitted by Liberty House Limited. As on July 19, 2018, committee of creditors has approved the transaction. Grant Thornton India LLP acted as Transaction advisors. AZB &amp; Partners advised Sumit Binani (Resolution Professional) and Grant Thorton India LLP. Bahram Vakil and Nilang Desai were the concerned partners and Suharsh Sinha was the concerned Senior Associate of AZB &amp; Partners.
</t>
  </si>
  <si>
    <t>Hub Cyber Security (Israel) Ltd</t>
  </si>
  <si>
    <t>HUB Cyber Security Ltd. (NasdaqCM:HUBC)</t>
  </si>
  <si>
    <t>IQTR704489123</t>
  </si>
  <si>
    <t xml:space="preserve">HUB Security entered into a non-binding term sheet to acquire A.L.D. Advanced Logistics Developments Ltd. (TASE:ALD) from Zigmund Bluvband and others in a reverse merger transaction for $61.7 million on February 14, 2021. Post completion of the transaction, shareholders of HUB will own 51% stake in the merged entity. In relation to the transaction, ALD and HUB entered into a letter of intent from institutions to invest approximately ILS 210 million($65 million) in the merged entity. Post completion of the transaction, Zigmund Bluvband will serve as the Chairman of board of directors of the merged entity. The transaction is subject to various conditions including the signing of a detailed agreement, due diligence, valuations, approval of a general meeting of shareholders of ALD, and approval of transactions by Bursa Tel Aviv. The transaction is expected to close on May 31, 2021. A-Labs Advisory &amp; Finance Ltd along with Clover Wolf Capital Fund has led the merger and the fundraising.
</t>
  </si>
  <si>
    <t>Project Cannabis</t>
  </si>
  <si>
    <t>The Cannabist Company Holdings Inc. (OTCPK:CBST.F)</t>
  </si>
  <si>
    <t>IQTR687572610</t>
  </si>
  <si>
    <t xml:space="preserve">Columbia Care Inc. (CNSX:CCHW) entered into a definitive agreement to acquire Project Cannabis for $69 million on September 8, 2020. The consideration consists of approximately $57 million in Columbia Care stock and approximately $12 million in cash from the proceeds of a concurrent sale of Project Cannabis’ real estate assets. The transaction is expected to close in the fourth quarter of 2020. Combination is accretive to Columbia Care Adj. EBITDA and cash flow and immediately turns California Operation to Adj. EBITDA and cash flow positive. Jonathan Storper, Neepa Ranavat, Lisa Dal Gallo, Jennifer Martinez, Teresa Pahl, Davina Pujari, Allan D. Jergesen, Daren R. Shaver, Scott Smith, Fred Weil, Alison Wright and Daniele of Hanson Bridgett acted as legal advisors for Project Cannabis. Erica Rice, Corey Brown, Kip Cawley, Terry Martland, Jeff Ganguly and Jesse Alderman of Foley Hoag LLP acted as legal advisors to Columbia Care.
</t>
  </si>
  <si>
    <t>Four non-core Canadian dispositions</t>
  </si>
  <si>
    <t>IQTR1875989844</t>
  </si>
  <si>
    <t>An unknown buyer acquired Four non-core Canadian dispositions from Canadian Apartment Properties Real Estate Investment Trust (TSX:CAR.UN) for CAD 83.5 million on March 28, 2024.</t>
  </si>
  <si>
    <t>Tesoro Ranch Apartments</t>
  </si>
  <si>
    <t>Continental Realty Group, Ltd.; The Roxborough Group, LLC</t>
  </si>
  <si>
    <t>IQTR599824004</t>
  </si>
  <si>
    <t xml:space="preserve">TruAmerica Multifamily, LLC acquired Tesoro Ranch Apartments from Continental Realty Advisors and The Roxborough Group, LLC for $61.7 million in December 2018. The transaction involved a $42.1 million Freddie Mac loan, originated by CBRE Capital Markets.
</t>
  </si>
  <si>
    <t>The Roxborough Group, LLC (United States)</t>
  </si>
  <si>
    <t>Green Leaf on Bell</t>
  </si>
  <si>
    <t>Evergreen Devco, Inc.</t>
  </si>
  <si>
    <t>IQTR600831023</t>
  </si>
  <si>
    <t xml:space="preserve">Green Leaf Partners acquired Green Leaf on Bell from Evergreen Devco, Inc. for $61.7 million on February 1, 2019. Linda Fritz-Salazar and Scott Trevey of Kasten Long Commercial Group has facilitated the sale of Green Leaf on Bell, a 306-Unit community in Phoenix.
</t>
  </si>
  <si>
    <t>Vernazza</t>
  </si>
  <si>
    <t>EBSCO Income Properties LLC</t>
  </si>
  <si>
    <t>IQTR636446188</t>
  </si>
  <si>
    <t xml:space="preserve">EBSCO Income Properties LLC acquired Vernazza from Fore Property Company for $61.7 million on August 30, 2019. Scott Ramey and Kevin Judd of Newmark Knight Frank Multifamily represented the seller in the transaction.
</t>
  </si>
  <si>
    <t>Houston Luxury Community</t>
  </si>
  <si>
    <t>Civicap Partners</t>
  </si>
  <si>
    <t>AllianceBernstein Holding L.P. (NYSE:AB); Merion Realty Advisers, LLC</t>
  </si>
  <si>
    <t>IQTR1802097796</t>
  </si>
  <si>
    <t xml:space="preserve">Civicap Partners agreed to acquire Houston Luxury Community from AllianceBernstein Holding L.P. (NYSE : AB) and Merion Realty Partners, LLC on March 29, 2022. A $61.7 million Freddie Mac loan has been originated to finance the transaction. The Houston Housing Authority Board of Commissioners meeting held authorizes the President &amp; Chief Executive officer, to negotiate, execute and make necessary changes and corrections to facilitate a Memorandum of Understanding with Civicap Partners for the acquisition.
</t>
  </si>
  <si>
    <t>AllianceBernstein Holding L.P. (NYSE:AB) (United States); Merion Realty Advisers, LLC (United States)</t>
  </si>
  <si>
    <t>2,275 net acres in Upton County, TX</t>
  </si>
  <si>
    <t>IQTR1931242575</t>
  </si>
  <si>
    <t xml:space="preserve">Northern Oil and Gas, Inc. (NYSE:NOG) entered into a definitive agreement to acquire 2,275 net acres in Upton County, TX for $40 million on February 11, 2025. A cash consideration of $40 million, subject to customary closing adjustments will be paid by Northern Oil and Gas, Inc and NOG’s Existing Private Operating Partners. David Castro, William C. Eiland II, Mark Dundon and Jonathan E. Kidwell of Kirkland &amp; Ellis acted as legal advisor to Northern Oil and Gas, Inc.
</t>
  </si>
  <si>
    <t>Shandong Chengshang Energy Co., Ltd.</t>
  </si>
  <si>
    <t>Shanghai Huaming Power Equipment Engineering Co., Ltd.</t>
  </si>
  <si>
    <t>IQTR652064617</t>
  </si>
  <si>
    <t xml:space="preserve">Shanghai Huaming Power Equipment Engineering Co., Ltd. intends to acquire Shandong Chengshang Energy Co., Ltd. for approximately CNY 430 million on January 22, 2020. As per terms, Shanghai Huaming Power Equipment Engineering Co., Ltd. will pay CNY 426 million for Shandong Chengshang Energy Co., Ltd.'s debt and CNY 1 in cash. The transaction will be funded from the own fund of Shanghai Huaming Power Equipment Engineering Co., Ltd. Post completion, Shanghai Huaming Power Equipment Engineering Co., Ltd. will hold 100% stake in Shandong Chengshang Energy Co., Ltd. As of October 31, 2019, Shandong Chengshang Energy Co., Ltd. reported total assets of CNY 429.5 million and net assets of CNY 4.1 million. The transaction is approved by the board of directors of Huaming Power Equipment Co.,Ltd (SZSE:002270) , parent company of Shanghai Huaming Power Equipment Engineering Co., Ltd.
</t>
  </si>
  <si>
    <t>Transcend Residential Property Fund Limited</t>
  </si>
  <si>
    <t>Development Bank of Southern Africa Limited; Public Sector Pension Investment Board</t>
  </si>
  <si>
    <t>IQTR1791526553</t>
  </si>
  <si>
    <t xml:space="preserve">Emira Property Fund Limited (JSE:EMI) made an offer to acquire 59.31% of stake in Transcend Residential Property Fund Limited (JSE:TPF) from Public Sector Pension Investment Board, Development Bank of Southern Africa and others for approximately ZAR 520 million on July 13, 2022. Emira is paying ZAR 5.38 per Transcend share. Emira has already received irrevocable undertakings from 16.7% of existing shareholders to support the general offer. Emira has used a new specific ZAR 500 million facility from Rand Merchant Bank and available cash. The transaction is subject to competition commission approval and a minimum 57.4% stake in Transcend. As of July 29, 2022, Transcend Shareholders are advised that the Takeover Regulation Panel has granted the Company an extension for the distribution of the Offeror Circular until September 6, 2022. The offer will be closed on November 3, 2022. As per the update on October 4, 2022, Deloitte and the independent board consider the offer as unfair and recommend the shareholders to reject the offer. As of October 7, 2022, The transaction has been approved by the Competition Tribunal.
DG Capital Advisory acted as Corporate and financial Advisor, Questco Corporate Advisory Proprietary Limited acted as Transaction Sponsor, White &amp; Case SA acted as Legal Advisor and Rand Merchant Bank, a division of FirstRand Bank Limited acted as Debt Sponsor for Emira. Java Capital acted as corporate and financial advisor while Webber Wentzel acted as legal advisor for Transcend. Deloitte &amp; Touche Sponsor Services (Pty) Limited acted as a fairness opinion provider. 
</t>
  </si>
  <si>
    <t>Development Bank of Southern Africa Limited (South Africa); Public Sector Pension Investment Board (Canada)</t>
  </si>
  <si>
    <t>YSS Corp.</t>
  </si>
  <si>
    <t>Nova Cannabis Inc.</t>
  </si>
  <si>
    <t>Green Acre Capital; RIV Capital Inc.</t>
  </si>
  <si>
    <t>IQTR701501110</t>
  </si>
  <si>
    <t xml:space="preserve">Alcanna Cannabis Stores GP Inc. and Alcanna Cannabis Stores Limited Partnership entered into an agreement to acquire YSS Corp. (TSXV:YSS) for CAD 78.7 million in a reverse merger transaction on January 18, 2021. Alcanna Inc. will spin-out its retail cannabis business and combine with YSS. Alcanna has agreed to sell all of the equity securities of its wholly-owned subsidiaries, Alcanna Cannabis Stores GP Inc. ("ACS GP") and Alcanna Cannabis Stores Limited Partnership ("ACS LP" and together with ACS GP, the "ACS Entities"), which carry on Alcanna's retail cannabis business, to YSS. Pursuant to the agreement, YSS will consolidate all of the issued and outstanding YSS Shares on the basis of a ratio of approximately 0.05449-to-one, such that, after completion of the consolidation, YSS shareholders will hold approximately 7.583333 million post-consolidation YSS shares. In consideration for the purchase of the ACS entities from Alcanna, YSS will issue Alcanna 35.75 million YSS shares at a post-consolidation deemed price of CAD 3 per YSS Share. A waiver is being sought from the TSXV's requirement for a sponsor to be retained in connection with the transaction. Concurrent with the closing of the transaction, ACS FinCo and 2316416 Alberta Ltd., a wholly-owned subsidiary of YSS, will amalgamate (the "Amalgamation") pursuant to the agreement. Pursuant to the amalgamation, each holder of FinCo shares issued upon conversion of the subscription receipts will receive one post-consolidation YSS Share for each FinCo share held. After completion of the amalgamation and assuming the concurrent financing is completed for CAD 25 million, it is anticipated that Alcanna will hold approximately 69.2%, current YSS shareholders will hold approximately 14.7%, and new subscribers under the concurrent financing will hold approximately 16.1% of the Nova shares, respectively, calculated on a basic basis. The agents will be entitled to receive a cash commission equal to 6% of the aggregate gross proceeds from the concurrent financing and such number of compensation warrants as is equal to 4% of subscription receipts sold pursuant to the concurrent financing (the "Agents Warrants") upon completion of the transaction. Each whole Agents Warrant will be exercisable into one subscription receipt or one Nova share, as the case may be, for a period of 24 months following the closing of the concurrent financing. Eight Capital and Cormark Securities Inc. have been engaged to lead a minimum CAD 25 million equity financing of an affiliate of Alcanna in connection with the transaction. The terms of the agreement and the concurrent financing imply a deemed value for Alcanna's cannabis business of approximately CAD 107.25 million and a deemed value for YSS of approximately CAD 22.75 million, equating to an aggregate market capitalization of New Nova following completion of the transaction of approximately CAD 130 million. The agreement and concurrent financing imply a deemed value of approximately CAD 0.1635 per YSS Share. Following the closing of the transaction, but prior to giving effect to the concurrent financing, the current YSS shareholders will hold approximately 17.5% and Alcanna will hold approximately 82.5%, respectively, of the common shares of New Nova ("Nova Shares"), calculated on a basic basis. The net proceeds of the concurrent financing will be used to fund the pro forma business plan of the resulting company and for working capital and general corporate purposes. 
Alcanna and YSS will enter into an investor rights agreement which shall provide Alcanna with the ability to appoint four nominees to the Board of Directors of New Nova upon closing of the transaction and contain customary rights with respect to the ownership percentage of Alcanna in the resulting company upon closing. It is currently contemplated that on completion of the transaction and the receipt of the requisite approvals, including of the TSXV, the board of directors of the resulting company will be comprised of James Burns, Darren Karasiuk, Ross Sinclair, Thomas Bitove and Ron Hozjan. It is further anticipated that the senior management of the resulting company will be comprised of Darren Karasiuk, President and Chief Executive Officer and who will lead New Nova and he will resign from the Alcanna board on closing of the transaction and establish the resulting company's head office in the Greater Toronto Area.; David Gordey, Chief Financial Officer and will also continue in his position of Executive Vice President, Corporate Services and Chief Financial Officer of Alcanna.; and Marcie Kiziak, Chief Operating Officer. Other than Ron Hozjan, the current directors and executive officers of YSS are expected to resign in connection with the closing of the transaction. Matt Hewson will be appointed as Corporate Secretary of New Nova. Darren Karasiuk, who is expected to lead New Nova as Chief Executive Officer and will resign from the Alcanna board on closing of the transaction and establish the resulting company's head office in the Greater Toronto Area. James Burns, Alcanna's Vice Chair and Chief Executive Officer who is expected to become Chair of New Nova.
Completion of the transaction is subject to customary closing conditions and regulatory approvals, including of the TSX Venture Exchange (the "TSXV"), completion of the concurrent financing, approval of the reverse take-over and the consolidation by the holders of YSS Shares, approval of the YSS shareholders, third-party consents and all approvals to complete the Nova Cannabis amalgamation shall have been obtained. Immediately upon completion of the transaction, it is expected that New Nova will satisfy the listing requirements of a Tier 1 Life Sciences issuer under the policies of the TSXV. It is anticipated that the resulting company will apply to list on the facilities of the Toronto Stock Exchange (the "TSX") following closing of the transaction. Listing on the TSX will be subject to New Nova meeting the TSX's original listing requirements at such time. The management and Board of Directors of YSS is unanimously recommending this transaction to the YSS shareholders to vote in favour of the resolutions approving the consolidation, transaction and the name change. Board of Directors of YSS and Alcanna have unanimously approved the transaction. YSS shareholder meeting will be held on March 17, 2021. All of the Directors and executive officers of YSS representing an aggregate of 27.147668 million pre consolidation YSS shares (or approximately 20% of the issued and outstanding YSS shares) have entered into support agreements with Alcanna in support of the transaction and have agreed to irrevocably vote their YSS shares in favour of the matters to be considered at the special meeting of YSS shareholders. At special meeting, shareholders of YSS approved the merger and YSS has received conditional approval from the TSX Venture Exchange. Closing of the transaction is expected to occur on or about March 1, 2021. As of March 17, 2021 The Transaction is expected to close on March 22, 2021. The transaction is expected to provide accelerated near-term and increased long-term value accretion that would not be achievable as a standalone company.
Eight Capital Corp. is acting as exclusive financial advisor to Alcanna with respect to the transaction. Cormark Securities Inc. is acting as financial advisor to YSS with respect the transaction. Jon C. Truswell of Bennett Jones LLP is acting as legal advisor to Alcanna, Sony Gill of Stikeman Elliott LLP is acting as legal advisor to YSS and Torys LLP is acting as legal advisor to Eight Capital and Cormark Securities Inc.
</t>
  </si>
  <si>
    <t>RIV Capital Inc. (Canada)</t>
  </si>
  <si>
    <t>Dongwha Australia Holdings Pty Ltd.</t>
  </si>
  <si>
    <t>Dongwha Enterprise Co.,Ltd (KOSDAQ:A025900)</t>
  </si>
  <si>
    <t>IQTR1931772324</t>
  </si>
  <si>
    <t>An undisclosed buyer agreed to acquire Dongwha Australia Holdings Pty Ltd. from Dongwha Enterprise Co.,Ltd (KOSDAQ:A025900) for KRW 88.9 billion on February 17, 2025.
The expected completion of the transaction is June 30, 2025.</t>
  </si>
  <si>
    <t>Cogito Corporation</t>
  </si>
  <si>
    <t>IQTR1912329530</t>
  </si>
  <si>
    <t xml:space="preserve">Verint Systems Inc. (NasdaqGS:VRNT) acquired Cogito Corporation for $61.38 million on October 11, 2024. The total purchase price comprised (i) $38.19 million in cash paid at closing, sourced from available cash reserves, and (ii) an estimated fair value of $13.88 million for the contingent consideration arrangements at the acquisition date. These arrangements allow for potential additional cash payments to the sellers, totaling up to approximately $23.2 million, contingent upon meeting specific performance targets through October 2026.
Union Square Advisors LLC acted as financial advisor for Cogito Corporation.
</t>
  </si>
  <si>
    <t>Barcelona BTR development</t>
  </si>
  <si>
    <t>IQTR1680095878</t>
  </si>
  <si>
    <t xml:space="preserve">Patrizia AG (XTRA:PAT) acquired Barcelona BTR development for €52 million on September 2, 2021. 
</t>
  </si>
  <si>
    <t>Jacksonville Bancorp, Inc.</t>
  </si>
  <si>
    <t>CNB Bank Shares, Inc. (OTCPK:CNBN)</t>
  </si>
  <si>
    <t>Maltese Capital Management, LLC; Stilwell Value LLC; Chicago Capital Management, LLC</t>
  </si>
  <si>
    <t>IQTR549963462</t>
  </si>
  <si>
    <t xml:space="preserve">CNB Bank Shares, Inc. entered into a definitive merger agreement to acquire Jacksonville Bancorp, Inc. (NASDAQ:JXSB) from Stilwell Value LLC, Chicago Capital Management, LLC and others for $61.1 million on January 17, 2018. Under the terms of the merger agreement, Jacksonville Bancorp shareholders will receive $33.7 in cash for each Jacksonville Bancorp share held. In addition, each outstanding option to acquire shares of Jacksonville Bancorp common stock will be canceled in exchange for a cash payment equal to the difference between $33.7 and the exercise price of the option, resulting in an aggregate transaction value of approximately $61.6 million. Castle Creek Capital Partners VI LP ('Castle Creek') will make an investment of $30 million into CNB Bank Shares with the proceeds being used both to fund the merger and support future organic growth. Following the merger, Jacksonville Savings Bank, the wholly-owned subsidiary of JXSB, will merge with and into CNB Bank &amp; Trust ('CNB B&amp;T'), the wholly-owned subsidiary of CNB Bank Shares. As a result of the merger and bank merger, Jacksonville Bancorp and Jacksonville Savings Bank will no longer exist as separate legal entities, Jacksonville Bancorp’s common stock will be deregistered and Jacksonville Bancorp’s common shares will cease to be traded on the NASDAQ Capital Market. Upon completion of the holding company merger, it is anticipated the two banks will be merged in the fourth quarter of 2018 or first quarter of 2019. Upon termination of the merger agreement under certain circumstances, either Jacksonville Bancorp or CNB Bank Shares will be obligated to pay the other a termination fee of $2.25 million.
Pursuant to the merger, Rich Foss, President and Chief Executive Officer of Jacksonville Savings Bank, will serve as a Director on the Board of CNB Bank &amp; Trust and Jacksonville Bancorp Board Chairman Andy Applebee will remain in an advisory capacity. One current Director of Jacksonville Bancorp will be appointed to the Board of Directors of CNB Bank &amp; Trust, N.A. effective as of the closing of the bank merger. Jacksonville Bancorp’s current Chief Financial Officer Diana S. Tone will become the Chief Financial Officer of CNB Bank Shares and Jacksonville Savings Bank’s current Chief Lending Officer Chris A. Royal will become a Market President of CNB Bank after the bank merger. Upon closing of the transaction, Castle Creek will have one representative appointed to CNB Bank Shares’ Board of Directors. The employment of Richard A. Foss is terminated by CNB Bank Shares.
The transaction is subject to certain conditions, including, among others, approval of the merger by majority of Jacksonville Bancorp’s stockholders, the receipt of all required regulatory approvals, expiration of applicable waiting periods and the closing shareholder’s equity shall not be less than $50 million. The Directors of CNB Bank Shares and JXSB have unanimously approved the merger agreement. The Board of Directors of Jacksonville Bancorp unanimously recommends their shareholders to vote in favor of the merger. As of March 29, 2018, the Jacksonville Bancorp directors and certain executive officers holding in the aggregate 318,208 shares of common stock, excluding stock options, or 17.54% of our outstanding shares of common stock, each entered into a separate voting agreement with CNB Bank Shares, pursuant to which each such director and executive officer has agreed to vote all shares in favor of the merger. The special meeting of stockholders of Jacksonville Bancorp, Inc. to approve the transaction will be held at the headquarters of Jacksonville Bancorp on May 22, 2018. As of May 22, 2018, Jacksonville Bancorp shareholders approved the transaction. As of May 29, 2018, the transaction has received the final regulatory approval. The acquisition is expected to close in the second quarter of 2018. As per the announcement made on May 22, 2018, the transaction is expected to close on May 31, 2018. As of May 29, 2018, the deal is expected to close on June 4, 2018.
D.A. Davidson &amp; Co. served as the financial advisor and provided fairness opinion to Jacksonville Bancorp. Pursuant to the terms of the engagement letter, Jacksonville Bancorp agreed to pay D.A. Davidson a cash fee of? $0.1 million concurrently with the rendering of its opinion. Jacksonville Bancorp will pay to D.A. Davidson at the time of the closing of the merger a contingent cash fee equal to 0.70% of the aggregate consideration paid to Jacksonville Bancorp stockholders in the merger. Eric Luse, Scott A. Brown, Jeff Cardone and Zachary Davis of Luse Gorman, PC served as legal advisors to Jacksonville Bancorp. Jim Crotty, Jason Miller, Tyler Candee and Sean Burke of Keefe, Bruyette and Woods, Inc. served as the financial advisors to CNB Bank Shares. Dennis R. Wendte, Abdul R. Mitha, Andrew Strimaitis and Bill Fay of Barack Ferrazzano Kirschbaum &amp; Nagelberg LLP served as the legal advisors to CNB Bank Shares. Sidley Austin LLP acted as legal advisor to Castle Creek. Keefe, Bruyette and Woods, Inc. also acted as placement agent in conjunction with the offering by CNB Bank Shares. Laurel Hill Advisory Group, LLC acted as an information agent to Jacksonville Bancorp and will receive a fee of $6000 for its services. Hickory Point Bank and Trust acted as paying agent to CNB Bank Shares. Jim Crotty,Jason Miller, Tyler Candee and Sean Burke of Stifel, Nicolaus &amp; Company, Incorporated acted as financial advisors for CNB Bank Shares, Inc.
</t>
  </si>
  <si>
    <t>Chicago Capital Management, LLC (United States); Maltese Capital Management, LLC (United States); Stilwell Value LLC (United States)</t>
  </si>
  <si>
    <t>Santon Holland B.V.</t>
  </si>
  <si>
    <t>IQTR551339689</t>
  </si>
  <si>
    <t xml:space="preserve">discoverIE Group plc (LSE:DSCV) acquired Santon Holland bv from Maartin Reddering for €49.5 million on February 1, 2018. Pursuant to the terms of transaction, discoverIE Group will pay initial consideration of €27 million on debt free, cash free basis. The initial consideration includes a cash payment of €26 million, funded from the existing debt facilities of discoverIE Group and €1 million via issuance of 0.22 million new ordinary shares of discoverIE Group. An application has been made for admission of new ordinary shares to the official list of Financial Conduct Authority. discoverIE Group will also pay a contingent consideration of up to €22.5 million, payable in next three years subject to Santon achieving certain growth targets. discoverIE Group will also reimburse €2.5 million to Maartin Reddering for recent capital expenditure on the automation of Santon's production facilities and will also invest a further €2.5 million over the coming year to provide additional capacity for growth. Post-completion, Santon will operate within the Design &amp; Manufacturing division of discoverIE Group and will retain it distinct brand identity. The General Manager of Santon, Maartin Reddering will be retained on his current role along with his team. The transaction is expected to be earning accretive for discoverIE Group from the next financial year, beginning on April 1, 2018. IRIS CF B.V. acted as a financial advisor to Maartin Reddering. Amanda Hall and Nick Standen of Quercus acted as financial advisors to the Board of discoverIE.
</t>
  </si>
  <si>
    <t>Dongwha Electrolyte Co.,Ltd.</t>
  </si>
  <si>
    <t>IQTR1842411956</t>
  </si>
  <si>
    <t xml:space="preserve">An unknown buyer agreed to acquire 16.080879% stake in Dongwha Electrolyte Co.,Ltd. from Dongwha Enterprise Co.,Ltd (KOSDAQ:A025900) for KRW80 billion on June 8, 2023. The transaction is expected to close on June 12, 2023.
</t>
  </si>
  <si>
    <t>The Palms shopping mall in Christchurch</t>
  </si>
  <si>
    <t>DiMauro Group</t>
  </si>
  <si>
    <t>AMP Capital Investors Limited; Dexus Wholesale Shopping Centre Fund</t>
  </si>
  <si>
    <t>IQTR1759407358</t>
  </si>
  <si>
    <t xml:space="preserve">DiMauro Group acquired The Palms shopping mall in Christchurch from AMP Capital Shopping Centre Fund, managed by AMP Capital Investors Limited, for NZD 88.8 million on November 23, 2021. The Palms shopping mall in Christchurch has an annual turnover of more than NZD 200 million. CBRE acted as broker to AMP Capital Investors Limited. 
</t>
  </si>
  <si>
    <t>AMP Capital Investors Limited (Australia); Dexus Wholesale Shopping Centre Fund (Australia)</t>
  </si>
  <si>
    <t>CIFA Centre</t>
  </si>
  <si>
    <t>IQTR655382937</t>
  </si>
  <si>
    <t xml:space="preserve">Mata Capital acquired 78% stake in CIFA Centre from Eurazeo Patrimoine for €57 million on February 18, 2020. The sales proceeds from this operation represent €57 million for Eurazeo’s stake, with a multiple of 2.2x its initial investment and an internal rate of return (IRR) of around 18%.
</t>
  </si>
  <si>
    <t>Salamander Bay Centre</t>
  </si>
  <si>
    <t>Charter Hall Prime Retail Fund</t>
  </si>
  <si>
    <t>Charter Hall Retail REIT (ASX:CQR)</t>
  </si>
  <si>
    <t>IQTR576698055</t>
  </si>
  <si>
    <t xml:space="preserve">Charter Hall Prime Retail Fund agreed to acquire 47.5% stake in Salamander Bay Centre from Charter Hall Retail Real Estate Investment Trust (ASX:CQR) for AUD 83.1 million on August 8, 2018.
</t>
  </si>
  <si>
    <t>KAYA Energy Group</t>
  </si>
  <si>
    <t>Tropical Battery Company Limited (JMSE:TROPICAL)</t>
  </si>
  <si>
    <t>IQTR1827612923</t>
  </si>
  <si>
    <t xml:space="preserve">Tropical Battery Company Limited (JMSE:TROPICAL) signed an agreement to acquire 51% stake in KAYA Energy Group for $61.6 million on February 14, 2023. The consideration to be paid in combination of cash and shares. KAYA Energy Group management will remain at the helm of the acquired company for the foreseeable future as it is integrated with Tropical Renewable Energy. The acquisition of KAYA advances Tropical Battery’s strategy of diversifying its product and service offering and extending its geographical footprint across the Caribbean Basin. The deal expands the addressable market for solar power and energy storage equipment distributed under Tropical Battery’s Tropical Renewable Energy division fourfold. The transaction is pending financial close and approval by the regulatory authorities in Jamaica and Dominican Republic. The deal is expected to be accretive to Tropical Battery earnings in FY2023.
</t>
  </si>
  <si>
    <t>Otraco International Pty Ltd.</t>
  </si>
  <si>
    <t>Bridgestone Mining Solutions Australia Pty Ltd</t>
  </si>
  <si>
    <t>Downer EDI Limited (ASX:DOW)</t>
  </si>
  <si>
    <t>IQTR712669739</t>
  </si>
  <si>
    <t xml:space="preserve">Bridgestone Mining Solutions Australia Pty Ltd entered into an agreement to acquire Otraco International Pty Ltd. from Downer EDI Limited (ASX:DOW) for an enterprise value of AUD 79 million on April 26, 2021. The transaction is subject to regulatory approvals and other customary conditions. The transaction is expected to complete before the end of 2021. Macquarie acted as financial advisor to Downer EDI. Joseph Fisher, Nicole Pedler, Graeme Preston and Henry Simpson of Herbert Smith Freehills LLP acted as legal advisor to the Bridgestone Mining Solutions Australia Pty Ltd.
</t>
  </si>
  <si>
    <t>Stateland, Inc.</t>
  </si>
  <si>
    <t>Suntrust Properties, Inc.</t>
  </si>
  <si>
    <t>IQTR573482273</t>
  </si>
  <si>
    <t xml:space="preserve">Suntrust Properties, Inc agreed to acquire 97% stake in Stateland Inc. on March 18, 2018. The consideration is subject to adjustment, valuation and appraisement mechanism spelled out in the memorandum of agreement executed by the parties. Suntrust Properties, Inc will acquire 111.4 million shares of Stateland Inc. Consideration shall be payable upon completion. The Board of Directors of Suntrust Properties, Inc. has approved the transaction. The transaction is subject to approval from Philippine Competition Commission.
</t>
  </si>
  <si>
    <t>Cornerstone Community Bancorp</t>
  </si>
  <si>
    <t>Plumas Bancorp (NasdaqCM:PLBC)</t>
  </si>
  <si>
    <t>IQTR1929164136</t>
  </si>
  <si>
    <t xml:space="preserve">Plumas Bancorp (NasdaqCM:PLBC) executed letter of intent to acquire Cornerstone Community Bancorp (OTCPK:CRSB) on November 19, 2024. Plumas Bancorp (NasdaqCM:PLBC) signed a definitive merger agreement to acquire Cornerstone Community Bancorp (OTCPK:CRSB) for $64.6 million on January 28, 2025. Under the terms of the Agreement, each issued and outstanding share of common stock of Cornerstone will be converted into the right to receive 0.6608 shares of common stock of Plumas and $9.75 in cash (subject to adjustment under certain circumstances). Based on the closing price of $47.76 for Plumas shares on January 28, 2025, the Transaction would result in an aggregate consideration of $64.6 million (inclusive of the value to Cornerstone stock option holders) and value of $41.31 per Cornerstone share. Giving effect to the merger, Cornerstone shareholders will hold, in the aggregate, approximately 14% of Plumas’ outstanding common stock based on December 31, 2024 data. A termination fee of $2,528,000 will be payable by Cornerstone in the event of a termination of the Merger Agreement under certain circumstances. One current member of the Cornerstone board of directors will join the Plumas board of directors upon the merger. The boards of directors of Plumas and Cornerstone have approved the proposed merger, which is expected to occur in the second half of 2025 and remains subject to customary closing conditions, including obtaining approval by Cornerstone’s shareholders and bank regulatory authorities, The Registration Statement shall have become effective under the Securities Act and no stop order suspending the effectiveness of the Registration Statement shall have been issued and no proceedings for that purpose shall have been initiated by the SEC and not withdrawn, The shares of Plumas Common Stock to be issued to the Cornerstone shareholders as the Stock Consideration shall have been approved for listing on Nasdaq, The average of Cornerstone Bank’s aggregate outstanding balance of deposits shall be not less than $405,000,000 and the holders of no more than five percent (5%) of the aggregate outstanding shares of Cornerstone Common Stock shall have properly notified Cornerstone under Chapter 13 of the CGCL that they intend to exercise their dissenters’ rights. Plumas expects the acquisition to be approximately 9% accretive to earnings per share in 2025 and 23% accretive in 2026. As of June 3, 2025, Cornerstone's shareholders approves the merger and received bank regulatory approvals. As of June 3, 2025, the transaction is expected to close in early July 2025.
Plumas was advised in the Transaction by Raymond James &amp; Associates, Inc. as financial advisor and David J. Gershon of Sheppard, Mullin, Richter &amp; Hampton LLP as legal counsel. Cornerstone was advised by Performance Trust Capital Partners as financial advisor and fairness opinion provider and Gary Findley of Gary Steven Findley &amp; Associates as legal counsel. Computershare Company acted as transfer agent to Cornerstone.
</t>
  </si>
  <si>
    <t>SHSE:603168</t>
  </si>
  <si>
    <t>Shanghai Tonghui Medical Management Co., Ltd.</t>
  </si>
  <si>
    <t>IQTR714399902</t>
  </si>
  <si>
    <t xml:space="preserve">Shanghai Tonghui Medical Management Co., Ltd. signed a share transfer agreement to acquire 5.43% stake in Zhejiang Shapuaisi Pharmaceutical Co.,Ltd. (SHSE:603168) from Chen Dekang for approximately CNY 400 million on May 6, 2021. As reported, Chen Dekang will transfer 17.5 million shares in Zhejiang Shapuaisi Pharmaceutical Co.,Ltd. Shanghai Tonghui Medical Management Co. will pay the first share transfer price of CNY 150 million within 5 working days from the date of signing the agreement, the second share transfer price of CNY 166.4 million will be paid within 5 working days from the date when both parties obtain the share transfer review and confirmation opinions issued by the Shanghai Stock Exchange on the share transfer and the remaining equity transfer price of CNY 80 million shall be paid within 5 working days from the date when the underlying shares are fully transferred to the name of Shanghai Tonghui Medical Management Co.
</t>
  </si>
  <si>
    <t>Assets of Waypoint Leasing (Ireland), (Luxembourg) Euro and (Luxembourg)</t>
  </si>
  <si>
    <t>Lombard North Central PLC</t>
  </si>
  <si>
    <t>Waypoint Leasing (Ireland) Limited; Waypoint Leasing (Luxembourg) S.à R.L.; Waypoint Leasing (Luxembourg) Euro S.à r.l.</t>
  </si>
  <si>
    <t>IQTR601397688</t>
  </si>
  <si>
    <t xml:space="preserve">Lombard North Central plc entered into an agreement to acquire Assets of Waypoint Leasing (Ireland) Limited, Waypoint Leasing (Luxembourg) Euro S.À R.L. and Waypoint Leasing (Luxembourg) S.À R.L. for $61.6 million on January 25, 2019. The purchase consideration consists of credit agreement obligations of around $60.46 million, an escrow payment of $1.15 million and in addition an amount equal to the exit payment. The transaction is expected to complete by February 15, 2019. Gary Holtzer, Gavin Westerman and Kelly DiBlasi of Weil, Gotshal &amp; Manges LLP acted as legal advisors to Waypoint Leasing (Ireland) Limited, Waypoint Leasing (Luxembourg) Euro S.à r.l. and Waypoint Leasing (Luxembourg) S.à r.l. Andrew Dietderich, Chris Howard and Jeremy Kutner of Sullivan &amp; Cromwell LLP (UK) acted as legal advisors to Lombard North Central.
</t>
  </si>
  <si>
    <t>Waypoint Leasing (Ireland) Limited (Ireland); Waypoint Leasing (Luxembourg) Euro S.à r.l. (Luxembourg)</t>
  </si>
  <si>
    <t>Asset; Hybrid Securities</t>
  </si>
  <si>
    <t>Helvetic Payroll Group</t>
  </si>
  <si>
    <t>Freelance.com SA (ENXTPA:ALFRE)</t>
  </si>
  <si>
    <t>IQTR1682510997</t>
  </si>
  <si>
    <t xml:space="preserve">Freelance.com SA (ENXTPA:ALFRE) signed a memorandum of understanding to acquire Helvetic Payroll Group for CHF 57.2 million on September 20, 2021. Underlying companies will also be included in the transaction, namely, Helvetic Payroll SA (HP Geneva), Helvetic Payroll Zurich AG (HP Zurich) and 3P Financial Services SA (3PFS). This planned acquisition will be concluded partly in cash and partly in freelance.com BSAs (after approval from Freelance.com SA shareholders). Main terms and conditions of the BSAs include: 7.5 million BSAs (Parity: 5 BSAs will give entitlement to 1 new freelance.com share), equating to around 1.5 million potential Freelance.com SA shares upon exercise. The BSAs will not be listed. The transaction will be financed by new bank loans and an exchange of securities with all of Helvetic Payroll's shareholders. The transaction is subject to conditions precedent, including approval from Freelance.com SA shareholders in an Extraordinary General Meeting to be held on October 28, 2021. The transaction has been approved by the Board of Directors of Freelance.com SA. The acquisition, which significantly enhances Freelance.com SA's earnings.
</t>
  </si>
  <si>
    <t>Marine Wind Farm in England</t>
  </si>
  <si>
    <t>IQTR640584207</t>
  </si>
  <si>
    <t xml:space="preserve">Clal Insurance Enterprises Holdings Ltd. (TASE:CLIS) acquired 8% stake in a marine wind farm in England for £50 million on October 7, 2019.
</t>
  </si>
  <si>
    <t>Medical Arts Radiology</t>
  </si>
  <si>
    <t>RadNet, Inc. (NasdaqGM:RDNT)</t>
  </si>
  <si>
    <t>IQTR585512122</t>
  </si>
  <si>
    <t xml:space="preserve">RadNet, Inc. (NasdaqGM:RDNT) acquired Medical Arts Radiology for $61.6 million on October 1, 2018. Medical Arts Radiology, the owner of ten imaging centers generates annual patient revenue of approximately $40 million. The transaction will add over 350 full-time and part-time employees and access to approximately 15 radiologists who will serve the greater Nassau and Suffolk county areas.
</t>
  </si>
  <si>
    <t>Vida North Park Apartments</t>
  </si>
  <si>
    <t>IQTR652521805</t>
  </si>
  <si>
    <t xml:space="preserve">New York Life Real Estate Investors acquired Vida North Park Apartments for $61.6 million on January 23, 2020. The deal was brokered by Rachel Parsons, a director of Moran &amp; Co.
</t>
  </si>
  <si>
    <t>Protomer Technologies Inc.</t>
  </si>
  <si>
    <t>IQTR1673924256</t>
  </si>
  <si>
    <t xml:space="preserve">Eli Lilly and Company (NYSE:LLY) acquired remaining 86% stake in Protomer Technologies Inc. on July 14, 2021. Aquilo Partners, L.P. is acting as financial advisor and Jim Krenn of Morrison &amp; Foerster LLP as legal advisor to Protomer Technologies Inc. Sarkis Jebejian, Romain Dambre, Patricia A. Carson, James McConnell, and Shellie Freedman of Kirkland &amp; Ellis LLP is serving as Lilly's legal counsel.
</t>
  </si>
  <si>
    <t>Sonoran Reserve</t>
  </si>
  <si>
    <t>Holualoa Companies LLC</t>
  </si>
  <si>
    <t>IQTR1765946066</t>
  </si>
  <si>
    <t xml:space="preserve">An undisclosed buyer acquired Sonoran Reserve, a 272-unit apartment property in Tucson from Holualoa Companies, LLC. for approximately $62 million on December 22, 2021. Jeff Casper and Tyler Anderson of CBRE represented Holualoa Arizona Inc. in the transaction.
</t>
  </si>
  <si>
    <t>Marquee Apartment Property in Minneapolis</t>
  </si>
  <si>
    <t>KC Venture Group</t>
  </si>
  <si>
    <t>Reuter Walton Construction, Inc</t>
  </si>
  <si>
    <t>IQTR1769628595</t>
  </si>
  <si>
    <t xml:space="preserve">KC Venture Group acquired Marquee Apartment Property in Minneapolis from Reuter Walton Construction, Inc for $61.6 million on February 1, 2022. Mox Gunderson, Dan Linnell, Josh Talberg, and Adam Haydon of JLL represented the Reuter Walton Construction, Inc.
</t>
  </si>
  <si>
    <t>192-unit apartment community located in Everett</t>
  </si>
  <si>
    <t>IQTR1838661275</t>
  </si>
  <si>
    <t xml:space="preserve">MG Properties Group acquired 192-unit apartment community located in Everett     from Rise Properties Trust for $61.6 million on May 24, 2023. Under the terms of the transaction, MG Properties paid $61.6 million or $320,833 per unit for a total of 192-units. Financing was provided by Freddie Mac. Brian Eisendrath, Cameron Chalfant, Jake Vitta and Tyler Johnson of Institutional Property Advisors arranged the financing and Giovanni Napoli, Philip Assouad, Ryan Harmon, Nicholas Ruggiero and Anthony Palladino of Institutional Property Advisors procured MG Properties Group on behalf of Rise Properties Trust in the transaction. 
</t>
  </si>
  <si>
    <t>Open Office Pty Ltd/McGirr Information Technology Pty Ltd</t>
  </si>
  <si>
    <t>ReadyTech Holdings Limited (ASX:RDY)</t>
  </si>
  <si>
    <t>IQTR694133464</t>
  </si>
  <si>
    <t xml:space="preserve">ReadyTech Holdings Limited (ASX:RDY) executed a heads of agreement to acquire Open Office Pty Ltd and McGirr Information Technology Pty Ltd from Pemba Capital Partners Pty Limited and other shareholders for AUD 72 million on November 6, 2020. ReadyTech Holdings Limited (ASX:RDY) executed a heads of agreement to acquire binding Share Sale Deed from Pemba Capital Partners Pty Limited and other shareholders for AUD 80 million on January 11, 2021. Under the terms of heads of agreement, the consideration includes upfront consideration of AUD 54 million payable in a mixture of cash of approximately AUD 40.1 million and approximately AUD 13.9 million in ReadyTech ordinary shares. The sellers could elect to receive upfront consideration in cash, shares or a combination of cash and shares. Pemba Capital has elected to receive AUD 38.2 million cash and will not receive any ordinary shares as part of the upfront consideration. A further payment of AUD 9 million is payable provided that at any time within 4.5 years of completing the acquisition, Open Office achieves on a 12-month trailing basis at least AUD 18.26 million of revenue and AUD 11.35 million of recurring revenue. An additional further payment of AUD 9 million is payable provided that at any time within 4.5 years of completing the acquisition, Open Office achieves on a 12-month trailing basis at least AUD 22 million of revenue and AUD 15.25 million of recurring revenue. Under the terms of binding agreement, Additional consideration of AUD 8 million in cash (Government Licensing Project Earn Out) is payable if the following is met within 4.5 years of completion of the acquisition, earn Out Consideration Tranche B has been satisfied; the key potential new Government Licensing Project contract has been executed within two years of completion of the Proposed Transaction; and the Government Licensing Project achieves on a 12-month trailing basis at least $5 million of recurring revenue. The 12 month trailing basis must end after satisfying the revenue and recurring revenue Trigger Events of Earn Out Consideration Tranche B (but may otherwise overlap with the 12-month period relating to Earn Out Consideration Tranche B). The earn-out consideration may be paid in cash, ReadyTech ordinary shares (at specified pricing) or a combination of cash and ReadyTech ordinary shares.
A fully underwritten institutional placement of AUD 25 million is being undertaken to provide certainty to ReadyTech to finalize its due diligence and enter into binding transaction documents. If the proposed acquisition of Open Office does not proceed, ReadyTech, will use the proceeds from the placement to fund other growth opportunities, including potential M&amp;A consistent with its stated strategy. ReadyTech will put in place refinanced banking facilities on completion of the transaction and has sized debt funding associated with the transaction to 1.5x (FY20A RDY EBITDA + FY21B Open Office EBITDA) in order to retain a conservative balance sheet position post transaction (New Debt Arrangement). The transaction is subject to finalization of ReadyTech’s due diligence, agreement of transaction documentation, final approval of ReadyTech’s independent Board Committee, regulatory approvals and ReadyTech shareholder approval. An independent Board Committee is formed by ReadyTech to consider the transaction. The independent Board Committee was unanimously supportive of entering into the Heads of Agreement and the Exclusivity Agreement. As of December 24, 2020, the parties have agreed to extend the term of the exclusivity agreement by 15 days and that the exclusivity period will now cease on January 8, 2021. As of January 11, 2020, the transaction has been approved by the Independent Board Committee of ReadyTech. RDY shareholder meeting will be held on March 19, 2021. The transaction has received shareholder approval for the acquisition at ReadyTech’s Extraordinary General Meeting held on Friday, 19 March 2021. Completion is expected on March 23, 2021. The acquisition, if completed, is anticipated to be low double-digit EPS accretive in FY21 on a pro-forma basis before synergies and excluding integration costs. Highbury Partnership Pty Limited is acting as financial adviser to ReadyTech and Chris Ahern of Jones Day is acting as legal advisor.
</t>
  </si>
  <si>
    <t>Fairtech Corporation</t>
  </si>
  <si>
    <t>Foxsemicon Integrated Technology Inc. (TWSE:3413)</t>
  </si>
  <si>
    <t>IQTR1940705029</t>
  </si>
  <si>
    <t xml:space="preserve">Foxsemicon Integrated Technology Inc. (TWSE:3413) agreed to acquire 51% stake in Fairtech Corporation for TWD 2.0 billion on April 23, 2025. A cash consideration of TWD 2.01 billion valued at TWD 138 per share will be paid by Foxsemicon Integrated Technology Inc. As part of consideration, TWD 2.01 billion is paid towards common equity of Fairtech Corporation. The transaction has been approved by the board of Foxsemicon Integrated Technology Inc. The transaction will be financed through equity investment of TWD 2.01 billion.
</t>
  </si>
  <si>
    <t>Yuehao Property Management</t>
  </si>
  <si>
    <t>Sichuan Silkroad Data Technology Limited</t>
  </si>
  <si>
    <t>Beijing Yunhe Changji Investment Co., Ltd.</t>
  </si>
  <si>
    <t>IQTR1819395679</t>
  </si>
  <si>
    <t xml:space="preserve">Sichuan Silkroad Data Technology Limited entered into non-legally binding letter of intent to acquire Yuehao Property Management from Beijing Yunhe Changji Investment Co., Ltd. on December 21, 2022. As of January 4, 2023, Sichuan Silkroad Data Technology Limited entered into acquisition agreement to acquire Yuehao Property Management from Beijing Yunhe Changji Investment Co., Ltd for CNY 430 million. As per the terms,CNY 364,488,775 will be paid in cash, and CNY 65,511,224.84 will be paid by way of assumption of debt. The Yuehao Property Management had net assets of CNY 222 million as at June 30, 2022. As of March 22, 2023, Sichuan Silkroad Data Technology Limited and Macrolink Culturaltainment entered into the Master Service Agreement. The Master Service Agreement is conditional upon the approval of the Independent Shareholders at the SGM having been obtained, and all necessary approvals required to be obtained by the Purchaser and Macrolink Culturaltainment. As of April 17, 2023, regarding the Master Service Agreement the recommendation of the Independent Board Committee, notice of the SGM and a form of proxy is expected to be dispatched to the Shareholders on or before April 17, 2023, as additional time is required to finalize certain information for inclusion in the Circular and it is expected that the dispatch date of the Circular will be postponed to a date falling on or before 24 April 2023. As of April 24, 2023, SGM and a form of proxy will be dispatched on or about April 28, 2023.
Red Sun Capital Limited acted as a financial advisor to Sichuan Silkroad Data.
</t>
  </si>
  <si>
    <t>200 East apartments</t>
  </si>
  <si>
    <t>Boston Capital Real Estate Partners LLC</t>
  </si>
  <si>
    <t>IQTR1931254836</t>
  </si>
  <si>
    <t>Boston Capital Real Estate Partners LLC acquired 200 East apartments for $61.6 million on February 13, 2025.</t>
  </si>
  <si>
    <t>Significant Industrial Property Portfolio of Regional REIT Limited</t>
  </si>
  <si>
    <t>Ara Dunedin Limited</t>
  </si>
  <si>
    <t>IQTR1674696145</t>
  </si>
  <si>
    <t xml:space="preserve">Ara Dunedin Limited entered into an agreement to acquire Significant Industrial Property Portfolio from Regional REIT Limited (LSE:RGL) for £45 million on July 21, 2021. The completion is conditional upon the Purchaser having in place the required financing. Completion is expected to take place in August 2021. It is anticipated that the proceeds from the disposal will be promptly recycled into the Group's strong pipeline of higher yielding office investments to further diversify the portfolio by geography and income stream.
</t>
  </si>
  <si>
    <t>Kawarau Park, Queenstown</t>
  </si>
  <si>
    <t>IQTR1780840085</t>
  </si>
  <si>
    <t xml:space="preserve">Vital Healthcare Property Trust (NZSE:VHP) entered into an agreement to acquire Kawarau Park, Queenstown for NZD 95 million on April 28, 2022. The acquisition will be funded via debt which will be repaid by an entitlement equity offer. 
</t>
  </si>
  <si>
    <t>InteliSecure, Inc.</t>
  </si>
  <si>
    <t>Frontier Growth</t>
  </si>
  <si>
    <t>IQTR705139730</t>
  </si>
  <si>
    <t xml:space="preserve">Proofpoint, Inc. (NasdaqGS:PFPT) entered in a definitive agreement to acquire InteliSecure, Inc. for $62.5 million on February 22, 2021. Under the terms of the agreement, Proofpoint will acquire InteliSecure for $62.5 million in cash, subject to customary purchase price adjustments. The acquisition of InteliSecure will add approximately 150 employees to Proofpoint’s growing global team and will boost Proofpoint’s ability to support its robust channel partner ecosystem’s service delivery and increase partners’ competitiveness by providing processes and experience from working with multiple vendors. The acquisition is to subject to satisfaction of customary closing conditions and is expected to close during this first quarter of 2021. Kris Withrow, Duey Ho, Marshall Mort and Christopher Joslyn of Fenwick &amp; West LLP acted as legal advisor to Proofpoint.
</t>
  </si>
  <si>
    <t>MC Fashion Co., Ltd</t>
  </si>
  <si>
    <t>IQTR1911325192</t>
  </si>
  <si>
    <t>World Co., Ltd. (TSE:3612) agreed to acquire Mitsubishi Corporation Fashion Co.,Ltd. from Mitsubishi Corporation (TSE:8058) for ¥9.3 billion on November 28, 2024.
For the period ending March 31, 2024, Mitsubishi Corporation Fashion Co.,Ltd. reported total revenue of ¥91.95 billion, EBIT of ¥3.52 billion and net income of ¥2.27 billion, total assets of ¥35.85 billion and total common equity of ¥15.29 billion.
The expected completion of the transaction is February 2025.</t>
  </si>
  <si>
    <t>Ergis S.A.</t>
  </si>
  <si>
    <t>Finergis Investments Limited</t>
  </si>
  <si>
    <t>IQTR646076263</t>
  </si>
  <si>
    <t xml:space="preserve">Finergis Investments Limited made a tender offer to acquire the additional 53.15% stake in Ergis S.A. (WSE:EGS) for PLN 60.2 million on October 1, 2019. Pursuant to the terms of the offer, Finergis Investments Limited would acquire 20.08 million Ergis shares for PLN 3 per share. As of mid-November 2019, the offer per share was raised to PLN 3.88. As a result of the acquisition, Finergis Investments Limited and Marek GÃ³rski will increase its stake held in Ergis from 40.2% and post completion will own 93.34% of the share capital of Ergis. The offer started on October 21, 2019 and lasted until November 19, 2019. Andrzej Foltyn, Magdalena Skowronska and Maciej Goszczyk of Domanski Zakrzewski Palinka sp. k., acted as legal advisors to Finergis Investments Limited.
</t>
  </si>
  <si>
    <t>Fox Hunt Farms Apartments</t>
  </si>
  <si>
    <t>Excelsa Properties; Stronghold Capital Partners</t>
  </si>
  <si>
    <t>IQTR1777997583</t>
  </si>
  <si>
    <t xml:space="preserve">Excelsa US Real Estate I, LP, managed by Excelsa Properties and Stronghold Capital Partners acquired Fox Hunt Farms Apartments for $61.5 million on December 27, 2021. Medalist Capital served as the mortgage broker on the transaction. Excelsa Properties raised $85.6 million to acquire approximately $300 million worth of multifamily properties across the country.
</t>
  </si>
  <si>
    <t>Guangzhou Ju Yuan Investment Development Company Limited</t>
  </si>
  <si>
    <t>Guangzhou Yuanheng Gas Co., Limited</t>
  </si>
  <si>
    <t>IQTR594240184</t>
  </si>
  <si>
    <t xml:space="preserve">Zhu Ya Chen entered into a sale and purchase agreement to acquire Guangzhou Ju Yuan Investment Development Co. Ltd. from Guangzhou Yuanheng Gas Co. Ltd. for approximately CNY 420 million on December 7, 2018. The consideration shall be settled in cash as to CNY 169.2 million on the completion date, CNY 1.2 million against the outstanding liability owed by Guangzhou Yuanheng to Guangzhou Ju Yuan, CNY 126.9 million 120 days after completion and CNY 125.7 million on 360 days after completion. Upon completion, Guangzhou Yuanheng will cease to have any equity interest in Guangzhou Ju Yuan and it will cease to be a subsidiary of Guangzhou Yuanheng. For the year ended December 31, 2017, Guangzhou Ju Yuan reported net profit before tax of CNY 75.10 million, net profit after tax of CNY 56.33 million, total assets of CNY 507.92 million and net assets of CNY 59.81 million. The transaction is subject to satisfactory due diligence and other applicable conditions. On February 14, 2019, all conditions has been fulfilled. The long stop date for the transaction shall be February 15, 2019. Guangzhou Yuanheng intends to use the proceeds of the disposal to settle part of the loans of the group falling due in 2019 and for general working capital.
</t>
  </si>
  <si>
    <t>Kings House in Hammersmith</t>
  </si>
  <si>
    <t>Catalyst Capital LLP</t>
  </si>
  <si>
    <t>Kier Group plc (LSE:KIE); Investec Group (JSE:INL)</t>
  </si>
  <si>
    <t>IQTR639446267</t>
  </si>
  <si>
    <t xml:space="preserve">Catalyst Capital LLP acquired Kings House in Hammersmith from Investec Group Limited (JSE:INL) and Kier Group plc (LSE:KIE) for £50 million in September, 2019. Kier Property and Investec were advised by Colliers International on the investment sale and Frost Meadowcroft, Colliers and JLL on the letting. 
</t>
  </si>
  <si>
    <t>Investec Group (JSE:INL) (South Africa); Kier Group plc (LSE:KIE) (United Kingdom)</t>
  </si>
  <si>
    <t>Monarch Town Center in Miramar</t>
  </si>
  <si>
    <t>Stiles Corporation; The Ferber Company, Inc.</t>
  </si>
  <si>
    <t>IQTR1814138241</t>
  </si>
  <si>
    <t xml:space="preserve">PGIM Real Estate acquired Monarch Town Center in Miramar from Stiles Corporation and The Ferber Company, Inc. for $61.5 million on October 31, 2022. Professional Bank provided a $33.5 million mortgage to PGIM Real Estate.
</t>
  </si>
  <si>
    <t>Stiles Corporation (United States); The Ferber Company, Inc. (United States)</t>
  </si>
  <si>
    <t>PIZZAVEST CO., LTD.</t>
  </si>
  <si>
    <t>Domino's Pizza Enterprises Limited (ASX:DMP)</t>
  </si>
  <si>
    <t>Formosa International Hotels Corporation (TWSE:2707)</t>
  </si>
  <si>
    <t>IQTR718159812</t>
  </si>
  <si>
    <t xml:space="preserve">Domino's Pizza Enterprises Limited (ASX:DMP) entered into a binding agreement to acquire Pizzavest Co., Ltd. from Formosa International Hotels Corporation (TWSE:2707) for TWD 1.7 billion on June 10, 2021. Domino's Pizza is acquiring 4.1 million shares of Pizzavest for TWD 416 per share. As per the transaction, consideration will be paid on cash and debt free basis and will be funded from cash and debt facilities. In 2020, Pizzavest Co., Ltd. generated sales of approximately TWD 1.6 billion and EBITDA of approximately TWD 100 million. The transaction is subject to satisfaction of local regulatory approvals and is expected to close in the first half of FY2022. The transaction is expected to be earnings per share accretive and is expected to have a marginal positive contribution to Domino's Pizza Enterprises Limited’s FY2022 underlying earnings. As of August 18, 2021, transaction is expected to be completed by early September.
</t>
  </si>
  <si>
    <t>Duxton Reserve Singapore</t>
  </si>
  <si>
    <t>Lotus One Investment Pte. Ltd.</t>
  </si>
  <si>
    <t>The Garcha Group</t>
  </si>
  <si>
    <t>IQTR1944054951</t>
  </si>
  <si>
    <t xml:space="preserve">Lotus One Investment Pte. Ltd. acquired Duxton Reserve Singapore from THE GARCHA GROUP for SGD 80 million on May 16, 2025. A cash consideration of SGD 80 million will be paid by Lotus One Investment Pte. Ltd. As part of consideration, SGD 80 million is paid towards common equity of Duxton Reserve Singapore. As part of the agreement with the new owners, THE GARCHA GROUP will continue to manage the hotel during the operational transition. The transaction was marketed by JLL Hotels &amp; Hospitality Group.
</t>
  </si>
  <si>
    <t>Retirement Plan Custody and Trust Assets of TD Ameritrade Trust Company</t>
  </si>
  <si>
    <t>TD AMERITRADE Trust Company</t>
  </si>
  <si>
    <t>IQTR610919143</t>
  </si>
  <si>
    <t xml:space="preserve">Broadridge Financial Solutions Inc. (NYSE:BR) (‘Broadridge’) entered into a purchase agreement to acquire the retirement plan custody and trust assets of TD Ameritrade Trust Company for approximately $61.5 million on April 17, 2019. The transaction, subject to customary closing conditions and regulatory approvals, is expected to be completed in the second quarter of 2019. Matthew M. Guest, Jacob A. Kling, Richard K. Kim, Amanda K. Allexon, Jeannemarie O'Brien, Alicia C. McCarthy and Joshua M. Holmes of Wachtell, Lipton, Rosen &amp; Katz acted as the legal advisors to TD Ameritrade.
</t>
  </si>
  <si>
    <t>Opterna International Corp.</t>
  </si>
  <si>
    <t>Ppc Broadband, Inc.</t>
  </si>
  <si>
    <t>IQTR612516336</t>
  </si>
  <si>
    <t xml:space="preserve">PPC Broadband, Inc. acquired Opterna International Corp. for approximately $61.5 million on April 15, 2019. Of the $61.5 million purchase price, $45.5 million was paid on April 15, The acquisition included a potential earnout, which is based upon future Opterna's financial targets through April 15, 2021. The maximum earnout consideration is $25 million, but based upon a third party valuation specialist using certain assumptions in a discounted cash flow model, the estimated fair value of the earnout included in the purchase price was $16million. $45.5 million was funded with cash on hand.  Opterna International Corp. will be managed by PPC Broadband, Inc., a subsidiary of Belden Inc. (NYSE:BDC). OPTERNA adding more than 375 employees and eight international locations to PPC’s global production and distribution network. Lewis Rice LLC acted as legal advisor for Belden. Larry Schroepfer, Carla Garrett, Rich McHugh, Chris Farris and Ela Flynn of Potomac Law Group PLLC as legal advisors for Opterna.
</t>
  </si>
  <si>
    <t>IQTR646180000</t>
  </si>
  <si>
    <t xml:space="preserve">STMicroelectronics N.V. (ENXTPA:STM) acquired remaining 45% stake in Norstel AB from China Anxin Capital - Hongkong for $61.5 million on December 2, 2019. STMicroelectronics N.V. acquired 55% stake in Norstel AB from China Anxin Capital - Hongkong for $76 million in first quarter of 2019 and exercised its option to acquire the remaining stake in December 2, 2019.
</t>
  </si>
  <si>
    <t>Fountainhead Corporate Park</t>
  </si>
  <si>
    <t>Cypress Office Properties, LLC</t>
  </si>
  <si>
    <t>IQTR654433138</t>
  </si>
  <si>
    <t xml:space="preserve">Jones Lang LaSalle Income Property Trust, Inc. acquired Fountainhead Corporate Park from Cypress Office Properties, LLC for $61.5 million on February 6, 2020. The consideration paid comes down to approximately $205 per square foot. The acquisition was funded with cash on hand.
</t>
  </si>
  <si>
    <t>8 California Retail Assets of Harvest Health &amp; Recreation Inc.</t>
  </si>
  <si>
    <t>Hightimes Holding Corp.</t>
  </si>
  <si>
    <t>IQTR665817035</t>
  </si>
  <si>
    <t xml:space="preserve">Hightimes Holding Corp. entered into an agreement to acquire 13 California Retail Assets from Harvest Health &amp; Recreation Inc. (CNSX:HARV) for $80 million on April 28, 2020. The purchase includes certain equity and assets with respect to 13 planned and operational California dispensaries. The consideration includes $5 million in cash, $7.5 million as a one-year promissory note with 10% interest, and $67.5 million in Series A Preferred Stock issued by High Times. The transaction is mostly stock-based. As of June 12, 2020, Harvest Health &amp; Recreation Inc. executed an amended and restated agreement under which Harvest Health &amp; Recreation Inc. will divest a portfolio of equity and assets with respect to 10 operational and planned dispensaries in California for total consideration of $67.5 million, including up to $1.5 million in cash, $4.5 million as a one-year promissory note with 10% interest, and $61.5 million in Series A Preferred Stock issued by Hightimes. Harvest Health &amp; Recreation will receive $1.5 million in cash and $60 million in Series A preferred stock in Hightimes Holding Co. Harvest will retain four operating dispensaries located in Grover Beach, Napa, Palm Springs, and Venice and select licenses for potential retail locations in California following completion of this planned divestment. Hightimes Holdings intends to fully transform the cannabis retail stores to become High Times® destinations and plans to revamp the existing design and rebrand each dispensary to fit the High Times® aesthetic and experience, rebranding them with the iconic High Times logo. The transaction is subject to certain closing conditions, including the receipt of certain regulatory and third-party consents and availability of capital consideration. The transaction is expected to close no later than June 30, 2020.
</t>
  </si>
  <si>
    <t>4,642 Acres of Farmland Located in Tulare County, California</t>
  </si>
  <si>
    <t>Gladstone Land Corporation (NasdaqGM:LAND)</t>
  </si>
  <si>
    <t>IQTR698693924</t>
  </si>
  <si>
    <t xml:space="preserve">Gladstone Land Corporation (NasdaqGM:LAND) acquired 4,642 Acres of Farmland Located in Tulare County, California for $61.5 million on December 17, 2020. In connection with the acquisition, Gladstone Land entered into a 10-year leaseback agreement with the seller.
</t>
  </si>
  <si>
    <t>124,785 square feet, The Link in Burbank</t>
  </si>
  <si>
    <t>Pendulum Property Partners, LLC</t>
  </si>
  <si>
    <t>Fortress Investment Group LLC; Ocean West Capital Partners LLC</t>
  </si>
  <si>
    <t>IQTR717053091</t>
  </si>
  <si>
    <t xml:space="preserve">Pendulum Property Partners, LLC acquired 124,785 square feet, The Link in Burbank from Fortress Investment Group LLC and Ocean West Capital Partners LLC for $61.5 million on May 24, 2021. Kevin Shannon, Ken White, Rob Hannan and Laura Stumm of Newmark represented Fortress Investment Group LLC and Ocean West Capital Partners LLC in the transaction, while David Milestone, Brett Green and Henry Cassiday of Newmark arranged acquisition financing for Pendulum Property Partners, LLC.
</t>
  </si>
  <si>
    <t>Fortress Investment Group LLC (United States); Ocean West Capital Partners LLC (United States)</t>
  </si>
  <si>
    <t>The Link Office Property in Burbank, California</t>
  </si>
  <si>
    <t>Long Wharf Capital LLC; Pendulum Property Partners, LLC</t>
  </si>
  <si>
    <t>IQTR718618089</t>
  </si>
  <si>
    <t xml:space="preserve">Pendulum Property Partners, LLC and Long Wharf Capital LLC acquired The Link Office Property in Burbank, California from Fortress Investment Group LLC and Ocean West Capital Partners LLC for $61.5 million on June 7, 2021. Barings provided a $48.3 million mortgage to finance the purchase of an office property. Newmark Group Inc.'s Kevin Shannon, Ken White, Rob Hannan and Laura Stumm represented the Fortress Investment Group and Ocean West Capital Partners in the transaction. Newmark's David Milestone, Brett Green and Henry Cassiday advised Fortress Investment Group and Ocean West Capital Partners and arranged acquisition financing for the property. 
</t>
  </si>
  <si>
    <t>Village Shoppes of Canton</t>
  </si>
  <si>
    <t>IQTR1676231100</t>
  </si>
  <si>
    <t xml:space="preserve">RPT Realty (NYSE:RPT) acquired Village Shoppes of Canton for $61.5 million on July 12, 2021. 
</t>
  </si>
  <si>
    <t>Jb&amp;B Capital, LLC</t>
  </si>
  <si>
    <t>Pinnacle Bank</t>
  </si>
  <si>
    <t>IQTR1779708794</t>
  </si>
  <si>
    <t xml:space="preserve">Pinnacle Bank acquired remaining 80% stake in JB&amp;B Capital, LLC for $61.5 million on March 1, 2022.
</t>
  </si>
  <si>
    <t>Industrial portfolio in Lumberton, New Jersey</t>
  </si>
  <si>
    <t>Invesco Real Estate Income Trust Inc.</t>
  </si>
  <si>
    <t>IQTR1917135122</t>
  </si>
  <si>
    <t>Invesco Real Estate Income Trust Inc. acquired Industrial portfolio in Lumberton, New Jersey for $61.5 million on December 31, 2024. A cash consideration of $61.5 million will be paid by Invesco Real Estate Income Trust Inc.</t>
  </si>
  <si>
    <t>BeNEX GmbH</t>
  </si>
  <si>
    <t>International Public Partnerships Limited (LSE:INPP); Amber Fund Management Ltd.</t>
  </si>
  <si>
    <t>Hamburger Hochbahn Aktiengesellschaft</t>
  </si>
  <si>
    <t>IQTR608449511</t>
  </si>
  <si>
    <t xml:space="preserve">Amber Fund Management Ltd. through International Public Partnerships Limited (LSE:INPP) entered into a sale and purchase agreement to acquire remaining 51% stake in BeNEX GmbH from Hamburger Hochbahn AG on April 2, 2019. International Public Partnerships Limited has agreed to invest up to approximately €54 million of which part will be subscribed immediately as additional capital to BeNEX (which will be used primarily to reduce certain debt which was linked to a requirement for Hamburger Hochbahn AG to be a continuing shareholder) and the remainder will be used to acquire the additional 51% shareholding. The payment to acquire the shareholding will be deferred and is expected to be paid over the period to 2026. The transaction will therefore see International Public Partnerships Limited 's ownership increase from 49% to 100%. The transaction is expected to be funded by a return of capital from BeNEX over the same period. International Public Partnerships Limited 's acquisition of the remaining stake in BeNEX is subject to a number of conditions precedent. These are expected to be met over the next two months and financial close is anticipated before the end of June 2019. Hugh Jonathan of Numis Securities Limited acted as financial advisor to Amber Fund Management Ltd.KPMG Corporate finance LLP acted as financial advisor to Hamburger Hochbahn AG. Martin Neuhaus and Harald Selzner of Latham &amp; Watkins Schön Nolte acted as legal advisor to Hamburger Hochbahn AG
</t>
  </si>
  <si>
    <t>Shandong Polymer Biochemicals Co., Ltd. (SZSE:002476)</t>
  </si>
  <si>
    <t>SZSE:002476</t>
  </si>
  <si>
    <t>Sichuan Xingtianfu Hongling Enterprise Management Co., Ltd.</t>
  </si>
  <si>
    <t>Tibet Taiyifeng Information Technology Co., Ltd.</t>
  </si>
  <si>
    <t>IQTR1862968472</t>
  </si>
  <si>
    <t xml:space="preserve">Sichuan Xingtianfu Hongling Enterprise Management Co., Ltd. entered into equity transfer framework agreement to acquire 15.8% stake in Shandong Polymer Biochemicals Co., Ltd. (SZSE:002476) from Tibet Taiyifeng Information Technology Co., Ltd. for CNY 450 million on October 31, 2023. As per the transaction, Sichuan Xingtianfu Hongling Enterprise Management Co., Ltd. will acquire 96.7 million shares of Shandong Polymer Biochemicals Co., Ltd. As on December 20, 2023, a supplemental agreement for framework agreement was signed and the transaction is subject to approval by Shenzhen Stock Exchange.
</t>
  </si>
  <si>
    <t>Landes-Hypothekenbank Steiermark Aktiengesellschaft</t>
  </si>
  <si>
    <t>Raiffeisen-Landesbank Steiermark AG</t>
  </si>
  <si>
    <t>IQTR570181553</t>
  </si>
  <si>
    <t xml:space="preserve">Raiffeisen-Landesbank Steiermark AG signed a contract to acquire the remaining 25.01% stake in Landes-Hypothekenbank Steiermark Aktiengesellschaft from the state of Styria for €52 million on June 7, 2018. Under the transaction, the state of Styria will sell 25% + 2 shares in Landes-Hypothekenbank Steiermark Aktiengesellschaft. The transaction is subject to approval by the Styrian State Parliament, the abolition of antitrust enforcement law and the European Commission's final decision. KPMG acted as fairness opinion provider to Raiffeisen-Landesbank Steiermark AG.
</t>
  </si>
  <si>
    <t>Shenzhen DeWang Investment Development Co., Ltd.</t>
  </si>
  <si>
    <t>IQTR696059534</t>
  </si>
  <si>
    <t xml:space="preserve">Jinan Chanfa Rongsheng Equity Investment Co., Ltd. agreed to acquire 11.9% stake in Moso Power Supply Technology Co.,Ltd (SZSE : 002660) from Gu Yongde and Shenzhen Dewang Investment Development Co., Ltd. for approximately CNY 400 million on November 25, 2020. Jinan Chanfa Rongsheng Equity Investment Co., Ltd. will acquire 32.65 million shares comprising 21.01 million shares from Gu Yongde and 11.64 million shares from Shenzhen DeWang Investment Development Co., Ltd. The transaction is still pending approval from State-owned Assets Supervision Administration Commission. As of November 27, 2020, State-owned Assets Supervision Administration Commission approved the deal.
</t>
  </si>
  <si>
    <t>72-acre film production site</t>
  </si>
  <si>
    <t>IQTR1682637777</t>
  </si>
  <si>
    <t xml:space="preserve">Aviva Investors Global Services Limited acquired the remaining stake in a 72-acre film production site from joint venture partner, Crest Nicholson, for GBP 45 million on September 22, 2021.
</t>
  </si>
  <si>
    <t>99 Wood Avenue South</t>
  </si>
  <si>
    <t>IQTR599946241</t>
  </si>
  <si>
    <t xml:space="preserve">Mack-Cali Realty Corporation (NYSE:CLI) agreed to acquire 99 Wood Avenue South for $61.5 million on January 24, 2019. To fund the purchase, Mack-Cali Realty will use proceeds from its 2019 dispositions that are subject to the confines of a 1031 Real Estate Exchange. The transaction is subject to execution of definitive purchase and sale agreements as well as customary closing conditions and is expected to be completed in the first quarter of 2019. Andrew Merin, Gary Gabriel, David Bernhaut, Kyle Schmidt and Kubby Tischler of Cushman &amp; Wakefield represented the seller in the transaction.
</t>
  </si>
  <si>
    <t>SMT Co.,Ltd.</t>
  </si>
  <si>
    <t>Sewon Corporation Co.,Ltd. (KOSDAQ:A024830)</t>
  </si>
  <si>
    <t>IQTR1850523047</t>
  </si>
  <si>
    <t>An Unknown buyer agreed to acquire 47.7% stake in SMT Co.,Ltd.  from Sewon Corporation Co.,Ltd. (KOSDAQ:A024830) for KRW 78.4 billion on July 26, 2023. Transaction is expected to close on July 29, 2023.</t>
  </si>
  <si>
    <t>Novosuschevskiy business center</t>
  </si>
  <si>
    <t>Apollax Group Ltd</t>
  </si>
  <si>
    <t>IQTR1683535076</t>
  </si>
  <si>
    <t xml:space="preserve">Apollax Group Ltd acquired Novosuschevskiy business center for $61.46 million on September 29, 2021.
</t>
  </si>
  <si>
    <t>74.94 MW operating solar projects of Sterling &amp; Wilson</t>
  </si>
  <si>
    <t>Sterling and Wilson Renewable Energy Limited (NSEI:SWSOLAR)</t>
  </si>
  <si>
    <t>IQTR708985661</t>
  </si>
  <si>
    <t xml:space="preserve">Adani Green Energy Limited (NSEI:ADANIGREEN) signed share purchase agreement to acquire 74.94 MW operating solar projects from Sterling and Wilson Solar Limited (NSEI:SWSOLAR) for an enterprise value of INR 4.5 billion on March 24, 2021. The transaction is subject to customary approvals and conditions.
</t>
  </si>
  <si>
    <t>Chesser House located at 95 Grenfell Street, Adelaide</t>
  </si>
  <si>
    <t>IQTR1777104983</t>
  </si>
  <si>
    <t xml:space="preserve">Cromwell Direct Property Fund, managed by Cromwell Property Group (ASX:CMW) acquired Chesser House located at 95 Grenfell Street, Adelaide for AUD 81.35 million on April 4, 2022.
</t>
  </si>
  <si>
    <t>Hanma Technology Group Co.,Ltd. (SHSE:600375)</t>
  </si>
  <si>
    <t>SHSE:600375</t>
  </si>
  <si>
    <t>Zhejiang Geely New Energy Commercial Vehicle Group Co., Ltd.</t>
  </si>
  <si>
    <t>Anhui Xingma Automobile Group Co., Ltd.; Maanshan Huakun Construction Material Industry Co., Ltd.</t>
  </si>
  <si>
    <t>IQTR672315680</t>
  </si>
  <si>
    <t xml:space="preserve">Zhejiang Geely New Energy Commercial Vehicle Group Co., Ltd. agreed to acquire 15.24% stake in Hualing Xingma Automobile (Group) Co., Ltd. (SHSE:600375) from Anhui Xingma Automobile Group Co., Ltd. and Maanshan Huakun Construction Material Industry Co., Ltd.for approximately CNY 440 million on June 12, 2020. Zhejiang Geely New Energy Commercial Vehicle Group Co., Ltd. entered into an agreement to acquire 15.24% stake in Hualing Xingma Automobile (Group) Co., Ltd. from Anhui Xingma Automobile Group Co., Ltd. and Maanshan Huakun Construction Material Industry Co., Ltd. on July 22, 2020. Zhejiang Geely New Energy Commercial Vehicle Group Co., Ltd. will acquire 84.68 million shares at CNY 5.14 per share for a total of CNY 435.26 million. Zhejiang Geely New Energy will acquire 10.9% stake from Maanshan Huakun Construction Material Industry Co., Ltd. for CNY 311.2 million and 4.3% stake from Anhui Xingma Automobile Group Co., Ltd. for CNY 124 million. Zhejiang Geely New Energy will pay 30% of the price within the signing of the agreement to both the sellers and the remaining 70% after getting the necessary approvals. This share transfer is approved by the competent state-owned assets supervision and management department And the relevant departments approve the declaration of concentration of undertakings for this share transfer as the effective condition. As of August 7, 2020, the transaction has approved by the state-owned assets supervision and administration commission (SASAC) of the people's government of Anhui Province.
</t>
  </si>
  <si>
    <t>Anhui Xingma Automobile Group Co., Ltd. (China); Maanshan Huakun Construction Material Industry Co., Ltd. (China)</t>
  </si>
  <si>
    <t>Hangzhou Mingzhou Naokang Rehabilitation Hospital Co., Ltd.</t>
  </si>
  <si>
    <t>Ningbo Aokesi Rehabilitation Medical Investment Management Co., Ltd.</t>
  </si>
  <si>
    <t>Ningbo Kaiyun Huafu Equity Investment Partnership Enterprise (Limited Partnership); Ningbo Zhongnuo Equity Investment Management Partnership Enterprise (Limited Partnership); Ningbo Zhongxian Investment Management Partnership Enterprise (Limited Partnership)</t>
  </si>
  <si>
    <t>IQTR710567098</t>
  </si>
  <si>
    <t xml:space="preserve">Ningbo Sanxing Medical Electric Co.,Ltd. (SHSE:601567) agreed to acquire 84% stake in Hangzhou Mingzhou Naokang Rehabilitation Hospital Co., Ltd. from Ningbo Kaiyun Huafu Equity Investment Partnership Enterprise (Limited Partnership), Ningbo Zhongnuo Equity Investment Management Partnership Enterprise (Limited Partnership) and Ningbo Zhongxian Investment Management Partnership Enterprise (Limited Partnership) for CNY 480 million on April 1, 2021. Under the terms of the transaction, Ningbo Kaiyun Huafu Equity Investment Partnership Enterprise (Limited Partnership) will sell 68% stake, Ningbo Zhongnuo Equity Investment Management Partnership Enterprise (Limited Partnership) will sell 17% stake and Ningbo Zhongxian Investment Management Partnership Enterprise (Limited Partnership) will sell 15% stake in Hangzhou Mingzhou Naokang Rehabilitation Hospital Co., Ltd. Ningbo Sanxing Medical Electric Co.,Ltd. will pay 30% of the transfer price within 15 working days after the shareholders’ approval, 40% of the transfer price within 15 working days after the completion of the transfer and remaining 30% stake within 15 working days after the issuance of the 2023 audit report. On May 21, 2021, Ningbo Sanxing Medical Electric Co.,Ltd. (SHSE : 601567), the parent company of Ningbo Aokesi Rehabilitation Medical Investment Management Co., Ltd., held its 11th meeting of the 5th Directorate and approved adjustments to the acquisition. Pursuant to the terms after the adjustment, Ningbo Aokesi Rehabilitation Medical Investment Management Co., Ltd., will acquire a total of 84% stake in Hangzhou Mingzhou Naokang Rehabilitation Hospital Co., Ltd., comprising of 68% stake from Ningbo Kaiyun Huafu Equity Investment Partnership Enterprise (Limited Partnership), 8.5% stake from Ningbo Zhongnuo Equity Investment Management Partnership Enterprise (Limited Partnership) and 7.5% stake from Ningbo Zhongxian Investment Management Partnership Enterprise (Limited Partnership) for approximately CNY 400 million. As of September 6, 2021, the purchase price has adjusted from CNY 403.2 million to CNY 397.32 million For the year ended December 31, 2020, Hangzhou Mingzhou Naokang Rehabilitation Hospital Co., Ltd. reported total assets of CNY 179.9 million, total common equity of CNY 122.3 million, total revenues of CNY 195.9 million and net income of CNY 36 million. Shareholders of Ningbo Sanxing approved the transaction on September 23, 2021. The transaction is subject to the Shareholders’ Approval from Ningbo Sanxing Medical Electric Co.,Ltd. The transaction has been approved in the 8th Meeting of the Company’s 5th Directorate.
</t>
  </si>
  <si>
    <t>Ningbo Kaiyun Huafu Equity Investment Partnership Enterprise (Limited Partnership) (China); Ningbo Zhongnuo Equity Investment Management Partnership Enterprise (Limited Partnership) (China); Ningbo Zhongxian Investment Management Partnership Enterprise (Limited Partnership) (China)</t>
  </si>
  <si>
    <t>A-Zenith Home Furnishings Co., Ltd. (SHSE:603389)</t>
  </si>
  <si>
    <t>SHSE:603389</t>
  </si>
  <si>
    <t>Shanghai A-Zenith Investment Co., Ltd.</t>
  </si>
  <si>
    <t>IQTR1941244068</t>
  </si>
  <si>
    <t>Wu Tao and Fan Weihao agreed to acquire 30% stake in A-Zenith Home Furnishings Co., Ltd. (SHSE:603389) from Shanghai A-Zenith Investment Co., Ltd. for approximately CNY 450 million on April 17, 2025. A cash consideration valued at CNY 5.68 per share will be paid by the buyer. As part of consideration, CNY 447.73 is paid towards common equity of A-Zenith Home Furnishings Co., Ltd.</t>
  </si>
  <si>
    <t>Banco Internacional S.A / Factoring Baninter S.A.</t>
  </si>
  <si>
    <t>ILC Holdco Spa</t>
  </si>
  <si>
    <t>Baninter S.A.</t>
  </si>
  <si>
    <t>IQTR1891463989</t>
  </si>
  <si>
    <t>ILC Holdco Spa signs an agreement to acquire an additional minority stake in Banco Internacional (SNSE : BINT) and Factoring Baninter S.A. from Baninter S.A. for CLP 57.1 billion on August 14, 2024. ILC Holdco will acquire 10.9% stake in Banco Internacional which will allow it to reach 78.1% once the purchase is completed. As a part of acquisition, ILC Holdco offers to acquire up to 9,251,651 shares issued by BANCO INTERNACIONAL (“Banco Internacional”, the “Bank” or the “Company”), representing approximately 0.21389106% of the total shares issued by the Company as of this date. ILC Holdco will acquire 10.9% stake in Banco Internacional which will allow it to reach 78.1% once the purchase is completed. Baninter granted ILC options to purchase the remaining shares of both the Bank and the Factoring, with an exercise date of May 31, 2027. If these purchase options are exercised, ILC would indirectly control at least 99.8% of the Bank and 100% of the Factoring.
The transaction is subject to approval by Financial Market Commission. As of August 29, 2024, ILC acquired an additional 10.9% stake of Banco Internacional recently, with 78.1% ownership pending regulatory approval. As of November 25, 2024, The Financial Market Commission (“CMF”) has granted authorization for acquisition.
The Offer has a duration of 30 calendar days, which begins at the opening of the stock market in which the Shares are registered on December 24, 2024 and expires at the close of the stock market in which the Shares are registered on January 22, 2025 (the “Expiration Date”). Both the first and last days of the Offer are subject to the expiration date of the Offer. Banchile Corredores de Bolsa SA acted as transfer agent to ILC Holdco.</t>
  </si>
  <si>
    <t>Cheju Country Club Co., Ltd.</t>
  </si>
  <si>
    <t>Siena Country Club Co., Ltd.</t>
  </si>
  <si>
    <t>Hanp E&amp;C Inc.</t>
  </si>
  <si>
    <t>IQTR1763584718</t>
  </si>
  <si>
    <t xml:space="preserve">Siena Country Club Co., Ltd. entered contract to acquire Cheju Country Club Co., Ltd. from Hanp E&amp;C Inc. for KRW 73.5 billion on November 25, 2021. The consideration consists of KRW 7.35 billion as a down payment on November 25, 2021, KRW 30 billion will be paid as an interim payment on December 10, 2021 and the balance will be paid on January 25, 2022. The transaction is for 10,620,000 stocks. The transaction is expected to close on January 25, 2022. The company has received KRW 3,500 million on January 13, 2022, Received KRW 7,567.015245 million on January 14, 2022, Received KRW 4.465235 million on January 25, 2022. Samjong KPMG Advisory Inc. acted as the financial advisor for Hanp E&amp;C Inc.
</t>
  </si>
  <si>
    <t>235-unit Parkview Asset Apartment Complex at Palmetto Bay</t>
  </si>
  <si>
    <t>Tennessee Consolidated Retirement</t>
  </si>
  <si>
    <t>IQTR629048567</t>
  </si>
  <si>
    <t xml:space="preserve">Tennessee Consolidated Retirement System intends to acquire 235-unit Parkview Asset Apartment Complex at Palmetto Bay for $61.4 million last week. The acquisition is made through a separate account managed by JP Morgan Asset Management.
</t>
  </si>
  <si>
    <t>Sanctuary on 51st, a 217-unit cottage-style Build-to-Rent community located in Arizona</t>
  </si>
  <si>
    <t>Brunton Management Co.</t>
  </si>
  <si>
    <t>Brown Group, Inc.</t>
  </si>
  <si>
    <t>IQTR1892762864</t>
  </si>
  <si>
    <t>Brunton Management Co. acquired Sanctuary on 51st, a 217-unit cottage-style Build-to-Rent community located in Arizona from Brown Group, Inc. for $61.4 million on August 14, 2024.</t>
  </si>
  <si>
    <t>Apartment Portfolio in Kentucky and Indiana</t>
  </si>
  <si>
    <t>The Clear Blue Company</t>
  </si>
  <si>
    <t>Read Property Group LLC</t>
  </si>
  <si>
    <t>IQTR676769016</t>
  </si>
  <si>
    <t xml:space="preserve">The Clear Blue Company acquired Apartment Portfolio in Kentucky and Indiana from Read Property Group LLC for $61.4 million recently. Clear Blue Company acquired 1,185 residences in six properties for about $51,770 per unit. The portfolio consists of King Solomon Apartments in Jeffersonville, Iroquois Gardens in Louisville, King George Apartments in Louisville, Abigail Gardens in Lexington, King David Apartments in New Albany and Victoria Gardens in Louisville. Clear Blue Company raised equity for the transaction through a single source family office. Elmington Property Management, will manage the properties. Brandon Wilson, Brian Devlin and John Seale of The Kirkland Company represented Read Property Group, while Alex McDermott, Adam Klenk, and Tyler Mayo of Capstone Companies brokered the transaction on behalf of The Clear Blue Company.
</t>
  </si>
  <si>
    <t>Max Digital LLC</t>
  </si>
  <si>
    <t>ACV Auctions Inc. (NYSE:ACVA)</t>
  </si>
  <si>
    <t>IQTR1673785100</t>
  </si>
  <si>
    <t xml:space="preserve">ACV Auctions Inc. (NasdaqGS:ACVA) acquired Max Digital LLC on July 12, 2021. The transaction is valued at $60 million. MAX Digital’s portfolio of software solutions will operate as a separate and independent business unit, preserving current management and product offerings. Former CEO Robert Granados will lead this independent business unit within ACV.
</t>
  </si>
  <si>
    <t>Shanghai Xinfu Real Estate Co., Ltd.</t>
  </si>
  <si>
    <t>Yanlord Land Pte Ltd.</t>
  </si>
  <si>
    <t>IQTR683413811</t>
  </si>
  <si>
    <t xml:space="preserve">Yanlord Land Pte. Ltd. acquired 30% stake in Shanghai Xinfu Real Estate Co., Ltd for approximately HKD 480 million on August 12, 2020. The consideration comprises of approximately HKD11.37 million for the acquisition of 30% interest in the capital of Rainbow Promise and HKD464 million for the payment of 30% of the original shareholder loan granted by the intermediate holding company of vendor to Rainbow Promise. Post acquisition Rainbow Promise and Shanghai Xinfu will become associated companies of Yanlord Land Pte. Ltd.
</t>
  </si>
  <si>
    <t>RAK Porcelain L.L.C</t>
  </si>
  <si>
    <t>R.A.K. Ceramics P.J.S.C. (ADX:RAKCEC)</t>
  </si>
  <si>
    <t>IQTR1814591045</t>
  </si>
  <si>
    <t xml:space="preserve">R.A.K. Ceramics P.J.S.C. (ADX:RAKCEC) acquired additional 41% stake in RAK Porcelain L.L.C for AED 230 million on September 30, 2022.
</t>
  </si>
  <si>
    <t>Carter Accommodation Group Limited</t>
  </si>
  <si>
    <t>IQTR701716996</t>
  </si>
  <si>
    <t xml:space="preserve">Modulaire Group. acquired Carter Accommodation Group Limited for £17 million on January 19, 2021. Carter has approximately 150 employees and have an annual revenue of £20 million in 2020.
</t>
  </si>
  <si>
    <t>DEWETRON Ges.m.b.H.</t>
  </si>
  <si>
    <t>Anritsu Corporation (TSE:6754)</t>
  </si>
  <si>
    <t>TKH Group N.V. (ENXTAM:TWEKA)</t>
  </si>
  <si>
    <t>IQTR1941104208</t>
  </si>
  <si>
    <t xml:space="preserve">Anritsu Corporation (TSE:6754) agreed to acquire DEWETRON Ges.m.b.H. from TKH Group N.V. (ENXTAM:TWEKA) for €54 million on April 25, 2025. Anritsu Corporation signed a share purchase agreement to acquire DEWETRON Ges.m.b.H. from TKH Group N.V. on April 26, 2025. As part of the acquisition, Anritsu Corporation will acquire all shares in DEWETRON Ges.m.b.H. The total consideration for Dewetron amounts to €54 million, resulting in a one-off net profit contribution of about €36 million. Dewetron was marked as an asset held for sale on December 31, 2024. For the period ending December 31, 2024, DEWETRON Ges.m.b.H. reported total revenue of €29.4 million and EBITDA of €3 million.
The transaction is subject to regulatory approval and satisfying other customary closing conditions and is expected to close in July 2025. The deal has been approved by the board of directors of Anritsu Corporation.
Florian Seizer, Seema Rao and Michael Subatzus of RSM Ebner Stolz, Accounting &amp; Auditing Arm acted as accountant to TKH Group.
</t>
  </si>
  <si>
    <t>Five industrial buildings in United States</t>
  </si>
  <si>
    <t>IQTR710386076</t>
  </si>
  <si>
    <t xml:space="preserve">Plymouth Industrial REIT, Inc. (NYSE:PLYM) acquired Five Industrial Buildings in United States for $61.4 million in the first quarter of 2021. Five buildings included 772,000-square-foot single-tenant industrial building in Columbus for $29.0 million or $38 per square foot, 221,000-square-foot multi-tenant industrial building in Kansas City for $8.6 million or $39 per square foot, 149,000-square-foot single-tenant industrial building in Chicago for $7.9 million or $53 per square foot, 142,000-square-foot single-tenant industrial building in St. Louis for $7.8 million or $55 per square foot, 100,000-square-foot multi-tenant industrial building in Cleveland for $7.7 million or $77 per square foot.
</t>
  </si>
  <si>
    <t>Nisko Electricity and Electronics Ltd.</t>
  </si>
  <si>
    <t>IQTR1952298388</t>
  </si>
  <si>
    <t>Clal Insurance Enterprises Holdings Ltd. (TASE:CLIS) agreed to acquire 13% stake in Nisko Electricity and Electronics Ltd. for approximately ILS 210 million on July 2, 2025. A cash consideration of ILS 207 million will be paid by Clal Insurance Enterprises Holdings Ltd. After Clal's acquisition, the holdings of the shareholders of Nisko will dilute to : the founders will hold 60%, Poalim about 14% and Menora about 13%.</t>
  </si>
  <si>
    <t>Aktiebolaget Zelda</t>
  </si>
  <si>
    <t>IQTR557476620</t>
  </si>
  <si>
    <t xml:space="preserve">Nordstjernan AB entered into a share purchase agreement to acquire an additional 18.9% stake in Swedol AB (OM:SWOL B) from Aktiebolaget Zelda for approximately SEK 500 million on March 14, 2018. Nordstjernan will acquire 14.4 million series B shares and 1.3 million series A shares in this transaction. Subject to the completion of the acquisition, Nordstjernan AB’s ownership in Swedol AB will amount to 48.8% of the number of shares and 57.2% of the votes. Accordingly, Nordstjernan AB’s ownership in Swedol AB will pass the mandatory bid threshold and Nordstjernan AB will become obliged to; within four weeks of the completion of the acquisition, make a public offer to acquire the remaining shares in Swedol AB. In that event, Nordstjernan AB will make a mandatory bid at a price of SEK 32 per share.
The acquisition is subject to approval from Swedish and Norwegian competition authorities. On March 27, 2018, the Swedish competition authority approved the deal while the Norwegian competition authority’s approval is still to be received. As of April 11, 2018, Norwegian competition authority approved the transaction. Accordingly, the conditions for the acquisition are fulfilled. The transaction is expected to be completed by the turn of the month April/May 2018. As of April 11, 2018, Nordstjernan AB expects to become holder of the shares on April 16, 2018. Roschier Holmberg &amp; Waselius acted as legal advisor for Swedol AB.SEB Enskilda acted as financial advisor to  Nordstjernan AB  
</t>
  </si>
  <si>
    <t>100 Brookes Street, Fortitude Valley</t>
  </si>
  <si>
    <t>Centuria Urban REIT</t>
  </si>
  <si>
    <t>Hines Global REIT Brookes Trust</t>
  </si>
  <si>
    <t>IQTR586094390</t>
  </si>
  <si>
    <t xml:space="preserve">Centuria Urban REIT signed an unconditional agreement to acquire 100 Brookes Street, Fortitude Valley from Hines Global REIT Brookes Trust for AUD 86.5 million on October 10, 2018. In related transactions, Centuria Urban REIT signed unconditional agreements to acquire 825 Ann Street, Fortitude Valley, 818 Bourke Street, Docklands and 25% stake in 465 Victoria Avenue, Chatswood from Hines Global REIT Ann Trust, Hines Global REIT Bourke Trust and Hines Global REIT Victoria Trust. The purchase price for all the deals is AUD 520.9 million. Centuria Urban REIT funded earnest money deposits in the aggregate of AUD 40 million for all the deals. Centuria Capital Group (ASX: CNI), parent of Centuria Property Funds Limited will subscribe for AUD 20 million of ordinary shares in Centuria Property Funds Limited which will be held on trust for the Centuria Metropolitan REIT’s unit holders and be used for the acquisitions. To partially fund the acquisitions, CMA is undertaking an AUD 276 million equity raising, comprising a 1 for 3 accelerated non-renounceable entitlement offer to raise AUD 197 million; and an institutional placement to raise AUD 79 million. Centuria Urban REIT may be entitled to a return of its earnest money deposits if the contracts are terminated under certain conditions set forth in the contracts.
All the deals are interdependent. The acquisitions are expected to complete on November 7, 2018. Centuria Property Funds Limited acted as responsible entity for Centuria Metropolitan REIT and Centuria Property Funds No. 2 Limited acted as responsible entity of Centuria Urban REIT in the transaction. Flint Davidson of CBRE Inc. and Rob Sewell of Jones Lang LaSalle Incorporated (NYSE:JLL) acted as real estate agent in the transaction. Ernst &amp; Young served as the accountant to Centuria Property Funds on the deal.
</t>
  </si>
  <si>
    <t>NWL, Inc.</t>
  </si>
  <si>
    <t>American Superconductor Corporation (NasdaqGS:AMSC)</t>
  </si>
  <si>
    <t>IQTR1890456511</t>
  </si>
  <si>
    <t xml:space="preserve">American Superconductor Corporation (NasdaqGS:AMSC) acquired Nwl, Inc. from James David Seitz, Robert Seitz, Colleen Seitz, Linda Seitz, Barbara Howard, and Kirk Howard for $61.4 million on August 1, 2024. Aggregate consideration is equal to $61,350,000. At closing, AMSC paid $25 million in cash and issued 1,297,600 restricted shares of AMSC common stock with a value of approximately $31,350,000 million. As part of the transaction, AMSC will make an additional cash payment of $5 million, subject to various adjustments. Fairmount Partners LP acted as financial advisor for Nwl, Inc. Louis Rappaport and Michael Swoyer of Blank Rome LLP acted as its legal advisor to James David Seitz. Peter Handrinos, Gloria Ring, and Jonathan P. Solomon of Latham &amp; Watkins LLP acted as legal advisor to American Superconductor Corporation.
</t>
  </si>
  <si>
    <t>Pure Sunfarms Corporation</t>
  </si>
  <si>
    <t>IQTR687572576</t>
  </si>
  <si>
    <t xml:space="preserve">Village Farms International, Inc. (TSX:VFF) entered into a share purchase agreement to acquire remaining 41.3% interest of Pure Sunfarms Corporation (PSF) from Emerald Health Therapeutics, Inc. (TSXV:EMH) for CAD 80.9 million on September 8, 2020. Village Farms has agreed to purchase 36.96 million common shares in the authorized share structure of PSF, representing all of the remaining shares of PSF not held by Village Farms. A minimum of CAD 60 million of the purchase price will be paid in cash at closing. The remainder of the purchase price, CAD 19.9 million, will be settled pursuant to the issuance by Village Farms at closing of a secured promissory note to EMH. In addition, CAD 0.95 million of the EMH's obligations under a promissory note that EMH had issued to PSF on March 6, 2020, may be settled or the purchase price will be increased accordingly. The Note will mature six months after closing and will be secured against a certain number of common shares of PSF held by Village Farms and will bear interest at a rate of 12% per annum. Village Farms intends to use up to $40 million (CAD 52.7 million) of the net proceeds from the offering of $49.8 million (CAD 65.6 million) to finance a portion of the acquisition. As a result of the Transaction, PSF will become a wholly owned subsidiary of Village Farms and EMH will cease to have any interest in PSF.
Pure Sunfarms' management and employees will become part of the Village Farms organization. Emerald Health Therapeutics, Inc. has agreed to pay a termination fee of CAD 3 million upon the occurrence of certain events. For the year ended December 31, 2019, Pure Sunfarms Corporation's net assets were reported as $91.59 million (CAD 120.6 million). Completion of the Transaction is subject to customary conditions, including obtaining applicable third party and lender consents and regulatory approvals and approval of the shareholders of EMH. The Share Purchase Agreement was unanimously approved by the board of directors of EMH and the board of directors recommends that EMH's shareholders vote in favor of the Transaction. As of September 30, 2020, the transaction remains subject to the final approval by the TSXV. As of October 29, 2020, the transaction is approved by the shareholders of Emerald Health Therapeutics. The transaction is expected to be completed in late October 2020. As of September 10, 2020, the transaction is expected to close in the fourth quarter of 2020. As of October 29, 2020 the transaction is expected to close in the coming days. The Pure Sunfarms Transaction will be immediately accretive to Village Farms' net income. Haywood Securities Inc. provided fairness opinion to Emerald. Origin Merchant Partners acted as financial advisor to Village Farms. Torys LLP acted as legal advisor to Village Farms International and Bennett Jones LLP acted as legal advisor to Emerald Health Therapeutics.
</t>
  </si>
  <si>
    <t>BT data center business in Ireland</t>
  </si>
  <si>
    <t>Equinix (Ireland) Limited</t>
  </si>
  <si>
    <t>BT Communications Ireland Limited</t>
  </si>
  <si>
    <t>IQTR1913944686</t>
  </si>
  <si>
    <t>Equinix (Ireland) LTD agreed to acquire BT data center business in Ireland from BT Communications Ireland Limited for €59 million on December 23, 2024. The transaction is expected to complete during the first half of 2025, subject to competition and regulatory clearance.</t>
  </si>
  <si>
    <t>Westwind portfolio in Cologne-Lindenthal district</t>
  </si>
  <si>
    <t>Stefan Frey Immobilien - Projekt - Management Aktiengesellschaft; Convalor Beteiligungs- und Verwaltungs-GmbH</t>
  </si>
  <si>
    <t>Laiqon AG (XTRA:LQAG)</t>
  </si>
  <si>
    <t>IQTR648555848</t>
  </si>
  <si>
    <t xml:space="preserve">Stefan Frey Immobilien-Projekt-Management AG acquired Westwind portfolio in Cologne-Lindenthal district from funds managed by Lloyd Fonds AG (XTRA:L1OA) for approximately €55 million on December 17, 2019. The portfolio, consisting of a total of four properties at Dürener Strasse 401 and 403-405 and Horbeller Strasse 15 and 17. Larbig &amp; Mortag Immobilien GmbH, Schoutz &amp; Partner and NAI apollo group acted as real estate advisors to Stefan Frey Immobilien-Projekt-Management AG and Convalor Beteiligungs- und Verwaltungs-GmbH. TradeOn GmbH advised Lloyd Fonds AG.
</t>
  </si>
  <si>
    <t>Line Friends Corporation</t>
  </si>
  <si>
    <t>LFG Holdings Limited</t>
  </si>
  <si>
    <t>IQTR697000690</t>
  </si>
  <si>
    <t xml:space="preserve">LINE Corporation (TSE:3938) acquired Line Friends Corporation from LFG Holdings Limited for KRW 67.6 billion on November 27, 2020. Under the terms of the deal, LFG Holdings sold 0.08 million shares.
</t>
  </si>
  <si>
    <t>Xiamen Solex High-tech Industries Co., Ltd. (SHSE:603992)</t>
  </si>
  <si>
    <t>SHSE:603992</t>
  </si>
  <si>
    <t>Shenzhen Sungold Investment Co., Ltd.</t>
  </si>
  <si>
    <t>Xiamen Solex Investment Management Co., Ltd.</t>
  </si>
  <si>
    <t>IQTR1914847847</t>
  </si>
  <si>
    <t xml:space="preserve">Sungold Investment Ruixi No. 3 Private Securities Investment Fund, managed by Shenzhen Sungold Investment Co., Ltd. agreed to acquire 5.97% stake in Xiamen Solex High-tech Industries Co., Ltd. (SHSE:603992) from Xiamen Solex Investment Management Co., Ltd. for approximately CNY 450 million on December 23, 2024.
</t>
  </si>
  <si>
    <t>Guangzhou Zhujing Real Estate Co., Ltd.</t>
  </si>
  <si>
    <t>Guangzhou Kejun Enterprise Management Partnership (Limited Partnership)</t>
  </si>
  <si>
    <t>Guangzhou Yinong Enterprise Co., Ltd.; Guangzhou Tianhan Investment Co., Ltd.</t>
  </si>
  <si>
    <t>IQTR1845987984</t>
  </si>
  <si>
    <t xml:space="preserve">Guangzhou Kejun Enterprise Management Partnership (Limited Partnership) entered into an agreement to acquire 49% stake in Guangzhou Zhujing Real Estate Co., Ltd. from Guangzhou Tianhan Investment Co., Ltd. and Guangzhou Yinong Enterprise Co., Ltd. for CNY 440 million on June 21, 2023. For the period ended April 30, 2023, Total Assets were of CNY 1 billion.
</t>
  </si>
  <si>
    <t>Guangzhou Yinong Enterprise Co., Ltd. (China)</t>
  </si>
  <si>
    <t>Marsden Maritime Holdings Limited</t>
  </si>
  <si>
    <t>Port of Tauranga Limited (NZSE:POT); Northland Regional Council; Tupu Tonu</t>
  </si>
  <si>
    <t>Port of Auckland Limited; Salt Funds Management Limited</t>
  </si>
  <si>
    <t>IQTR1932456618</t>
  </si>
  <si>
    <t xml:space="preserve">Northland Regional Council, Port of Tauranga Limited (NZSE:POT) and Tupu Tonu entered into a non-binding indicative proposal to acquire 46.4% stake in Marsden Maritime Holdings Limited (NZSE:MMH) from Port of Auckland Limited, Northland Regional Council, Salt Funds Management Limited and others on August 7, 2024. Northland Regional Council, Port of Tauranga Limited (NZSE:POT) and Tupu Tonu entered into a Scheme Implementation Agreement to acquire 46.4% stake in Marsden Maritime Holdings Limited (NZSE:MMH) from Port of Auckland Limited, Northland Regional Council and others for NZD 130 million on February 24, 2025. A cash consideration of NZD 5.6 per share will be paid by Northland Regional Council, Port Tauranga Limited and Tupu Tonu. On implementation of the Scheme, the Consortium has confirmed that MMH would procure POT’s interest in Northport (currently 50:50 owned by MMH and POT), upon which Northport would become a wholly-owned subsidiary of MMH. MMH would be de-listed from the NZX and the Consortium would hold all shares in MMH, with 50% allocated to POT, 43% to NRC, and 7% to Tupu Tonu.
The special meeting of shareholders to approve the Scheme is expected to be held in May 2025. Shareholder approval requires the voting support of both a majority of 75% of each class of shareholders (as may be determined by the High Court), and a majority of more than 50 per cent of the total voting rights attaching to MMH shares. The Consortium has advised MMH that Port of Auckland Limited (a 19.9 % shareholder in MMH) has been consulted and has agreed to enter into a Voting Agreement to vote all its shares in favor of the Scheme.
The transaction is subject to outcome of community consultation to be undertaken by Northland Regional Council pursuant to the Local Government Act 2002, New Zealand High Court approval and approval at a special meeting of MMH’s shareholders. The deal has been unanimously approved by the board of Marsden Maritime Holdings. Provided the shareholder vote meets the thresholds outlined above and all other conditions are met, the Scheme is expected to be implemented in June 2025. As per the announcement dated April 22, 2025 Port of Tauranga’s consortium partner Northland Regional Council  voted to progress the proposed takeover of Marsden Maritime Holdings. As of May 29, 2025, Board unanimously recommended that Shareholders vote in favour of the Scheme. At the special meeting of Marsden Maritime Holdings Shareholders held on May 29, 2025, the Scheme Resolution was approved. The Scheme remains subject to the receipt of a ‘no-objection statement’ from the Takeovers Panel , and final High Court Approval. MMH will be sending the High Court an application for final orders to approve the Scheme. The indicative date for the final court hearing is June 11, 2025. Three working days after the Court’s Final Orders, MMH shares will be suspended from trading on the NZX. Implementation of the Scheme is expected to be around June 26, 2025. As of June 12, 2025 Marsden Maritime Holdings Limited (MMH) has received High Court approval for its scheme of arrangement with a Consortium comprising Northland Regional Council, Port of Tauranga Limited, and Ngapuhi Investment Fund Limited (Tupu Tonu). Under the scheme, the Consortium will acquire all MMH shares not already held by Northland Regional Council at NZD 5.60 per share in cash. 
Montarne Capital Partners Limited acted as the financial advisor and Heimsath Alexander Law acted as the legal advisor to Marsden Maritime Holdings. Grant Samuel Group Limited acted as the financial advisor Marsden Maritime Holdings Limited. Computershare Investor Services Pty Limited acted as the registrar to Marsden Maritime Holdings Limited. 
</t>
  </si>
  <si>
    <t>Port of Auckland Limited (New Zealand)</t>
  </si>
  <si>
    <t>AVA North Hollywood in the NoHo Arts District of Los Angeles, California</t>
  </si>
  <si>
    <t>Prime Residential</t>
  </si>
  <si>
    <t>IQTR1883836426</t>
  </si>
  <si>
    <t xml:space="preserve">Prime Residential acquired AVA North Hollywood in the NoHo Arts District of Los Angeles, California from AvalonBay Communities, Inc. (NYSE:AVB) for $61.3 million on June 3, 2024. The $62.1 million sales price represents $393,077 per unit. Institutional Property Advisors Brokers the deal. Kevin Green, Joseph Grabiec and Gregory Harris of  Institutional Property Advisors represented the seller, AvalonBay Communities Inc., and procured the buyer, Prime Residential. 
</t>
  </si>
  <si>
    <t>Inteno Broadband Technology AS</t>
  </si>
  <si>
    <t>Accent Equity Partners AB; Unigestion Asset Management; Simac Techniek NV; Genexis Group AB</t>
  </si>
  <si>
    <t>IQTR1829318890</t>
  </si>
  <si>
    <t xml:space="preserve">A consortium led by the investment fund Accent Equity 2017 L.P. has signed an agreement to acquire Inteno Broadband Technology AS from Accent Equity 2012 and minority investors for €60.5 million on August 18, 2022. The buyers include, Genexis CEO Gerlas van den Hoven, key management of Inteno, Unigestion, and Simac Techniek alongside Accent Equity 2017 L.P.. The transaction is subject to certain closing conditions and is expected to complete by the end of Q3. Gerlas van den Hoven has been appointed CEO of the Genexis Group, while continuing his role to head up Genexis, the subsidiary of Genexis Group. Conny Franzén, former CEO of Inteno Group will take over the responsibility of IOPSYS Software Solutions AB, the subsidiary of Genexis Group.
Stifel Financial Corp. (NYSE:SF) acted as financial advisor to Inteno Broadband Technology AS.
</t>
  </si>
  <si>
    <t>Frederick County Bancorp, Inc.</t>
  </si>
  <si>
    <t>ACNB Corporation (NasdaqCM:ACNB)</t>
  </si>
  <si>
    <t>IQTR626767933</t>
  </si>
  <si>
    <t xml:space="preserve">ACNB Corporation (NasdaqCM:ACNB) entered into a definitive agreement to acquire Frederick County Bancorp, Inc. (OTCPK:FCBI) for $60.3 million on July 1, 2019. Pursuant to the terms of the definitive agreement, FCBI shareholders will receive 0.99 share of ACNB common stock for each share of FCBI common stock that they own as of the closing date. The transaction is valued at $38.20 per share. Post completion, ACNB Bank, a subsidiary of ACNB Corporation will be merging into Frederick County Bank, FCBI's wholly-owned subsidiary. Upon termination of the Agreement under certain circumstances, FCBI will be obligated to pay ACNB a termination fee of $2.4 million. One director from FCBI will join the Boards of Directors of ACNB and ACNB Bank, respectively. In addition, the other Directors of FCBI will have the opportunity to serve on a regional advisory board to be established for the Frederick County market. Kimberly S. Chaney to be appointed to the boards of directors of ACNB and ACNB Bank upon consummation of the merger. As part of transition, FCBI will operate up to 2 years as FCB bank and ACNB will establish a regional advisory board for Frederick County. ACNB plans to retain many of FCBI’s employees, specifically in the areas directly serving customers such as community banking and lending. ACNB Bank will operate former Frederick County Bank locations in the Frederick County market as “FCB Bank, A Division of ACNB Bank”. Post completion, ACNB will have 34 community banking offices in Pennsylvania and Maryland. Once the combination is complete, importantly, none of the Frederick County Bank locations will be closed.
The transaction is subject to FCBI shareholder approval, ACNB shareholder approval, regulatory approvals, approval for listing shares of ACNB common stock to be issued in the merger on NASDAQ, registration statement must be effective, all consents and authorizations of landlords and other third parties and other customary closing conditions. The transaction has been unanimously approved by the Boards of Directors of ACNB Corporation and FCBI. The special meeting of shareholders of ACNB Corporation will be held on December 20, 2019 to approve the transaction. The FCBI special meeting will be held on December 20, 2019 to approve the merger. As of December 17, 2019, the Federal Deposit Insurance Corporation, the Pennsylvania Department of Banking and Securities and the Commissioner of Financial Regulation for the State of Maryland have approved the transaction. The Federal Reserve Bank of Philadelphia has granted ACNB a waiver in regard to its merger application requirements. As of December 20, 2019, shareholders of ACNB and FCBI approved the transaction. The transaction is expected to close in the fourth quarter of 2019 or the first quarter of 2020. As of October 30, 2019, the transaction is anticipated to close in the first quarter of 2020. The transaction is mid to high digit EPS accretive with 7.8% fiscal 2021 EPS accretion, TBV share impact at close is 5.3% dilutive, TBV earn back is 4.4 years and IRR of 20.5%. Immediately meaningful earning accretive with an earn back period of less than 5 years with a favorable IRR.
Nicholas Bybel Jr. of Bybel Rutledge LLP acted as legal advisor while Boenning &amp; Scattergood, Inc. acted as financial advisor and fairness opinion provider to ACNB. Noel M. Gruber and Ryan Pollard of Buckley LLP acted as legal advisors and Sandler O’Neill + Partners, LP acted as financial advisor and fairness opinion provider to FCBI. Miles &amp; Stockbridge P.C acted as legal advisor to FCBI. Computershare, Inc. acted as transfer agent to ACNB. Georgeson LLC acted as information agent to ACNB Corporation and Frederick County Bancorp. It was paid a base fee $9,000 by ACNB and $6,500 by FCBI. Boenning &amp; Scattergood, Inc. was paid a cash fee equal to $0.4 million by ACNB , $0.02 million of which became payable upon retention of Boenning, $0.08 million of which became payable concurrently with the rendering of Boenning's opinion, and the balance of which is contingent upon the consummation of the merger. Sandler O'Neill + Partners, L.P. received $0.1 million from FCBI upon rendering its opinion and an amount equal to 1.375% of the aggregate merger consideration for acting as a financial advisor, which is contingent upon the closing of the merger.
</t>
  </si>
  <si>
    <t>Certain assets of VKGS LLC</t>
  </si>
  <si>
    <t>VKGS, LLC</t>
  </si>
  <si>
    <t>IQTR1832797349</t>
  </si>
  <si>
    <t xml:space="preserve">Everi Holdings Inc. (NYSE:EVRI) entered into a purchase agreement to acquire Certain assets of VKGS LLC for $59 million on April 7, 2023. The transaction is subject to customary net working capital adjustments. The acquisition, which will include the majority of Video King's assets, will be funded from existing cash on hand. The transaction is expected to complete within 60 days, subject to customary closing conditions. The transaction is expected upon closing to be immediately additive to the Company's Adjusted EBITDA and Free Cash Flow. GLC Advisors &amp; Co. is acting as the exclusive financial advisor to Video King on the transaction. Christian Salaman, Alex Lathrop, Brett Willis and Michelle Mehok of Pillsbury Winthrop Shaw Pittman LLP acted as legal advisors to Everi Holdings Inc.
</t>
  </si>
  <si>
    <t>Brook Arbor Apartments</t>
  </si>
  <si>
    <t>IQTR705156270</t>
  </si>
  <si>
    <t xml:space="preserve">Cortland Investment Management, LLC acquired Brook Arbor Apartments from Taurus Investment Holdings, LLC for $61.3 million on February 19, 2021. The 302-unit property was sold for $202,980 per unit. Sean Wood, Dean Smith, John Heimburger, Alex Okulski, John Munroe and Jason Kon of Newmark represented the seller.
</t>
  </si>
  <si>
    <t>Guosheng Shian Technology Co., Ltd. (SHSE:603778)</t>
  </si>
  <si>
    <t>SHSE:603778</t>
  </si>
  <si>
    <t>Guosheng Energy Co., Ltd.</t>
  </si>
  <si>
    <t>IQTR1852402307</t>
  </si>
  <si>
    <t xml:space="preserve">Guosheng Energy Co., Ltd. signed an agreement to acquire additional 8.85% stake in Beijing Qianjing Landscape Co.,Ltd (SHSE:603778) from Hui Quanfu, and Yang Jing for CNY 440 million on August 9, 2023. 
</t>
  </si>
  <si>
    <t>Two school properties in Riyadh</t>
  </si>
  <si>
    <t>IQTR649180017</t>
  </si>
  <si>
    <t xml:space="preserve">Al Rajhi REIT Fund (SASE:4340) acquired Two school properties in Riyadh for SAR 230 million on December 25, 2019. Al Rajhi REIT Fund acquired Rowad AlKhaleej International School for SAR 210 million by issue of 11 million shares and balance by cash and Baraem Rowad Al Khaleej Kindergarten was acquired for SAR 20 million by issue of 1.1 million shares and balance by cash. The transaction is expected to have positive impact on Al Rajhi REIT Fund financial performance. 
</t>
  </si>
  <si>
    <t>Bravissimo Group Limited</t>
  </si>
  <si>
    <t>Wacoal Europe Limited</t>
  </si>
  <si>
    <t>IQTR1898667649</t>
  </si>
  <si>
    <t>Wacoal Europe Limited entered into a share purchase agreement to acquire Bravissimo Group Limited for £45.7 million on September 26, 2024. A cash consideration of £45.7 million will be paid by Wacoal Europe Limited for the acquisition of 49,502 shares of Bravissimo Group Limited. Wacoal Holdings Corp plans to procure funds for acquisition partly from Wacoal Europe’s and Wacoal Holdings Corp's cash reserves and from borrowings from a few banks.
For the period ending December 31, 2023, Bravissimo Group Limited reported total revenue of £58.03 million, EBIT of £3.43 million and net income of £2.47 million. As of December 31, 2023, Bravissimo Group Limited reported total assets of £26.46 million and total common equity of £16.13 million. Under the new ownership, Bravissimo will continue to operate as a separate company under the leadership of Leanne Cahill, who became chief executive in 2020. Bravissimo will continue to be run from its office and warehouse in Leamington Spa with all UK shops remaining open. The acquisition is approved by Wacoal's board of directors. 
Grant Thornton Corporate Finance acted as financial advisor for Wacoal Europe Limited. Gateley Legal acted as legal advisor for Wacoal Europe Limited. Shoosmiths LLP acted as legal advisor for Bravissimo Group Limited. BDO LLP acted as financial advisor for Bravissimo Group Limited.</t>
  </si>
  <si>
    <t>Laudamotion GmbH</t>
  </si>
  <si>
    <t>Ryanair Holdings plc (ISE:RYA)</t>
  </si>
  <si>
    <t>IQTR556671561</t>
  </si>
  <si>
    <t xml:space="preserve">Ryanair Holdings plc (ISE:RY4C) entered into a binding agreement to acquire 75% stake in Laudamotion GmbH from Niki Lauda for approximately €50 million on March 20, 2018. Under the agreement, Ryanair will acquire an initial 24.9% stake in LaudaMotion and will rise as soon as possible to 75%. Ryanair will additionally provide €50 million for year 1 start up and operating costs. Niki Lauda will chair the Board of the airline and oversee the implementation of strategy. The transaction is subject to approval by European Commission. In April 2018, Ryanair purchased 24.9% of LaudaMotion. The transaction was approved by European Commission without conditions on July 12, 2018. Nicholas Levy, John Messent, and Philip Herbst of Cleary Gottlieb Steen &amp; Hamilton LLP acted as legal advisor to Ryanair Holdings.
</t>
  </si>
  <si>
    <t>Innovation Campus Portfolio in Columbus, Ohio</t>
  </si>
  <si>
    <t>Pizzuti Inc.</t>
  </si>
  <si>
    <t>IQTR586344828</t>
  </si>
  <si>
    <t xml:space="preserve">Dream Industrial Real Estate Investment Trust (TSX:DIR.UN) acquired Innovation Campus portfolio in Columbus, Ohio from Pizzuti Inc. for $61.3 million on September 6, 2018. The property is acquired at a price of approximately $85 per square foot. The purchase price and related transaction costs were funded with proceeds from the Dream’s June equity offering and its revolving credit facility.
</t>
  </si>
  <si>
    <t>SLB Capturi AS</t>
  </si>
  <si>
    <t>Aker Carbon Capture AS</t>
  </si>
  <si>
    <t>IQTR1942910034</t>
  </si>
  <si>
    <t xml:space="preserve">Aker Capital ASA agreed to acquire 20% stake in SLB Capturi AS from Aker Carbon Capture AS for approximately NOK 640 million on May 9, 2025. A cash consideration of NOK 635 million will be paid by Aker Capital ASA. As part of consideration, NOK 635 million is paid towards common equity of SLB Capturi AS. Following completion of the sale of the ownership interest in SLB Capturi AS, the ACC Board of Directors will propose that shareholders approve a dividend payment of approximately NOK 1.7 billion, equalling NOK 2.86 per share in Aker Carbon Capture. This corresponds to approximately NOK 1.1 billion in existing cash in ACC, and NOK 635 million in proceeds from the sale to Aker. An extraordinary general meeting to consider these matters is expected to be called for 15 May 2025. Final approval of certain transaction matters is subject to the approval of extraordinary general meetings in both AKH and ACC. The boards of all involved companies believe that the mergers and transactions described in the announcements are in the best commercial interests of the respective companies and their shareholders and have deemed it advisable to complete the transactions as announced. The SLB Capturi transaction is expected to close and dividend payment completed by end of the third quarter 2025. As on June 10, 2025, The dividend distribution is made in connection with the agreement to sell Aker Carbon Capture ASA's 20% ownership interest in SLB Capturi to Aker ASA. 
Christoffer Beyer, Skandinaviska Enskilda Banken AB acted as financial advisor for Aker Carbon Capture AS. Wikborg Rein &amp; Co. acted as legal advisor for Aker Carbon Capture AS.
</t>
  </si>
  <si>
    <t>QSB Gaming Limited</t>
  </si>
  <si>
    <t>Rank Digital Holdings Limited</t>
  </si>
  <si>
    <t>Stride Gaming Limited</t>
  </si>
  <si>
    <t>IQTR566635973</t>
  </si>
  <si>
    <t xml:space="preserve">Rank Digital Holdings Limited acquired QSB Gaming Limited from management, private investors, Stride Gaming plc (AIM:STR) and others for €52 million on May 22, 2018. Under the terms of the acquisition, the total consideration is on a cash free and debt free basis and comprises of an initial consideration of €21 million and a further consideration equal to the EBITDA of QSB Gaming Group for the 12-month period ending December 31, 2018 (subject to certain adjustments), multiplied by 8.5, less the initial tranche of consideration. Further amounts of consideration shall also be paid if specified tax and commercial outcomes arise. The total consideration payable is capped at €52 million. Rank will fund the consideration from its own cash resources. For the year ended December 31, 2017, QSB and its subsidiaries generated revenue and EBIT of €10.4 million and €2.5 million respectively. All of the senior management will remain with the business following the acquisition. The transaction is EPS accretive. Rob Willis, Georgina Ball, Lauren Wood, Nyambura Kiarie, Robert Sartor, Sarah Wright, Lucinda Richardson, Matt Hanson, David Porras Cabellos, Blanca Escribano and Javier Torre de Silva of CMS acted as legal advisor for The Rank Group. CMS Albiñana &amp; Suárez de Lezo, S.L.P. acted as the legal advisor for The Rank group.
</t>
  </si>
  <si>
    <t>Media 24-7 LLC</t>
  </si>
  <si>
    <t>IQTR1834850907</t>
  </si>
  <si>
    <t xml:space="preserve">Multiply Group PJSC (ADX:MULTIPLY) signed a binding commitment to acquire a 55% stake in Media 247 for approximately AED 180 million on April 24, 2023. Media 247 assets include over 45 exclusive outdoor premium hoardings, unipoles and 3D structures spread across Dubai’s most strategic locations. The investment in Media 247 falls under the buy and build vertical strategy of acquiring profitable companies, creating portfolio-wide synergies, investing in bolt-on acquisitions, augmenting scalability and enhancing their margins. Deal completion is subject to regulatory conditions and approvals.
</t>
  </si>
  <si>
    <t>175,000-Square-Foot Building at 1050 Constitution Avenue in Philadelphia Navy Yard</t>
  </si>
  <si>
    <t>Apex Capital Investments Corporation</t>
  </si>
  <si>
    <t>IQTR654142924</t>
  </si>
  <si>
    <t xml:space="preserve">Apex Capital Investments Corporation and unknown buyer acquired 175,000-square-foot building at 1050 Constitution Avenue in Philadelphia Navy Yard from Liberty Property Trust for $61.3 million effective February 4, 2020. As per the terms, Apex Capital and unknown buyer paid $350 per square foot and Apex Capital contributed a value of $1.2 million of the total transaction value. The deal was closed shortly before Liberty Property Trust's acquisition by Prologis Inc. Nick Harris and Steven Doherty of CBRE financed the deal and secured the funding. Robert Fahey, Jerry Kranzel, Erin Hannan and Jack Corcoran of CBRE acted as real estate advisor for Liberty Property Trust. 
</t>
  </si>
  <si>
    <t>SJ Semiconductor Corporation</t>
  </si>
  <si>
    <t>SCGC Capital Holding Company Limited; Pluto Connection Limited</t>
  </si>
  <si>
    <t>Changjiang Electronics International (Hong Kong) Trade and Investment Co., Ltd.</t>
  </si>
  <si>
    <t>IQTR716099097</t>
  </si>
  <si>
    <t xml:space="preserve">Pluto Connection Limited and SCGC Capital Holding Company Limited agreed to acquire 8.6% stake in SJ Semiconductor Corp. from Changjiang Electronics International (Hong Kong) Trade and Investment Co., Ltd. for $61.3 million on May 13, 2021. Pluto Connection Limited and SCGC Capital Holding Company Limited signed the share transfer agreement to acquire 8.6% stake in SJ Semiconductor Corp. from Changjiang Electronics International (Hong Kong) Trade and Investment Co., Ltd. on June 3, 2021. For the year 2020, SJ Semiconductor Corp. has reported total assets of $477.63 million, net assets of $290.52 million, revenues of $216.80 million and net profit of $8.14 million. The Board of Directors of JCET Group Co., Ltd. (SHSE:600584), parent of Changjiang Electronics International (Hong Kong) Trade and Investment Co., Ltd. has approved the transaction. As of June 18, 2021, Changjiang Power International has received the full consideration of $61.25 million for the transaction.
</t>
  </si>
  <si>
    <t>Creekview Crossing, a Class A 183 Unit Apartment Community in Portland Market of Sherwood, OR</t>
  </si>
  <si>
    <t>IQTR1874763385</t>
  </si>
  <si>
    <t xml:space="preserve">JLL Income Property Trust, Inc. (MutualFund:ZIPT.MX) acquired Creekview Crossing, a Class A 183 Unit Apartment Community in Portland Market of Sherwood, OR for $61.3 million on February 29, 2024. The acquisition was funded by the issuance of OP (JLLIPT Holdings, LP) units, cash on hand and the assumption of a $26.2 million mortgage note payable that bears an interest rate of 3.09% and matures June 1, 2055.
</t>
  </si>
  <si>
    <t>Hilton Odawara Resort &amp; Spa</t>
  </si>
  <si>
    <t>Odawara Hilton Co,.Ltd.</t>
  </si>
  <si>
    <t>IQTR631981723</t>
  </si>
  <si>
    <t xml:space="preserve">MORI TRUST Hotel Reit, Inc. (TSE:3478) agreed to acquire 50% stake in Hilton Odawara Resort &amp; Spa from Odawara Hilton Co,.Ltd. for ¥6.5 billion on August 5, 2019. Part of the price will be paid as a deposit upon signing of contract, and the remaining amount will be paid upon acquisition. Transaction will be financed by funds on hand and borrowings. Planned acquisition date is September 2, 2019.
</t>
  </si>
  <si>
    <t>Shanghai Jinyi Property Limited</t>
  </si>
  <si>
    <t>Jiaxing Ping’an No.1 Equity Investment Partnership (limited partnership)); Ping An Chuangying Capital Management Co., Ltd</t>
  </si>
  <si>
    <t>Suzhou Hejing Real Estate Development Limited; Shanghai Deyu Real Estate Development Limited</t>
  </si>
  <si>
    <t>IQTR1837686209</t>
  </si>
  <si>
    <t>Jiaxing Ping’an No.1 Equity Investment Partnership (limited partnership) and Ping An Chuangying Capital Management Co., Ltd entered into an agreement to acquire Shanghai Jinyi Property Limited from Suzhou Hejing Real Estate Development Limited and Shanghai Deyu Real Estate Development Limited for CNY 430 million on May 12, 2023. As of December 31, 2022, Shanghai Jinyi Property Limited reported net loss of CNY 5.9 million and total common equity of CNY 310 million. The deal is subject to approval from shareholders of  KWG Group Holdings Limited, regulatory approval and consummation of due diligence.</t>
  </si>
  <si>
    <t>Shanghai Deyu Real Estate Development Limited (China); Suzhou Hejing Real Estate Development Limited (China)</t>
  </si>
  <si>
    <t>METRO-nom GmbH</t>
  </si>
  <si>
    <t>IQTR699242906</t>
  </si>
  <si>
    <t xml:space="preserve">Wipro Limited (BSE:507685) agreed to acquire METRO-nom GmbH from Metro AG (XTRA:B4B) for €40 million on December 22, 2020. Under the terms of the transaction, the purchase consideration for METRO-nom GmbH and its subsidiary METRO Systems Romania S.R.L. is €40 million in cash. Wipro Limited and METRO AG entered into a strategic digital and IT partnership deal. Through this partnership, more than 1,300 employees across Germany, Romania and India will transfer to Wipro. The estimated deal value for the duration of the first 5 years is approximately $700 million (€574.84 million). With the intention to extend up to 4 additional years, it can be a potential spend of up to $1 billion (€821.2 million). The remaining units will develop IT solutions for METRO AG's operational business under the new brand METRO Digital.
For the financial year ending September, 2020, METRO-nom GmbH had revenues of €120.1 million. The transaction is subject to antitrust approval from the German Federal Cartel Office (FCO), Antimonopoly Committee of Ukraine, German Federal Ministry of Economics and Energy (Bundesministerium für Wirtschaft und Energie), regulatory approvals and customary closing conditions. The transaction is expected to close on or before April 30, 2021. Heiko Gotsche, Ingo Strauss, Anahita Thoms, Nicolas Kredel, Holger Lutz, Christian Reichel, Christoph Becker and Ariane Schaaf of Baker &amp; Mckenzie Partnerschaft Von Rechtsanwälten Wirtschaftsprüfern,Steuerberatern Und Solicitors acted as the legal advisor for Metro AG. EY-Parthenon acted as the consultant in the transaction. Mathias Schulze Steinen, Konrad Rohde, Jan Pohle, Jan Joachim Dreyer, Pascal Kremp, Thilo Streit, Raimund Behnes of DLA Piper Germany, Monica Georgiadis, Andra Trantea, Oana Dutu-Buzura and Lidia Tutu of DLA Piper Dinu SCA acted as legal advisor to Wipro Limited. Srinath Dasari and Veena Gopalakrishnan of AZB &amp; Partners acted as legal advisors to Wipro Limited.
</t>
  </si>
  <si>
    <t>Shaanxi Provincial Natural Gas Co.,Ltd (SZSE:002267)</t>
  </si>
  <si>
    <t>SZSE:002267</t>
  </si>
  <si>
    <t>Shaanxi Gas Group Co.,Ltd</t>
  </si>
  <si>
    <t>Macao Huashan Investment International Economic Technology Cooperation &amp;Trade Co., Ltd.</t>
  </si>
  <si>
    <t>IQTR711540465</t>
  </si>
  <si>
    <t xml:space="preserve">Shaanxi Gas Group Co.,Ltd sign a contract to acquire 5.53% stake in Shaanxi Provincial Natural Gas Co.Ltd (SZSE:002267) from Macao Huashan Investment International Economic Technology Cooperation &amp;Trade Co., Ltd. for approximately CNY 400 million on April 14, 2021. Under the terms of consideration, Shaanxi Gas Group Co.,Ltd will acquire 51.5 million share from Macao Huashan Investment International Economic Technology Cooperation &amp;Trade Co., Ltd. and will pay CNY 6.5 per share of Shaanxi Provincial Natural gas. 30% of the transfer price shall be paid by cash transfer within 5 working days after the entry into force of this agreement as the security deposit for this equity transfer; the remaining 70% of the equity transfer price shall be paid within 20 working days after the security deposit is delivered. In related transaction, Shaanxi Gas Group Co.,Ltd sign a contract to acquire 2.7% stake in Shaanxi Provincial Natural Gas Co.Ltd from Shaanxi Huashan Venture Capital for approximately CNY 200 million on April 14, 2021. Post completion, Shaanxi Gas Group Co.,Ltd holding will change from 55.36% to 64.43%, remains the company controlling shareholder and .Macao Huashan Investment International Economic Technology Cooperation &amp;Trade Co., Ltd wont hold any more shares in company after this transaction.
</t>
  </si>
  <si>
    <t>Meinian Onehealth Technology (Beijing) Co., Ltd.</t>
  </si>
  <si>
    <t>Meinian Onehealth Healthcare Holdings Co., Ltd. (SZSE:002044)</t>
  </si>
  <si>
    <t>Shanghai Tianyi Asset Management Co., Ltd.</t>
  </si>
  <si>
    <t>IQTR561824649</t>
  </si>
  <si>
    <t xml:space="preserve">Meinian Onehealth Healthcare Holdings Co., Ltd. (SZSE:002044) agreed to acquire an additional 33.4% stake in Meinian Onehealth Technology (Beijing) Co., Ltd. from Shanghai Tianyi Asset Management Co., Ltd. for approximately CNY 390 million on April 26, 2018. Under the terms of transaction, Meinian Onehealth Healthcare Holdings Co., Ltd. will pay 30% of consideration within fifteen days since the signing of agreement, another install ment of 40% will be done within fifteen days since completion of change of registry procedures and the rest will be paid within three months since completion of the above mentioned procedures. Upon completion, Meinian Onehealth Healthcare Holdings Co., Ltd. will hold 50.56% stake in Meinian Onehealth Technology (Beijing) Co., Ltd. The transaction will be funded from own funds.
For the year ended December 31, 2017, Meinian Onehealth Technology (Beijing) Co., Ltd. had total assets of CNY 153.5 million, net assets of CNY 108.7 million, operating income of CNY 78.5 million and net loss of CNY 62 million. The transaction is subject to approval from shareholders of Meinian Onehealth Healthcare Holdings Co., Ltd. The transaction is approved by the Board of Meinian Onehealth Healthcare Holdings Co., Ltd. The transaction was approved by the shareholders of Meinian Onehealth Healthcare Holdings Co., Ltd.
</t>
  </si>
  <si>
    <t>Egged Taavura Ltd</t>
  </si>
  <si>
    <t>Afikim - Advanced Transportation Services Ltd.</t>
  </si>
  <si>
    <t>Taavura Holdings Ltd.; Egged Israel Transport Cooperative Society, Ltd.</t>
  </si>
  <si>
    <t>IQTR713859821</t>
  </si>
  <si>
    <t xml:space="preserve">Afikim Advanced Transportation Services acquired Egged Taavura Ltd from Egged Taavura Ltd and Egged Israel Transport Cooperative Society, Ltd. for ILS 200 million on May 5, 2021. In the year 2020, Egged Taavura reported revenues of ILS 351 million.
</t>
  </si>
  <si>
    <t>Egged Israel Transport Cooperative Society, Ltd. (Israel); Taavura Holdings Ltd. (Israel)</t>
  </si>
  <si>
    <t>Earth Class Mail, Inc.</t>
  </si>
  <si>
    <t>Scaleworks Inc.</t>
  </si>
  <si>
    <t>IQTR1758543091</t>
  </si>
  <si>
    <t xml:space="preserve">LegalZoom.com, Inc. (NasdaqGS:LZ) acquired Earth Class Mail, Inc. for $61.2 million on November 10, 2021. The total cash paid was $61.5 million, inclusive of $0.4 million of buyer costs, which resulted in net purchase price of $61.1 million. It was paid at closing and funded by LegalZoom's available cash on hand. District Capital Partners acted as financial advisor to LegalZoom on this transaction.
</t>
  </si>
  <si>
    <t>IQTR1777570516</t>
  </si>
  <si>
    <t xml:space="preserve">Crescent Real Estate LLC acquired The Madison from AllianceBernstein Holding L.P. (NYSE:AB) for $61.2 million on April 1, 2022.
</t>
  </si>
  <si>
    <t>Operating Assets of Rocky Gap Casino Resort</t>
  </si>
  <si>
    <t>Century Casinos, Inc. (NasdaqCM:CNTY)</t>
  </si>
  <si>
    <t>Rocky Gap Casino Resort</t>
  </si>
  <si>
    <t>IQTR1798081032</t>
  </si>
  <si>
    <t xml:space="preserve">Century Casinos, Inc. (NasdaqCM:CNTY) entered into a definitive agreement to acquire Operating Assets from Rocky Gap Casino Resort for $56.1 million on August 24, 2022. Century Casinos will fund the acquisition using cash from its balance sheet. The transaction is subject to regulatory and governmental approvals and customary closing conditions. The transaction is expected to close in the second quarter of 2023. Century may be responsible for an aggregate termination fee of $20 million. As of May 9, 2023, the transaction is expected to close in the month of July, 2023. John Orem, Derek Herbert and Jonathan Abbey of Stifel acted as exclusive financial advisor and Jeffrey A. Sherman of Faegre Drinker Biddle &amp; Reath LLP acted as legal counsel to Century Casinos. Steven Stokdyk and Brian Duff of Latham &amp; Watkins LLP acted as legal counsel to the seller. Macquarie Capital (USA) Inc. acted as financial advisor to seller.
</t>
  </si>
  <si>
    <t>446,500 square foot Plaza at Rockwall</t>
  </si>
  <si>
    <t>IQTR1842710759</t>
  </si>
  <si>
    <t xml:space="preserve">CTO Realty Growth, Inc. (NYSE:CTO) acquired 446,500 square foot Plaza at Rockwall for $61.2 million on June 12, 2023. The Property was purchased using draws from the CTO’s unsecured revolving credit facility.
</t>
  </si>
  <si>
    <t>Tides on Cave Creek</t>
  </si>
  <si>
    <t>Mack Real Estate Group</t>
  </si>
  <si>
    <t>IQTR1947171904</t>
  </si>
  <si>
    <t>Mack Real Estate Group acquired Tides on Cave Creek for $61.2 million on May 28, 2025. A cash consideration of $61.2 million will be paid by Mack Real Estate Group.</t>
  </si>
  <si>
    <t>MOL Global, Inc.</t>
  </si>
  <si>
    <t>IQTR560242815</t>
  </si>
  <si>
    <t xml:space="preserve">Razer Inc. (SEHK:1337) entered into a merger agreement to acquire a 63.7% stake in MOL Global, Inc. from Tan Sri Vincent Tan and others for $61.2 million on April 23, 2018. Under the terms of the statutory merger, the consideration for each share in issue of MOL Global, Inc. is $1.4814 (Per Share Merger Consideration), the consideration for each dissenting share will be determined in accordance with the provisions of Section 238 of the Companies Law (Revised) of the Cayman Islands (CICL) and no consideration will be paid for the treasury shares. If there are dissenting shares and if MOL Global, Inc. fails to agree with holders of dissenting shares on the fair value of such shares within the time prescribed under the CICL, the fair value will be determined by the Grand Court of Cayman Islands, which may or may not exceed the Per Share Merger Consideration. As per the agreement, Razer Inc. shall deposit the cash in an amount sufficient for all payments required to be made pursuant to the merger on or before May 17, 2018. The consideration will be funded by internal resources. Upon completion of the transaction, MOL Global, Inc. will become an indirect wholly-owned subsidiary of Razer Inc. and Razer's current zGold virtual credits business will be combined with MOL Global's MOLPoints virtual credits business under a single entity. Razer Inc. obtained irrevocable undertakings to vote in favor of the merger at the shareholders’ meeting of MOL Global, Inc. in respect of shares representing approximately 34.7% of the total share capital of MOL Global, Inc., which will be sufficient to approve the merger given the Razer's 34.9% stake in MOL Global, Inc. through ZV-Midas Pte. Ltd.
The transaction is subject to approval of the Directors and shareholders of MOL Global, Inc., resignation of existing Directors of MOL Global, Inc., consent of counterparties of certain contracts of MOL Global, Inc's group companies for the change in control of each company, approval of applicable regulatory authority (if required), the extension of the closing date for the Thai acquisition and evidence of completion of the Thai acquisition including payment of the consideration for the Thai acquisition by or before April 30, 2018, and other customary conditions. If the conditions are not satisfied or waived by May 10, 2018, the merger agreement will lapse. Davis Polk acted as legal advisor to  Razer Inc.
</t>
  </si>
  <si>
    <t>UNSW L5 Building</t>
  </si>
  <si>
    <t>IQTR710686067</t>
  </si>
  <si>
    <t xml:space="preserve">Charter Hall Direct PFA Fund managed by Charter Hall Group (ASX:CHC) acquired UNSW L5 Building for AUD 80.2 million on April 7, 2021. The asset is 100% leased to UNSW with 10.75 years lease term remaining. Luke Billiau and Simon Storry of JLL brokered the deal.
</t>
  </si>
  <si>
    <t>BSE Co., Ltd.</t>
  </si>
  <si>
    <t>MBA Co., Ltd.</t>
  </si>
  <si>
    <t>CoAsia Corporation (KOSDAQ:A045970)</t>
  </si>
  <si>
    <t>IQTR718289093</t>
  </si>
  <si>
    <t xml:space="preserve">MBA Co., Ltd. agreed to acquire a 68.7% stake in BSE Co., Ltd. from CoAsia Corporation (KOSDAQ:A045970) for KRW 31.8 billion on May 28, 2021. The buyer shall make a down payment amounting to KRW 1.5 billion in cash until June 11, 2021 while the balance shall be paid until June 29, 2021 or as otherwise agreed by the parties. The transaction is expected to close on June 29, 2021. As of June 29, 2021, The consideration will be paid as, down payment (until June 11, 2021): KRW 1.5 billion in cash, interim payment (June 29, 2021): KRW 8 billion in cash and balance (July 28, 2021): KRW 22.2 billion in cash. The transaction is expected to close on July 28, 2021.The expected closing date after correction is July 26, 2021. 
</t>
  </si>
  <si>
    <t>226 Adelaide Terrace</t>
  </si>
  <si>
    <t>IQTR709509702</t>
  </si>
  <si>
    <t xml:space="preserve">Primewest Group Limited (ASX:PWG) acquired 226 Adelaide Terrace from The Blackstone Group Inc. (NYSE:BX) for AUD 86 million in 2019.
</t>
  </si>
  <si>
    <t>Broadway Plaza Leisure Park</t>
  </si>
  <si>
    <t>IQTR580567051</t>
  </si>
  <si>
    <t xml:space="preserve">Leisure Fund Limited Partnership, a fund managed by Legal &amp; General Property Limited acquired Broadway Plaza Leisure Park from Aviva Investors Global Services Limited for £47 million on September 10, 2018. Broadway Plaza Leisure Park generates a total net income of approximately £3.5 million per year. Knight Frank marketed Broadway Plaza Leisure Park for Aviva Investors Global Services Limited. Mark Smith of KLM Retail acted as real estate consultant for Legal &amp; General Property Limited.
</t>
  </si>
  <si>
    <t>Beijing Wandong Medical Technology Co.,Ltd. (SHSE:600055)</t>
  </si>
  <si>
    <t>SHSE:600055</t>
  </si>
  <si>
    <t>IQTR703042639</t>
  </si>
  <si>
    <t xml:space="preserve">Midea Group Co., Ltd. (SZSE:000333) signed a share transfer agreement to acquire a 5% stake in Beijing Wandong Medical Technology Co., Ltd. (SHSE:600055) from Yu Rong for approximately CNY 390 million on February 2, 2021. Under the terms of the transaction, Midea Group Co., Ltd. will pay CNY 14.6 per share to acquire 27 million shares in Beijing Wandong Medical Technology Co., Ltd. The share transfer price to be paid to Yu Rong within 7 working days after the delivery date in one lump sum. In a related transaction, Midea Group Co., Ltd. signed a share transfer agreement to acquire 24.09% stake in Beijing Wandong Medical Technology Co., Ltd. from Jiangsu Yuyue Technology Development Co., Ltd. and Wu Guangming for CNY 1.9 billion on February 2, 2021. Upon completion of both the transactions, Midea Group Co., Ltd. will own 29.09% stake in Beijing Wandong Medical Technology Co., Ltd. and Yu Rong will own 7.67% stake in Beijing Wandong Medical Technology Co., Ltd. The transaction still requires the approval of the Anti-Monopoly Bureau of the State Administration for Market Regulation and the compliance confirmation of the Shanghai Stock Exchange before the transfer of shares agreement can be handled at the Shanghai Branch of China Securities Depository and Clearing Corporation Limited.
</t>
  </si>
  <si>
    <t>Liaoning Huadian Tieling Power Generation Co., Ltd./Fuxin Jinshan Coal Gangue Thermal Power Co., Ltd</t>
  </si>
  <si>
    <t>Huadian Liaoning Energy Co., Ltd.</t>
  </si>
  <si>
    <t>Huadian Liaoning Energy Development Co.,Ltd (SHSE:600396)</t>
  </si>
  <si>
    <t>IQTR1846357601</t>
  </si>
  <si>
    <t xml:space="preserve">Huadian Liaoning Energy Co., Ltd. agreed  to acquire Liaoning Huadian Tieling Power Generation Co., Ltd. and 51% stake in Fuxin Jinshan Coal Gangue Thermal Power Co., Ltd from Shenyang Jinshan Energy Co., Ltd. (SHSE:600396) on June 16, 2023. On June 27, 2023, Shenyang Jinshan Energy Co., Ltd and Huadian Liaoning Energy Co., Ltd. signed the "Equity Transfer Agreement" as signatories. On June 16, 2023, Fuxin Jinshan Coal Gangue Thermal Power Co., Ltd held an extraordinary shareholders meeting to review and approve this transaction. For the period ended February 28, 2023, Total Assets were of CNY 5.3 billion and Net Liabilities were of CNY 3 billion. On June 19, 2023, China Huadian Corporation Ltd, the sole shareholder of Huadian Liaoning Energy Co., Ltd., made a shareholder decision and agreed to this transaction. On June 20, 2023, Shenyang Jinshan Energy Co., Ltd., the sole shareholder of Liaoning Huadian Tieling Power Generation Co., Ltd, made a shareholder decision to review and approve this transaction. On June 25, 2023, China Huadian Corporation Ltd’s filing procedures for this assessment report was completed. On June 27, 2023, the company held the tenth meeting of the eighth session of the board of directors, and reviewed and approved the transaction. The transaction is approved by the shareholders of Shenyang Jinshan Energy in a meeting held on August 10, 2023.
Huatai United Securities Co., Ltd. acted as financial advisor and King &amp; Wood Mallesons, Australia Branch acted as legal advisor for Shenyang Jinshan.
</t>
  </si>
  <si>
    <t>IQTR598753833</t>
  </si>
  <si>
    <t xml:space="preserve">Alberta Development Partners, LLC and Walton Street Capital, L.L.C. acquired Harvest Junction from RPT Realty (NYSE:RPT) for $61.2 million on December 28, 2018. Chad Murray, Aaron Johnson and Barry Brown of Holliday Fenoglio Fowler, L.P. acted as real estate advisor to RPT Realty.
</t>
  </si>
  <si>
    <t>Kingland Holding Co., Ltd.</t>
  </si>
  <si>
    <t>Henan Honglihe Construction Engineering Co., Ltd.</t>
  </si>
  <si>
    <t>Yangshu Growth Investment (Beijing) Co., Ltd.</t>
  </si>
  <si>
    <t>IQTR701712655</t>
  </si>
  <si>
    <t xml:space="preserve">Henan Honglihe Construction Engineering Co., Ltd. signed a share transfer agreement to acquire Kingland Holding Co., Ltd. from Beijing Poplar Lantian Investment Center (Ltd Partnership) and Yangshu Growth Investment (Beijing) Co., Ltd. for CNY 400 million on December 25, 2020. As per terms, Henan Honglihe Construction Engineering Co., Ltd. will pay CNY 399.6 million to Beijing Yangshu Lantian Investment Center (Limited Partnership) for acquiring 99.9% stake and CNY 0.4 million to Yangshu Growth Investment (Beijing) Co., Ltd. for acquiring 0.1% stake of Kingland Holding Co., Ltd.
</t>
  </si>
  <si>
    <t>Fresh Wharf in Barking and Beam Park in Havering</t>
  </si>
  <si>
    <t>Sigma Capital Group plc; EQT Real Estate</t>
  </si>
  <si>
    <t>Sigma Capital Group plc</t>
  </si>
  <si>
    <t>IQTR689567404</t>
  </si>
  <si>
    <t xml:space="preserve">A joint venture formed by EQT Real Estate and Sigma Capital Group plc (AIM:SGM) agreed to acquire Fresh Wharf development site in Barking and Beam Park in Havering from Sigma Capital Group plc (AIM:SGM) for £48 million on September 22, 2020. James Maxwell and James Moat of N+1 Singer acted as nominated advisor and broker to Sigma Capital Group.
</t>
  </si>
  <si>
    <t>purpose-built student accommodation asset in Melbourne</t>
  </si>
  <si>
    <t>M&amp;G Real Estate Asia Pte. Ltd.</t>
  </si>
  <si>
    <t>IQTR1938489124</t>
  </si>
  <si>
    <t>M&amp;G Real Estate Asia Pte. Ltd. acquired purpose-built student accommodation asset in Melbourne for AUD 97 million on March 10, 2025. A cash consideration of AUD 97 million will be paid by M&amp;G Real Estate Asia Pte. Ltd. As part of consideration, AUD 97 million is paid towards assets of purpose-built student accommodation asset in Melbourne.</t>
  </si>
  <si>
    <t>Four companies in Germany</t>
  </si>
  <si>
    <t>FerrAl United Group</t>
  </si>
  <si>
    <t>Mahindra Forgings Europe AG</t>
  </si>
  <si>
    <t>IQTR1852310657</t>
  </si>
  <si>
    <t xml:space="preserve">FerrAl United Group signed an agreement to acquire Gesenkschmiede Schneider Gesellschaft Mit BeschrÄNkter Haftung. Schoeneweiss &amp; Co. GmbH, Jeco-Jellinghaus Gesellschaft Mit BeschrÄNkter Haftung and Falkenroth Umformtechnik Gmbh for an enterprise value of €55.5 million on August 10, 2023. The closing of the transaction is expected in the third quarter of 2023.
</t>
  </si>
  <si>
    <t>Byjuno AG/Intrum Finance Services AG</t>
  </si>
  <si>
    <t>Cembra Money Bank AG (SWX:CMBN)</t>
  </si>
  <si>
    <t>IQTR1803010682</t>
  </si>
  <si>
    <t xml:space="preserve">Cembra Money Bank AG (SWX:CMBN) agreed to acquire Byjuno AG and Intrum Finance Services AG from Intrum AB (publ) (OM:INTRUM) for CHF 60 million on September 30, 2022. Cembra Money Bank AG is paying CHF 18 million to Intrum AB as a part of transaction. Cembra intends to combine Byjuno AG and Intrum Finance Services AG with its subsidiary SWISSBILLING SA to create a leading provider of invoice payment solutions with the aim to establish compelling solutions for online and point-of-sale checkouts for pay-by-invoice services in Switzerland. Purchase price will be financed through excess capital available in cash and debt. Christian Stolz, Chief Executive Officer of Byjuno, will be appointed Chief Executive Officer of the combined business and work in tandem with Jean-Christophe Calmes, Chief Executive Officer of Swissbilling, who will act as Deputy Chief Executive Officer. As part of the transaction, Cembra and Intrum AG also agreed on a cooperation in BNPL debt collection activities and credit information. The transaction is expected to close in the fourth quarter of 2022 subject to customary closing conditions. Markus Pfenninger and Markus Vischer of Walder Wyss Ltd. acted as legal advisors to Cembra Money Bank AG. Pascal Richard, Petra Hanselmann and Markus Winkler of Pestalozzi Attorneys at Law Ltd acted as legal advisor to Intrum AB (publ) (OM:INTRUM).
</t>
  </si>
  <si>
    <t>Former Abbey Sport Centre in Barking</t>
  </si>
  <si>
    <t>IQTR668014014</t>
  </si>
  <si>
    <t xml:space="preserve">Aberdeen Standard Investments Limited acquired Former Abbey Sport Centre in Barking from Barking and Dagenham council for £50 million during lockdown. Adam Burney at Knight Frank acted as real estate advisor for Aberdeen.
</t>
  </si>
  <si>
    <t>Bereskin &amp; Parr LLP/S.E.N.C.R.L., s.r.l.</t>
  </si>
  <si>
    <t>Smart &amp; Biggar IP Agency Co.</t>
  </si>
  <si>
    <t>IQTR1892116195</t>
  </si>
  <si>
    <t xml:space="preserve">Smart &amp; Biggar IP Agency Co. agreed to acquire Bereskin &amp; Parr LLP/S.E.N.C.R.L., s.r.l. for CAD 82.5 million on August 21, 2024. Total purchase consideration for the transaction is CAD 82.5 million consists of cash consideration of CAD 57.8 million and initial issue of 4.5 million new IPH shares to a value of CAD 24.8 million. Acquisition to be funded by an CAD 91.74 million equity raising by way of an underwritten placement. Bereskin &amp; Parr’s unaudited revenue for the 12 months to December 2023 was approximately CAD 60 million and pro forma adjusted EBITDA was approximately CAD 11 million. Completion of the transaction is subject to satisfaction or waiver of a number of conditions, including there being no order or proceeding for the purpose of preventing completion, no material adverse change affecting Bereskin &amp; Parr or IPH occurring, and other standard conditions. The transaction can be terminated if any of these conditions are not satisfied or waived and can also be terminated in certain other circumstances. The transaction is expected to be completed in late September 2024. The transaction is expected to be low single-digit underlying EPS accretive on a pro-forma FY24 basis.
</t>
  </si>
  <si>
    <t>Morgan Stanley Fund Management (China) Co., Ltd.</t>
  </si>
  <si>
    <t>Morgan Stanley International Holdings Inc.</t>
  </si>
  <si>
    <t>China Fortune Securities Company Limited</t>
  </si>
  <si>
    <t>IQTR716667900</t>
  </si>
  <si>
    <t xml:space="preserve"> Morgan Stanley International Holdings Inc. agreed to acquire entire 36% stake in Morgan Stanley Huaxin Fund Management Co. Ltd. from China Fortune Securities Company Limited for approximately CNY 390 million on March 29, 2021. The deal is still awaiting regulatory signoff. As of March 29, 2021 transaction was approved by Shanghai Chinafortune Co., Ltd. Board of director's. and April 21, 2021 transaction was approved by Shanghai Chinafortune Co., Ltd. Shareholders. On February 3, 2023, Shanghai Chinafortune Co., Ltd. received Approval of the Change in Morgan Stanley Huaxin Fund Management Co., Ltd.’s Control issued by the CSRC.
</t>
  </si>
  <si>
    <t>Nippon Gas Co., Ltd. (TSE:8174)</t>
  </si>
  <si>
    <t>TSE:8174</t>
  </si>
  <si>
    <t>TEPCO Energy Partner, Incorporated</t>
  </si>
  <si>
    <t>IQTR556883250</t>
  </si>
  <si>
    <t xml:space="preserve">TEPCO Energy Partner Inc agreed to acquire 3.01% stake in Nippon Gas Co., Ltd. (TSE:8174) for ¥6.5 billion on March 21, 2018. After the share acquisition, TEPCO Energy Partner Inc will switch to wholesaling and let Nippon Gas Co., Ltd. offer its own service plans and charge customers for gas and electricity together. TEPCO Energy Partner Inc will dispatch an executive to the Nippon Gas board. Frontier Management Inc acted as financial advisor to TEPCO Energy Partner Inc .
</t>
  </si>
  <si>
    <t>Beijing Intelligence Operations Technology Co., Ltd.</t>
  </si>
  <si>
    <t>Range Technology Development Co., Ltd.</t>
  </si>
  <si>
    <t>IQTR1798836673</t>
  </si>
  <si>
    <t xml:space="preserve">Range Technology Development Co., Ltd. agreed to acquire 100% of Beijing Intelligence Operations Technology Co., Ltd. from Han Xiulan, Wang Hao, Chen Zhonghua, Yang Zhenguang and Xue Mei for CNY 420 million on August 24, 2022. The acquisition amount will be funded by own fund in cash. For the year ended December 31, 2021, Beijing Intelligence Operations Technology Co., Ltd. Total asset is CNY 33.60 million, Net asset CNY 28.44 million, EBIT is CNY 48 million and Net income is CNY 20.70 million. The transaction is approved by seventh meeting of the fourth session of the Board of Directors of Shanghai Precise Packaging Co., Ltd. (SZSE:300442).
</t>
  </si>
  <si>
    <t>River City 21 East Towers II</t>
  </si>
  <si>
    <t>KDX Realty Investment Corporation (TSE:8972)</t>
  </si>
  <si>
    <t>IQTR1861063971</t>
  </si>
  <si>
    <t xml:space="preserve">Kenedix Office Investment Corporation (TSE:8972) acquired River City 21 East Towers II for approximately ¥9230 million on November 1, 2023.
</t>
  </si>
  <si>
    <t>Links at Plum Creek</t>
  </si>
  <si>
    <t>IQTR563161350</t>
  </si>
  <si>
    <t xml:space="preserve">Bluerock Residential Growth REIT, Inc. (AMEX:BRG) acquired 88% stake in Links at Plum Creek from Sentinel Real Estate Corporation for approximately $61.1 million on March 26, 2018. The transaction was funded in part  from Berkeley Point Capital LLC with a $40 million mortgage loan on the Links at Plum Creek. Jeff Hawks, Doug Andrews, Terrance Hunt and Shane Ozment of ARA Newmark’ acted as broker for Sentinel Real Estate.
</t>
  </si>
  <si>
    <t>Net leased office building of Mohr Capital</t>
  </si>
  <si>
    <t>Mohr Capital</t>
  </si>
  <si>
    <t>IQTR644982943</t>
  </si>
  <si>
    <t xml:space="preserve">An unknown buyer acquired 460,000 Square Foot Building in Mayfield Heights, Ohio from Mohr Capital for $61.1 million on November 20, 2019. Godoi and Kyle Campbell represented Mohr Capital.
</t>
  </si>
  <si>
    <t>Chandler Park Portfolio</t>
  </si>
  <si>
    <t>DLP Real Estate Capital, Inc.</t>
  </si>
  <si>
    <t>IQTR707962775</t>
  </si>
  <si>
    <t xml:space="preserve">DLP Real Estate Capital, Inc. acquired Chandler Park Portfolio from Mike Simpson and David Chandler for $61.1 million on March 16, 2021. The portfolio consists of two Kentucky communities in Owensboro which sold for $35.4 million and Paducah which sold for $25.7 million. No jobs were lost in the acquisition. The transaction was brokered by Brian Devlin, Brandon Wilson, &amp; John Seale of The Kirkland Company. 
</t>
  </si>
  <si>
    <t>Foxwood Village of Kurtell Growth Industries</t>
  </si>
  <si>
    <t>Kurtell Growth Industries, Inc.</t>
  </si>
  <si>
    <t>IQTR710592378</t>
  </si>
  <si>
    <t xml:space="preserve">Capital Square Realty Advisors LLC acquired Foxwood Village from Kurtell Growth Industries for $61.1 million on April 7, 2021. Walker &amp; Dunlop originated a $31.6 million Fannie Mae acquisition loan set to mature in 2031. The community was acquired for CS1031 Foxwood Village MHC, DST, a Reg. D private placement which seeks to raise $44.85 million in equity from accredited investors and has a minimum investment of $50,000. 
</t>
  </si>
  <si>
    <t>Rossmoor Shopping Center in Walnut Creek, California</t>
  </si>
  <si>
    <t>Citivest Commercial Investments, LLC</t>
  </si>
  <si>
    <t>IQTR1938578467</t>
  </si>
  <si>
    <t xml:space="preserve">Sterling United Properties II, L.P., a fund managed by Sterling Investment Management, LLC acquired Rossmoor Shopping Center in Walnut Creek, California from Citivest Commercial Investments, LLC for $61.1 million on April 4, 2025. Geoff Tranchina and Eric Kathrein of JLL assisted in the transaction. 
</t>
  </si>
  <si>
    <t>Multi-let UK Industrial Portfolio</t>
  </si>
  <si>
    <t>Eskmuir Properties Limited</t>
  </si>
  <si>
    <t>IQTR701508043</t>
  </si>
  <si>
    <t xml:space="preserve">Eskmuir Properties Limited acquired Multi-let UK Industrial Portfolio from Industrial Property Investment Fund, a fund managed by Legal &amp; General Property Limited for £45 million on January 18, 2021.
</t>
  </si>
  <si>
    <t>Giner Elx, Inc.</t>
  </si>
  <si>
    <t>IQTR673308938</t>
  </si>
  <si>
    <t xml:space="preserve">Plug Power Inc. (NasdaqCM:PLUG) acquired Giner ELX, Inc. for $61.1 million on June 22, 2020. Wilson Sonsini Goodrich &amp; Rosati, P.C. acted as a legal advisor for Giner ELX, Inc. and Goodwin Procter LLP acted as a legal advisor for Plug Power Inc.
</t>
  </si>
  <si>
    <t>Two Medical Office Buildings of 116,000 Square Feet Adjacent to Huntington Hospital, Los Angeles</t>
  </si>
  <si>
    <t>IQTR642952108</t>
  </si>
  <si>
    <t xml:space="preserve">Healthcare Realty Trust Incorporated (NYSE:HR) acquired two medical office buildings of 116,000 square feet adjacent to Huntington Hospital, Los Angeles for $61.1 million on September 30, 2019.
</t>
  </si>
  <si>
    <t>Beijing LeiKe Defense Technology Co., Ltd. (SZSE:002413)</t>
  </si>
  <si>
    <t>SZSE:002413</t>
  </si>
  <si>
    <t>Beijing Cuiwei Group</t>
  </si>
  <si>
    <t>Jiangsu Changfa Industry Group Co., Ltd.</t>
  </si>
  <si>
    <t>IQTR585931718</t>
  </si>
  <si>
    <t xml:space="preserve">Beijing Cuiwei Group agreed to acquire 6.68% stake in Jiangsu Leike Defense Technology Co., Ltd. (SZSE:002413) from Jiangsu Changfa Industry Group Co., Ltd. for approximately CNY 420 million on September 17, 2018. Beijing Cuiwei Group signed an agreement to acquire 6.68% stake in Jiangsu Leike Defense Technology Co., Ltd. from Jiangsu Changfa Industry Group Co., Ltd on October 8, 2018. Under the terms of transaction, Beijing Cuiwei Group will acquire 76.14 million shares at CNY 5.5 each. In a related transaction, Beijing Youth Brigade Asset Management Co., Ltd. and Minmetals International Trust Co., Ltd. signed an agreement to acquire 5.06% stake and 5% stake respectively in Jiangsu Leike Defense Technology Co., Ltd. from Jiangsu Changfa Industry Group Co., Ltd. for approximately CNY 320 million and approximately CNY 310 million.
</t>
  </si>
  <si>
    <t>Poppies Europe Ltd.</t>
  </si>
  <si>
    <t>Duni AB (publ) (OM:DUNI)</t>
  </si>
  <si>
    <t>IQTR1913430539</t>
  </si>
  <si>
    <t xml:space="preserve">Duni AB (publ) (OM:DUNI) agreed to acquire Poppies Europe Ltd. for SEK 670 million on December 18, 2024. Duni Group will acquire 100 percent of the company on a cash and debt free basis for a fixed purchase price of approximately SEK 670 m, whereof 60 percent will be paid upon closing and the remaining amount will be paid in three instalments by the end of 2025 (20%), 2026 (10%) and 2027 (10%). Financing is covered within Duni Group’s existing loan facility. For the period ending December 31, 2023, Poppies Europe Ltd. reported total revenue of SEK 620 million. The acquisition is subject to regulatory approval in the UK and customary closing conditions and is expected to be completed in the first half of 2025.
Lizzy Tindall of Eversheds Sutherland acted as legal advisor to the selling shareholders of Poppies Europe Ltd.
</t>
  </si>
  <si>
    <t>Residential Property Projects in Vienna</t>
  </si>
  <si>
    <t>Bouwfonds Investment Management B.V.; Catella Real Estate AG Kapitalanlagegesellschaft; Catella European Residential</t>
  </si>
  <si>
    <t>HARING GROUP Bauträger GmbH</t>
  </si>
  <si>
    <t>IQTR663968894</t>
  </si>
  <si>
    <t xml:space="preserve">Bouwfonds European Residential Fund managed by Bouwfonds Investment Management B.V. and Catella Real Estate AG Kapitalanlagegesellschaft has acquired Residential Property Projects in Vienna from HARING GROUP Bauträger GmbH for approximately €56 million on April 15, 2020. The project acquired by the Fund, consists of four separate buildings. All units will be realised with high-quality equipment and functional and compact floor plans. The development is scheduled for completion in 2023. In a related transaction, Catella also acquired two standing properties in the social housing sector of Vitoria, the capital of the Spanish Autonomous Region of the Basque Country, for €51 million and a turnkey project development of Hamburg in the HafenCity port area in the city’s Baakenhafen/Elbbrücken district from Garbe Immobilien Projekt for around €40 million. The three transaction amounted to a purchase price of €147 million.
</t>
  </si>
  <si>
    <t>Leyland Business Park and Melton Commercial Park</t>
  </si>
  <si>
    <t>Cerberus Capital Management, L.P.; Almcor Capital Limited</t>
  </si>
  <si>
    <t>Harworth Group plc (LSE:HWG); Ainscough Properties Limited</t>
  </si>
  <si>
    <t>IQTR1858528714</t>
  </si>
  <si>
    <t xml:space="preserve">Almcor Capital Limited and Cerberus Capital Management, L.P. acquired Leyland Business Park and Melton Commerical Park from Ainscough Properties Limited and Harworth Group for £50 million on October 9, 2023. OakNorth Bank has provided £29 million of debt finance facility to support the transaction. PK3 represented Almcor and Cerberus with BHT acting for the seller, Ainscough Properties Limited. Lambert Smith Hampton acted for Almco at Melton Mowbray, with Savills representing the sellers Harworth Group.
</t>
  </si>
  <si>
    <t>Ainscough Properties Limited (United Kingdom); Harworth Group plc (LSE:HWG) (United Kingdom)</t>
  </si>
  <si>
    <t>IQTR1673111248</t>
  </si>
  <si>
    <t xml:space="preserve">Funds of Apollo Global Management, Inc. (NYSE:APO) entered into a definitive sale and purchase agreement to acquire a 9.4% stake in Reno De Medici S.p.A. (BIT:RM) from Caisse de dépôt et placement du Québec for €51.5 million on July 5, 2021. The offer per share is €1.45 per share, with no adjustments. The purchase represents a 24% premium to the 90-day volume weighted average share price. In a related transaction, Apollo Global Management will acquire 57.6% stake in Reno De Medici from Cascades Inc. (TSX:CAS). Apollo Global Management will fund the transaction, including any potential refinancing of the Apollo's existing debt, through a combination of its own cash resources, and a fully committed debt financing from international banks of primary standing. Upon closing of the transactions, Apollo will launch a mandatory tender offer for the remaining shares, with the aim to de-list Reno De Medici. The transaction is subject to customary closing conditions, the receipt of the necessary antitrust authorizations and the absence of orders in effect by any competent governmental authority prohibiting the transaction. As of November 17, 2021, Consob Approves Document On Bid On Reno De Medici. Closing is expected to occur in the third quarter of 2021. European Commission has unconditionally approved the acquisition. As of September 26, 2021, Since not all of the necessary antitrust authorizations to which the closing of the transaction is subject have been issued yet, the closing is currently expected to occur in the fourth quarter of 2021. Paolo Nastasi, Alessandra Pala, Pietro Scarfone, Livio Bossotto, Luca Amicarelli and Amilcare Sada, of Allen &amp; Overy LLP and Ramy Wahbeh of Paul, Weiss, Rifkind, Wharton &amp; Garrison LLP acted as legal advisors for Apollo. Giorgia Lugli, Cataldo Giuseppe Piccarreta and Antonio Coletti of Latham &amp; Watkins LLP acted as legal advisor for Caisse de dépot et placement du Québec.
</t>
  </si>
  <si>
    <t>Winreason S.A.</t>
  </si>
  <si>
    <t>Gigas Hosting, S.A. (BME:GIGA)</t>
  </si>
  <si>
    <t>Gaea Inversión</t>
  </si>
  <si>
    <t>IQTR694503969</t>
  </si>
  <si>
    <t xml:space="preserve">Gigas Hosting, S.A. (BME:GIGA) signed a binding agreement to acquire WINREASON S.A from Gaea Inversión for €52.2 million on November 7, 2020. The transaction price has been set at €40 million, of which approximately 38% will be paid in cash and 62% in stock. The payment in shares will require around 4 million of newly issued Gigas shares. GIGAS will assume ONI’s existing debt of around €3 million. Cash consideration will be paid using proceeds from the two monetary capital increases. In a related transaction, GAEA Inversion will acquire remaining stake control of ONITELECOM - Infocomunicações S.A. The current Chief Executive Officer and Chief Technical Officer of ONI (Nuno Saraiva and Carlos Pereira) will continue to lead the project in Portugal. The transaction is subject to approval by Portuguese antitrust authorities. As on January 25, 2021, the transaction is approved by Portuguese antitrust authorities. As of February 1, 2021, the transaction has been unanimously approved by the Board of Directors of Gigas Hosting. The deal is approved by the country's regulatory. The projected to close in early 2021. Ernst &amp; Young Corporate Services acted as financial advisor to Gigas Hosting. Ricardo Reigada Pereira - Sociedade de Advogados acted as legal advisor to Gigas Hosting. Q Advisors LLC acted as financial advisor to Gaea Inversión. PricewaterhouseCoopers LLP acted as an adviser and Sousa Ferro &amp; Associados acted as a legal adviser to Gigas Hosting.
</t>
  </si>
  <si>
    <t>Intermountain SC</t>
  </si>
  <si>
    <t>IQTR1677610569</t>
  </si>
  <si>
    <t xml:space="preserve">Black Creek Diversified Property Fund Inc. (MutualFund:ZDPF.EX) acquired Intermountain SC for $61.1 million on June 30, 2021.
</t>
  </si>
  <si>
    <t>Shenzhen Guangyi Information Industry Center (Limited Partnership); Dongfang Huishan (Zhuhai) Investment Management Center (Limited Partnership)</t>
  </si>
  <si>
    <t>IQTR1852983907</t>
  </si>
  <si>
    <t>Suzhou Douson Drilling &amp; Production Equipment Co.,Ltd. (SHSE:603800) agreed to acquire 30% stake in Hongtian Technology Co., Ltd. from Shenzhen Guangyi Information Industry Center (Limited Partnership) and Dongfang Huishan (Zhuhai) Investment Management Center (Limited Partnership) for CNY450 million on August 14, 2023. This has been approved in the 18th Meeting of Suzhou Douson Drilling &amp; Production Equipment Co.,Ltd. (SHSE:603800) 5th Directorate, and does not need the Shareholders’ Approval.</t>
  </si>
  <si>
    <t>Dongfang Huishan (Zhuhai) Investment Management Center (Limited Partnership) (China); Shenzhen Guangyi Information Industry Center (Limited Partnership) (China)</t>
  </si>
  <si>
    <t>Crossways Commerce Center I &amp; II</t>
  </si>
  <si>
    <t>Heritage Capital Group LLC</t>
  </si>
  <si>
    <t>DSC Partners LLC</t>
  </si>
  <si>
    <t>IQTR717046776</t>
  </si>
  <si>
    <t xml:space="preserve">Heritage Capital Group LLC acquired Crossways Commerce Center I &amp; II from DSC Partners LLC for $61 million on May 27, 2021. The Capital Markets Group of Cushman &amp; Wakefield | Thalhimer represented DSC Partners, of Washington, D.C. The sale was completed by Eric Berkman in Cushman &amp; Wakefield’s Washington, D.C., office, as well as Eric Robison of Cushman &amp; Wakefield | Thalhimer’s Capital Markets Group.
</t>
  </si>
  <si>
    <t>The Keel at Queens Dock in Liverpool</t>
  </si>
  <si>
    <t>Moorfield Group Ltd.</t>
  </si>
  <si>
    <t>IQTR584399183</t>
  </si>
  <si>
    <t xml:space="preserve">Barings Real Estate Advisers LLC acquired The Keel at Queens Dock in Liverpool from Moorfield Group Ltd. for £46.8 million on October 1, 2018. Also included in the purchase from Moorfield Group is an adjacent plot of land which is fully consented for PRS development. Property specialist Glenbrook will continue its association with The Keel following its original role as the scheme's developer.
</t>
  </si>
  <si>
    <t>Silex Microsystems AB</t>
  </si>
  <si>
    <t>Sailaikesi International</t>
  </si>
  <si>
    <t>IQTR1761157188</t>
  </si>
  <si>
    <t xml:space="preserve">Sailaikesi International agreed to acquire 9.73% stake in Silex Microsystems AB for approximately SEK 560 million on December 7, 2021.
</t>
  </si>
  <si>
    <t>Shanghai Tciplay Interactive Entertainment Network Technology Co., Ltd.</t>
  </si>
  <si>
    <t>Hubei Century Network Technology Inc. (SZSE:300494)</t>
  </si>
  <si>
    <t>Northeast Securities Co., Ltd. (SZSE:000686); EJAM GROUP Co., Ltd.; Nanping Tiansheng Equity Investment Partnership (Limited Partnership); Huizhou Mutual Promotion Enterprise Management Partnership (Limited Partnership); YC Investment Management Co., Ltd.; Fuding Yijian Guangyao Equity Investment Partnership (Limited Partnership)</t>
  </si>
  <si>
    <t>IQTR629620089</t>
  </si>
  <si>
    <t xml:space="preserve">Hubei Century Network Technology Inc. (SZSE:300494) intends to acquire 70% stake in Shanghai Tciplay Interactive Entertainment Network Technology Co., Ltd. from a group of seller for CNY 420 million on July 12, 2019. Under the term, Nanping Tiansheng Equity Investment Partnership (Limited Partnership), Huizhou Mutual Promotion Enterprise Management Partnership (Limited Partnership), EJAM GROUP Co., Ltd., YC Investment Management Co., Ltd., Fuding Yijian Guangyao Equity Investment Partnership (Limited Partnership), Li Zhenru and Northeast Securities Co., Ltd.will transfer 46.09%, 10.63%, 4.33%, 3.08%, 3.04%, 1.92% and 0.91% stake in Shanghai Tciplay Interactive Entertainment Network Technology respectively for CNY 304.16 million, CNY 51.03 million, CNY 20.78 million, CNY 14.78 million, CNY 14.58 million, CNY 9.21 million and CNY 5.44 million respectively. Post completion, Nanping Tiansheng Equity Investment Partnership, Ding Li, Shanghai YC Culture Media Co.,Ltd., Chen Shuangqing, YC Investment Management, Hubei Century Network Technology will hold 11.51%, 9.05%, 4.80%, 4.44%, 0.20% and 70% respectively.
As of December 31, 2018, Shanghai Tciplay Interactive Entertainment Network Technology reported total assets of CNY 247.43 million, total common equity of CNY 106.7 million, revenue of CNY 217.8 million and net income of CNY 16.09 million. The transaction is subject to approval of Hubei Century Network Technology's shareholders. The transaction was approved by the board of directors of Hubei Century Network Technology on the 15th meeting of the third directorate and the tenth meeting of the third board of supervisors held on July 12, 2019. The transaction was approved by the shareholders of Hubei Century Network Technology Inc. on July 29, 2019.
</t>
  </si>
  <si>
    <t>EJAM GROUP Co., Ltd. (China); Northeast Securities Co., Ltd. (SZSE:000686) (China); YC Investment Management Co., Ltd. (China)</t>
  </si>
  <si>
    <t>Innowearable AB</t>
  </si>
  <si>
    <t>High Speed Interconnects, LLC</t>
  </si>
  <si>
    <t>Raytelligence AB (publ)</t>
  </si>
  <si>
    <t>IQTR1899837722</t>
  </si>
  <si>
    <t xml:space="preserve">High Speed Interconnects, LLC signed a letter of intent to acquire Innowearable AB from Raytelligence AB (publ) (NGM:RAYTL) and others in a reverse merger transaction for transaction valued at approximately SEK 630 million on September 5, 2024. The parties value the transaction as follows.- The value of Speed Interconnects, LLC amounts to approximately SEK 627 million. The acquisition is intended to be financed through a set-off issue, through which High Speed's owners become the majority owner of Innowearable, a so-called reverse acquisition. Innowearable's business name and business are hereafter intended to be changed to High Speed Interconnects AB. Raytellegence AB (publ) ("Raytel") will after the transaction distribute the majority of its shares in Innowearable to the shareholders. The objective is for the shares to be listed on a suitable market platform in Stockholm.
Following the transaction, the Seller becomes the majority owner of INNOWEARABLE. An indicative ownership distribution after the transaction is as follows:- The Seller and its shareholders: approximately 80%- RAYTEL's and INNOWEARABLE's existing shareholders including advisors: approximately 20%. In the event that INNOWEARABLE at the time of closing the transaction, or within a certain prescribed period of time, does not hold the agreed level of cash and cash equivalents, an earn-out shall be paid to the Seller in relation to the deviation in question. This earn-out shall be paid in the form of newly issued shares in INNOWEARABLE.
The acquisition agreement will be conditional upon, among other things, the following:- That INNOWEARABLE and the Seller are given the opportunity for legal and financial due diligence;- That the general meeting of INNOWEARABLE approves the final agreement on acquisition and takes the necessary resolutions required for the completion of the set-off issue and other decisions required for the completion of the transaction;- That the general meeting of the Seller approves the final agreement for the completion of the transaction and any further resolutions required.- That The Seller receives in advance from the Swedish Securities Council an exemption from the obligation to make a bid for the time required for distribution of the shares in INNOWEARABLE that the Seller receives in the transaction to its shareholders. After the distribution, the Seller will not remain as an owner of INNOWEARABLE. Resolutions on the acquisition of HSI's assets and, among other things, resolutions on amendments to the Articles of Association, new share issues and election of a new Board of Directors, etc., require approval by the Extraordinary General Meeting. The letter of intent is valid until November 5, 2024 and expires thereafter if no agreement has been entered into between the parties. The entire transaction, including the decision-making process, is expected to be completed during October/November 2024, subject to the fulfilment of certain conditions.
</t>
  </si>
  <si>
    <t>Jiangsu General Science Technology Co., Ltd. (SHSE:601500)</t>
  </si>
  <si>
    <t>SHSE:601500</t>
  </si>
  <si>
    <t>Shanghai Jiuyi Investment Management Co., Ltd</t>
  </si>
  <si>
    <t>IQTR1890803015</t>
  </si>
  <si>
    <t>Shanghai Jiuyi Investment Management Co., Ltd agreed to acquire 6.92% stake in Jiangsu General Science Technology Co., Ltd. (SHSE:601500) from Hongdou Group Co., Ltd. for approximately CNY 440 million on August 6, 2024. A cash consideration of CNY 436.7 million valued at CNY 3.97 per share will be paid by Shanghai Jiuyi Investment Management Co., Ltd. As part of consideration, CNY 436.7 million is paid towards common equity of Jiangsu General Science Technology Co., Ltd.</t>
  </si>
  <si>
    <t>Ascent 430 in Warrendale</t>
  </si>
  <si>
    <t>Graycliff Capital Partners, LLC; Buligo Capital Ltd (TASE:BLGO)</t>
  </si>
  <si>
    <t>IQTR566983170</t>
  </si>
  <si>
    <t xml:space="preserve">Buligo Capital Partners and Graycliff Capital Partners LLC acquired Ascent 430 in Warrendale from The NRP Group LLC for $61 million on May 18, 2018. Buligo Capital and Graycliff Capital made the acquisition through an entity named GrayBull Partners. Barron Wintermute, Daniel Burkons and Victor Nolletti from Institutional Property Advisors advised NPR Group and procured the buyer.
</t>
  </si>
  <si>
    <t>Preserve at the Meadows Apartments</t>
  </si>
  <si>
    <t>IQTR1680075058</t>
  </si>
  <si>
    <t xml:space="preserve">Jones Lang LaSalle Income Property Trust, Inc. acquired Preserve at the Meadows Apartments from Inland Private Capital Corporation for $61 million on August 23, 2021. Walker &amp; Dunlop acted as brokers on the transaction.
</t>
  </si>
  <si>
    <t>Evropak, LLC</t>
  </si>
  <si>
    <t>JSC Arkhangelsk Pulp and Paper Mill</t>
  </si>
  <si>
    <t>IQTR582607794</t>
  </si>
  <si>
    <t xml:space="preserve">JSC Arkhangelsk Pulp and Paper Mill acquired Evropak, LLC for $61 million on September 21, 2018.
</t>
  </si>
  <si>
    <t>Development Site at 2330 Broadway at 85th Street, Manhattan</t>
  </si>
  <si>
    <t>Welltower Inc. (NYSE:WELL); Hines Interests Limited Partnership</t>
  </si>
  <si>
    <t>The Beekman Estate</t>
  </si>
  <si>
    <t>IQTR590924369</t>
  </si>
  <si>
    <t xml:space="preserve">Welltower Inc. (NYSE:WELL), Hines Interests Limited Partnership and a passive institutional investor acquired a development site at 2330 Broadway at 85th Street on the Upper West Side of Manhattan from The Beekman Estate for $61 million on November 9, 2018. Existing commercial structures on the site will be demolished to make way for construction of a state of the art 140,000-sq.ft., 17-story senior living and memory care community.
</t>
  </si>
  <si>
    <t>Portland Terminal Facility and remaining interest in the Joliet Terminal</t>
  </si>
  <si>
    <t>Zenith Energy Terminals Holdings LLC</t>
  </si>
  <si>
    <t>LCP Oregon Holdings, LLC; Corridor Private Holdings, Inc.</t>
  </si>
  <si>
    <t>IQTR596073377</t>
  </si>
  <si>
    <t xml:space="preserve">Zenith Energy Terminal Holdings, LLC acquired Portland terminal facility and interest in the Joliet Terminal from LCP Oregon Holdings, LLC and Corridor Private Holdings, Inc. for $61 million on December 21, 2018. Purchase price includes $60.5 million for sale of assets including $55.5 million via wire transfer in immediately available funds at closing, and a promissory note delivered at closing in the principal amount of $5 million. Consideration paid for the Interest includes $0.45 million via wire in immediately available funds at Closing. As part of sale agreement, CorEnergy Infrastructure Trust, Inc. terminated the Portland lease agreement dated January 14, 2014, between the CorEnergy Infrastructure Trust, Inc. (NYSE:CORR) and Zenith. Zenith shall pay $0.25 million as a part of termination fees to the sellers as part of current transaction. Transaction is subject to third party approval, execution of irrevocable assignment and assumption agreement, and The Portland City Council shall have duly approved of an ordinance approving the transfer of the franchise to Zenith, and no referendum petition seeking to reverse that approval shall have been timely filed, or if timely filed, such referendum shall have been finally resolved in favor of the approving ordinance, without right of appeal. CorEnergy expects to invest the proceeds in another asset in 2019, or to deleverage, in order to further strengthen its capital structure. Chris Criglow and Eric Martin of Stoel Rives LLP acted as legal advisors to Zenith Energy Terminals Holdings LLC and Steven F. Carman of Husch Blackwell LLP acted as legal advisor to Corridor Private Holdings, Inc.
</t>
  </si>
  <si>
    <t>LCP Oregon Holdings, LLC (United States)</t>
  </si>
  <si>
    <t>Ballantine Brewery Property in Newark, New Jersey</t>
  </si>
  <si>
    <t>JP Morgan Asset Management; Turnbridge Equities</t>
  </si>
  <si>
    <t>IQTR600255654</t>
  </si>
  <si>
    <t xml:space="preserve">Turnbridge Equities and J.P. Morgan Asset Management, Inc. acquired Ballantine Brewery Property in Newark, New Jersey for $61 million on January 29, 2019. The debt financing was provided by CIT Group Inc. which announced that its Real Estate Finance division served as the sole lead arranger of a $48.7 million senior secured loan for the acquisition. Tom Walsh and Joe Garibaldi of Jones Lang LaSalle acted as brokers on behalf of seller.
</t>
  </si>
  <si>
    <t>Rocket Factory Lofts</t>
  </si>
  <si>
    <t>Meadow Capital Management LLC</t>
  </si>
  <si>
    <t>IQTR625735452</t>
  </si>
  <si>
    <t xml:space="preserve">An unknown buyer acquired Rocket Factory Lofts from Meadow Partners LLC for $61 million on June 23, 2019. Daniel Parker, Paul Gillen, Ariel Tambor and Kyle Van Buitenen of Hodges Ward Elliot represented Meadow Partners in the transaction.
</t>
  </si>
  <si>
    <t>Sixteen properties in Heredia</t>
  </si>
  <si>
    <t>Improsa Sociedad Administradora Fondos Inversion S.A</t>
  </si>
  <si>
    <t>IQTR626630130</t>
  </si>
  <si>
    <t xml:space="preserve">Fondo de Inversión Inmobiliaria Gibraltar, managed by Improsa Sociedad Administradora Fondos Inversion S.A acquired Sixteen properties in Heredia for $61 million on June 27, 2019. The sixteen properties comprise of twelve offices and four parking lots. FCCA Banca de Inversión acted as financial advisor to Improsa Sociedad Administradora Fondos Inversion. Icicor Costa Rica SA also advised to Improsa Sociedad Administradora Fondos Inversion.
</t>
  </si>
  <si>
    <t>4-Property Portfolio in the Carolinas</t>
  </si>
  <si>
    <t>Arch Companies</t>
  </si>
  <si>
    <t>IQTR647793329</t>
  </si>
  <si>
    <t xml:space="preserve">Arch Companies acquired 4-Property Portfolio in the Carolinas for $61 million on December 9, 2019. Arch Companies secured $61.5 million in financing from Walker Dunlop. The 1,125-unit portfolio has three properties located in Winston-Salem, N.C.-Chesterfield, Silas Creek and Twin City and one property named Whispering Pines in Spartanburg, S.C. Post-closing, these four properties will be managed by Ore Living and Wellington Advisors.
</t>
  </si>
  <si>
    <t>Eleven10 at Farmers Market</t>
  </si>
  <si>
    <t>IQTR654653027</t>
  </si>
  <si>
    <t xml:space="preserve">Steadfast Apartment REIT, Inc. acquired Eleven10 at Farmers Market for $61 million on January 28, 2020. The purchase price does not include closing costs. The acquisition was financed from cash proceeds from the disposition of Club at Summer Valley, disposition of Randall Highlands and the assumption of a loan in the aggregate principal amount of $36.5 million.
</t>
  </si>
  <si>
    <t>Research and Development Facility in Philadelphia, United States</t>
  </si>
  <si>
    <t>Rasmala Investment Bank Ltd., Asset Management Arm; Rasmala North American Real Estate Income Fund</t>
  </si>
  <si>
    <t>IQTR658025382</t>
  </si>
  <si>
    <t xml:space="preserve">Rasmala North American Real Estate Income Fund managed by Rasmala Investment Bank Ltd., Asset Management Arm acquired a research and development facility in Philadelphia, United States for $61 million on March 9, 2020. 
</t>
  </si>
  <si>
    <t>All assets of Klausner Lumber One, LLC</t>
  </si>
  <si>
    <t>Binderholz GmbH</t>
  </si>
  <si>
    <t>Klausner Lumber One, LLC</t>
  </si>
  <si>
    <t>IQTR686404214</t>
  </si>
  <si>
    <t xml:space="preserve">Binderholz GmbH won an auction to acquire All assets of Klausner Lumber One LLC for $61 million on August 21, 2020. The transaction is expected to close at the beginning of October 2020.
</t>
  </si>
  <si>
    <t>Office Building in Woodbridge Township, New Jersey</t>
  </si>
  <si>
    <t>Plymouth Rock Assurance Corporation</t>
  </si>
  <si>
    <t>IQTR697335972</t>
  </si>
  <si>
    <t xml:space="preserve">Plymouth Rock Assurance Corporation acquired Office building in Woodbridge Township, New Jersey from Mack-Cali Realty Corporation (NYSE:CLI) for $61 million on December 3, 2020. The transaction was facilitated by Cushman &amp; Wakefield of New Jersey. Longpoint Realty Partners served as an real estate advisor to the Plymouth Rock.
</t>
  </si>
  <si>
    <t>Castilian Technical Center in Santa Barbara County</t>
  </si>
  <si>
    <t>Shopoff Realty Investments, L.P.; Praelium Commercial Real Estate, LLC</t>
  </si>
  <si>
    <t>Montana Avenue Capital Partners, LLC</t>
  </si>
  <si>
    <t>IQTR700318134</t>
  </si>
  <si>
    <t xml:space="preserve">Praelium Commercial Real Estate, LLC and Shopoff Realty Investments, L.P. acquired Castilian Technical Center in Santa Barbara country from Montana Avenue Capital Partners, LLC for approximately $61 million on January 5, 2021. 
</t>
  </si>
  <si>
    <t>Three Warehouse Distribution Properties</t>
  </si>
  <si>
    <t>IQTR706409083</t>
  </si>
  <si>
    <t xml:space="preserve">STAG Industrial, Inc. (NYSE:STAG) acquired three warehouse distribution properties for $61 million during February, 2021. The property located in Sacramento, CA, was acquired for $25.9 million, the property located in Minneapolis, MN, was acquired for $10.2 million and the property located in Omaha, NE, was acquired for $24.9 million.
</t>
  </si>
  <si>
    <t>Two operating terminal storage sites on the Texas Gulf Coast</t>
  </si>
  <si>
    <t>VH Global Energy Infrastructure PLC (LSE:ENRG)</t>
  </si>
  <si>
    <t>IQTR710537992</t>
  </si>
  <si>
    <t xml:space="preserve">VH Global Sustainable Energy Opportunities plc (LSE:GSEO) entered in to a purchase agreement to acquire Two operating terminal storage sites on the Texas Gulf Coast for $61 million on April 6, 2021. GSEO will be partnering with the newly formed Motus Energy LLC to operate and expand the two operating terminal storage assets with a view to displacing highly-pollutive fuel sources produced in Mexico. Closing is expected to occur shortly. 
</t>
  </si>
  <si>
    <t>Recover Health, Inc.</t>
  </si>
  <si>
    <t>IQTR711976078</t>
  </si>
  <si>
    <t xml:space="preserve">Aveanna Healthcare Holdings Inc. acquired Recover Health, Inc. for $62 million on December 19, 2020. All of the consideration was paid in cash and is subject to customary purchase price adjustments.
</t>
  </si>
  <si>
    <t>Russia business of Otis</t>
  </si>
  <si>
    <t>Ice Development</t>
  </si>
  <si>
    <t>IQTR1793384309</t>
  </si>
  <si>
    <t xml:space="preserve">Ice Development entered into agreement to acquire Russia business of Otis from Otis Worldwide Corporation (NYSE:OTIS) in June 2022. The agreement, subject to customary closing conditions, is expected to close imminently.
</t>
  </si>
  <si>
    <t>Martin Bencher (Scandinavia) A/S</t>
  </si>
  <si>
    <t>IQTR1795566416</t>
  </si>
  <si>
    <t xml:space="preserve">A.P. Møller - Mærsk A/S (CPSE:MAERSK B) agreed to acquire Martin Bencher (Scandinavia) A/S for an enterprise value of $61 million on August 5, 2022. The value of the transaction is $61 Million (enterprise value) post-IFRS 16 lease liabilities, reflecting an EV/EBITDA multiple of 7.1 based on estimated EBITDA for full-year 2021. Until the  closing of the transaction, Maersk and Martin Bencher Group remain two separate companies and thus will run their businesses independently as usual. The transaction is subject to regulatory approvals. Soren Skou is stepping down as CEO of A. P. Møller – Mærsk. He will be succeeded by Vincent Clerc, currently ceo of the company’s ocean and logistics business, effective January 1, 2023. 
</t>
  </si>
  <si>
    <t>Banyan Brighton</t>
  </si>
  <si>
    <t>Banyan Residential</t>
  </si>
  <si>
    <t>IQTR1819505828</t>
  </si>
  <si>
    <t>Banyan Residential acquired Banyan Brighton for $61 million on December 1, 2022. Cushman &amp; Wakefield is managing the leasing for the community. The property is expected to fully finish construction in the third quarter of 2023.</t>
  </si>
  <si>
    <t>Biltmore Commerce Center</t>
  </si>
  <si>
    <t>George Oliver Companies</t>
  </si>
  <si>
    <t>Oaktree Capital Management, L.P.; Lincoln Property Company Commercial LLC</t>
  </si>
  <si>
    <t>IQTR1845882143</t>
  </si>
  <si>
    <t xml:space="preserve">George Oliver Companies acquired Biltmore Commerce Center from Lincoln Property Company and Oaktree Capital Management, L.P. for $61 million on June 30, 2022. The sellers were represented by Ben Geelan and Will Mast of JLL. JLL’s Ryan Timpani will serve as the property’s leasing broker.
</t>
  </si>
  <si>
    <t>Lincoln Property Company Commercial LLC (United States); Oaktree Capital Management, L.P. (United States)</t>
  </si>
  <si>
    <t>Oil &amp; gas mineral and royalty interests in Midland Basin, West Texas</t>
  </si>
  <si>
    <t>1979 Royalties, LP</t>
  </si>
  <si>
    <t>Peacemaker Royalties, LP</t>
  </si>
  <si>
    <t>IQTR1857241323</t>
  </si>
  <si>
    <t xml:space="preserve">1979 Royalties, LP acquired Oil &amp; gas mineral and royalty interests in Midland Basin, West Texas from Peacemaker Royalties, LP for $61 million on June 1, 2023. Shay Kuperman, Megan James, Jackson O’Maley and Todd Way of Vinson &amp; Elkins LLP acted as legal advisor to 1979 Royalties, LP. Detring Energy Advisors served as exclusive marketing advisor and Davis, Gerald &amp; Cremer, P.C. acted as legal advisor to Peacemaker Royalties, LP.
</t>
  </si>
  <si>
    <t>The Venue Craig Ranch Apartments</t>
  </si>
  <si>
    <t>IQTR1916195595</t>
  </si>
  <si>
    <t>BSR Real Estate Investment Trust (TSX:HOM.UN) acquired The Venue Craig Ranch Apartments for $61 million on January 9, 2025. The BSR will fund the acquisition by drawing on its revolving credit facility.</t>
  </si>
  <si>
    <t>MAGNETO special anodes B.V.</t>
  </si>
  <si>
    <t>Permascand AB</t>
  </si>
  <si>
    <t>IQTR1930810583</t>
  </si>
  <si>
    <t xml:space="preserve">Permascand AB acquired MAGNETO special anodes B.V. from Xylem Inc. (NYSE:XYL) on February 7, 2025. David Ekberg has been appointed as CEO of the new company, joining immediately. In the short term both entities will continue to operate under their existing names.
</t>
  </si>
  <si>
    <t>Global Glove and Safety Manufacturing, Inc.</t>
  </si>
  <si>
    <t>Globus (Shetland) Limited</t>
  </si>
  <si>
    <t>ZheJiang KangLongDa Special Protection Technology Co., Ltd (SHSE:603665)</t>
  </si>
  <si>
    <t>IQTR1933513021</t>
  </si>
  <si>
    <t xml:space="preserve">Globus (Shetland) Ltd. entered into letter of intent to acquire Global Glove &amp; Safety Manufacturing, Inc. from ZheJiang KangLongDa Special Protection Technology Co., Ltd for $61 million on November 28, 2024. Globus (Shetland) Ltd. entered into Stock Purchase Agreement to acquire Global Glove &amp; Safety Manufacturing, Inc. from ZheJiang KangLongDa Special Protection Technology Co., Ltd for $61 million on January 22, 2025. As of November 28 and December 17, 2024, the Company held the 10th Meeting of the 5th Directorate and the 1st Extraordinary Shareholders Meeting of 2024, respectively, and approved selling Global Glove and Safety Manufacturing, Inc. to Globus (Shetland) Limited or its to-be-established subsidiary for $61,000,000 according to the “Stock Purchase Agreement.” As of Globus Americas Holdings, LLC made a transfer payment of $18,397,176.78 on the closing date, excluding the escrow amount of $5,152,500 and the retention amount of $3,100,000 deposited in the co-managed fund account. On February 27, 2025, the Company received a transfer payment of $18,397,176.78 from Globus Americas Holdings, LLC. Bill Dudzinsky and Aaron Moody of Eversheds Sutherland acted as legal advisor to Globus. Alan Granberg, Ewoma Oteri, Peter Magnone and Merrick Brown of EC M&amp;A acted as financial advisor to Global Glove and Safety Manufacturing, Inc.
</t>
  </si>
  <si>
    <t>Collection of three retail storefronts in Williamsburg, Brooklyn, New York</t>
  </si>
  <si>
    <t>IQTR1954947085</t>
  </si>
  <si>
    <t xml:space="preserve">Acadia Realty Trust (NYSE:AKR) acquired Collection of three retail storefronts in Williamsburg, Brooklyn, New York for $61 million in April 2025. </t>
  </si>
  <si>
    <t>Mayflower Communities, Inc.</t>
  </si>
  <si>
    <t>Prairie Landing</t>
  </si>
  <si>
    <t>IQTR637144240</t>
  </si>
  <si>
    <t xml:space="preserve">Prairie Landing Community, Inc. agreed to acquire The Barrington of Carmel for $61 million on July 24, 2019. The transaction was approved by US Bankruptcy Court and is expected to close in August. Allen McMurtry, David Kliewer and Paul Carr of Cushman &amp; Wakefield represented seller in the transaction. 
</t>
  </si>
  <si>
    <t>Soluciones Netquest de Investigación, S.L.</t>
  </si>
  <si>
    <t>Bilendi SA (ENXTPA:ALBLD)</t>
  </si>
  <si>
    <t>GfK GmbH</t>
  </si>
  <si>
    <t>IQTR1913600916</t>
  </si>
  <si>
    <t xml:space="preserve">Bilendi SA (ENXTPA:ALBLD) signed an agreement to acquire Soluciones Netquest de Investigación, S.L. from GfK SE for €58.1 million on December 17, 2024. A cash consideration of €58.1 million was paid to GfK SE. The transaction financed entirely by loans from Bpifrance and a banking syndicate led by LCL and Société Générale. Soluciones Netquest de Investigación, S.L has 270 employees.
The transaction is expected to close at beginning of February 2025, subject to the usual conditions being met. Baird acted as financial advisor to NielsenIQ.
</t>
  </si>
  <si>
    <t>Timber Lodge in Thornton</t>
  </si>
  <si>
    <t>IQTR643152740</t>
  </si>
  <si>
    <t xml:space="preserve">Gelt Inc. acquired Timber Lodge in Thornton from BMC Investments Co, LLC for $61 million on October 31, 2019. Terrance Hunt, Shane Ozment, Amanda Meldrum and MacKenzie Walker of Newmark Knight Frank represented Gelt and BMC.
</t>
  </si>
  <si>
    <t>Implica Proyectos De Futuro S.L.</t>
  </si>
  <si>
    <t>Suma Capital, SGEIC, S.A.</t>
  </si>
  <si>
    <t>IQTR646709294</t>
  </si>
  <si>
    <t xml:space="preserve">Suma Capital Growth Fund II managed by Suma Capital, SGEIC, S.A. acquired 55% stake in Grupo Implika BBTS SL for €55 million on December 3, 2019. Implika founder and Chief Executive Officer, Zigor Maritxalar, will maintain a substantial shareholding in Grupo Implika and will hold the Chairmanship of the Board of Directors. Manuel Zulueta of DC Advisory acted as financial advisor to Implica Proyectos De Futuro, S.L. KPMG acted as financial advisors for Suma Capital. CHR Legal acted as legal advisor to Suma Capital, SGEIC, S.A.
</t>
  </si>
  <si>
    <t>Foodstuffs Distribution Centre</t>
  </si>
  <si>
    <t>Goodman Property Trust (NZSE:GMT)</t>
  </si>
  <si>
    <t>IQTR589393793</t>
  </si>
  <si>
    <t xml:space="preserve">Goodman Property Trust (NZSE:GMT) agreed to acquire Foodstuffs Distribution Centre for NZD 93 million on September 12, 2018. The transaction is expected to be completed in October, 2018.
</t>
  </si>
  <si>
    <t>Two income-producing properties in Gatineau, QC and Markham, ON and two small land parcels</t>
  </si>
  <si>
    <t>First Capital Real Estate Investment Trust (TSX:FCR.UN)</t>
  </si>
  <si>
    <t>IQTR1813567183</t>
  </si>
  <si>
    <t xml:space="preserve">An unknown buyer acquired Two income-producing properties in Gatineau, QC and Markham, ON and two small land parcels from First Capital Real Estate Investment Trust (TSX : FCR.UN) for CAD 83.3 million during the third quarter of 2022.
</t>
  </si>
  <si>
    <t>Huajin Investments Limited</t>
  </si>
  <si>
    <t>Guang Jie Investment Co., Ltd.</t>
  </si>
  <si>
    <t>Hong Kong Huafa Investment Holdings Limited</t>
  </si>
  <si>
    <t>IQTR1816521320</t>
  </si>
  <si>
    <t xml:space="preserve">Guang Jie Investment Co., Ltd. agreed to acquire Huajin Investments Limited from Hong Kong Huafa Investment Holdings Limited for approximately CNY 440 million on November 25, 2022. On the transfer completion date, Guang Jie Investment will pay 30% of the transfer price, CNY 131.2049 million. Within 1 year from the first payment, Guang Jie Investment will pay 70% of the transfer price, CNY 306.1448 million. Huajin Investments has reported total assets of CNY 1040.5638 million and net assets of CNY -57.791 million on September 30, 2022. The board of Zhuhai Huafa Properties Co., Ltd. has approved the deal on November 25, 2022 and and does not need the Shareholders’ Approval. As of December 17, 2022, Zhuhai Huafa Properties Co., Ltd. has received approval from Zhuhai Municipal People's Government State-owned Assets Supervision and Administration Commission.
</t>
  </si>
  <si>
    <t>Nirmal Family Trust; Madhyam Farming Solutions Private Limited</t>
  </si>
  <si>
    <t>IQTR635933947</t>
  </si>
  <si>
    <t xml:space="preserve">Sarangdhar Ramchandra Nirmal, Vivek Sarangdhar Nirmal, Nirmal Family Trust and Madhyam Farming Solutions Private Limited made an offer to acquire 49.9% stake in Prabhat Dairy Limited (BSE:539351) from the public shareholders on September 4, 2019. Sarangdhar Ramchandra Nirmal, Vivek Sarangdhar Nirmal, Nirmal Family Trust and Madhyam Farming Solutions Private Limited will acquire 48.74 million shares of Prabhat Dairy Limited under reverse book building process at a floor price of INR 63.77 per share. The indicative offer per share is INR 100.41 per share. As of March 21, 2021, Nirmal Family Trust, Sarangdhar Ramchandra Nirmal and Vivek Sarangdhar Nirmal hold 46.64%, 1.15% and 1.15% stake in Prabhat Dairy Limited, respectively, aggregating to 48.95% stake Limited and Madhyam Farming Solutions Private Limited does not hold any stake in Prabhat Dairy.
The transaction is subject to approval from shareholders and Board of Directors of Prabhat Dairy Limited, minimum number of 38,972,934 equity shares being tendered, and regulatory approval. Meeting of Board of Directors of Prabhat Dairy Limited will held on September 10, 2019. As of September 10, 2019, the Board of Prabhat Dairy further noted that a proposal of delisting is required to be approved by the Board after taking into account a due diligence report from a SEBI registered merchant banker and after receipt of the due diligence report from the merchant banker, the Board will meet again to discuss the delisting proposal in detail. As of September 13, 2019, the transaction has been approved by the Board of Prabhat Dairy Limited. Saffron Capital Advisors Private Limited acted as due diligence advisor to Prabhat Dairy. The shareholders of Prabhat Dairy approved this offer on October 14, 2019. BSE and NSE have issued their in-principle approvals to the Delisting Offer subject to compliance with the Delisting Regulations, pursuant to their letters dated March 19, 2021. Bid opens from March 24, 2021 to March 31, 2021. If the acquirers received Prachee Dhuri of JM Financial Services Limited acted as financial advisor and Murali Krishna of KFin Technologies Private Limited acted as registrar to buyers of this offer.
</t>
  </si>
  <si>
    <t>Gilbert Heritage Apartments</t>
  </si>
  <si>
    <t>IQTR613912598</t>
  </si>
  <si>
    <t xml:space="preserve">Blackstone Real Estate Income Trust, Inc. acquired 90% stake in Gilbert Heritage Apartments for $61 million in February 2019.
</t>
  </si>
  <si>
    <t>Blocks 4 and 5 Harcourt Centre in Dublin</t>
  </si>
  <si>
    <t>Arena Invest AB</t>
  </si>
  <si>
    <t>Avestus Capital Partners; Ares Management Corporation (NYSE:ARES)</t>
  </si>
  <si>
    <t>IQTR651937936</t>
  </si>
  <si>
    <t xml:space="preserve">Arena Invest AB acquired blocks 4 and 5 Harcourt Centre in Dublin from Avestus Capital Partners and Ares Management Corporation (NYSE:ARES) for €55 million on January 22, 2020. Blocks 4 and 5 Harcourt Centre in Dublin reported rental income of €3.02 million per annum. Kyle Rothwell of CBRE handled the transaction behalf of the Avestus Capital Partners and Ares Management Corporation.
</t>
  </si>
  <si>
    <t>Ares Management Corporation (NYSE:ARES) (United States)</t>
  </si>
  <si>
    <t>Real-Estate Portfolio of Three Nursing Homes in Ireland</t>
  </si>
  <si>
    <t>Healthcare Activos Yield SOCIMI, S.A. (ENXTPA:MLHAY)</t>
  </si>
  <si>
    <t>emeis Société anonyme (ENXTPA:EMEIS)</t>
  </si>
  <si>
    <t>IQTR1883758924</t>
  </si>
  <si>
    <t xml:space="preserve">Healthcare Activos Yield SOCIMI, S.A. (ENXTPA:MLHAY) signed a sale and lease back agreement to acquire Real-Estate Portfolio of Three Nursing Homes in Ireland from Emeis for  €56 million on June 3, 2024. The divested portfolio includes three recently built nursing homes with a total capacity of 332 beds, in the areas of Portmarnock, Portlaoise and Kilkenny. These three facilities will be operated by emeis Ireland.
</t>
  </si>
  <si>
    <t>Zhejiang New Century Hotel Management Co., Ltd.</t>
  </si>
  <si>
    <t>Kunpeng Asia Limited</t>
  </si>
  <si>
    <t>New Century Tourism Group Co., Ltd.; Hangzhou Qianhe Qiju Investment Management Partnership Enterprise (Limited Partnership); Ningbo Meishan Bonded Area Kairui Shiqi Investment Management Partnership (Limited Partnership)</t>
  </si>
  <si>
    <t>IQTR701804407</t>
  </si>
  <si>
    <t xml:space="preserve">Kunpeng Asia Limited made an offer to acquire 9.27% stake in Zhejiang New Century Hotel Management Co., Ltd. (SEHK:1158) from New Century Tourism Group Co., Ltd., Hangzhou Qianhe Qiju Investment Management Partnership Enterprise (Limited Partnership) and Ningbo Meishan Bonded Area Kairui Shiqi Investment Management Partnership (Limited Partnership) for approximately CNY 390 million on January 18, 2021. As per terms of transaction, Kunpeng Asia Limited will acquire 25.9 million shares of Zhejiang New Century Hotel Management Co., Ltd. at CNY 15.18 for each share. New Century Tourism will accept the domestic share offer in respect of 9.1 million domestic shares held by it representing 3.24% stake, Qianhe Qiju will accept the Domestic Share Offer in respect of all the 9.6 million domestic shares held by it representing 3.45% stake and Kairui Shiqi will accept the domestic share offer in respect of all the 7.2 million domestic shares held by it representing 2.58% stake. In a related transaction, Kunpeng Asia Limited made an offer to acquire 19.7% stake in Zhejiang New Century Hotel Management Co., Ltd. from GreenTree Hospitality Group Ltd. (NYSE:GHG) and others for approximately HKD 1 billion on January 18, 2021.
The Kunpeng Asia Limited intends to finance the cash requirement for the domestic share offer by cash investment by the equity investors group. Out of Sequoia China’s Committed Investment total amount CNY 282.6 million (HKD 337.9 million) will be used to finance the domestic share offer and out of Ocean Link’s Committed Investment total amount CNY 132.2 million (HKD 158.1 million) will be used to finance the domestic shares offer. Domestic share offer is only conditional upon the H Share Offer becoming or being declared unconditional, if the H Share Offer is declared unconditional, the domestic share offer will likewise become unconditional in all respects. As of March 18, 2021, Zhejiang New Century Hotel Management Co., Ltd. issued circular to its shareholders. An independent Board Committee comprising all non-executive Directors has been established by Zhejiang New Century Hotel Management Co., Ltd. to recommend independent shareholders. The Board of Directors of Zhejiang New Century Hotel Management Co., Ltd, recommended its shareholders to accept the offer. On 13 April, 2021, Kunpeng Asia and Zhejiang New Century announce that the special resolution to approve the Delisting by the Independent H Shareholders was passed as well as the special resolution to approve the Delisting and the ordinary resolution
to approve the Shareholders Arrangement by the Independent H Shareholders were passed by way of poll at the EGM held on April 13, 2021.The transaction is expected to close on May 31, 2021. As of March 18, 2021, offer will close on April 19, 2021. 
UBS Group AG acted as financial advisor and Kirkland &amp; Ellis acted as legal advisor to Kunpeng Asia Limited. Derek Poon of Baker McKenzie acted as legal advisor to UBS Group AG. Somerley Capital Limited acted as independent financial advisor to independent board committee of Zhejiang New Century Hotel Management Co., Ltd.
</t>
  </si>
  <si>
    <t>Hangzhou Qianhe Qiju Investment Management Partnership Enterprise (Limited Partnership) (China); New Century Tourism Group Co., Ltd. (China)</t>
  </si>
  <si>
    <t>Tianjin Chuangda Real Estate Development Co., Ltd.</t>
  </si>
  <si>
    <t>Financial Street Holdings Co., Ltd. (SZSE:000402)</t>
  </si>
  <si>
    <t>IQTR1864319759</t>
  </si>
  <si>
    <t>Financial Street Holdings Co., Ltd. (SZSE:000402) entered into the Equity Transfer Agreement to acquire remaining 49% stake in Tianjin Chuangda Real Estate Development Co., Ltd from CIFI Holdings (Group) Co. Ltd. (SEHK:884) for approximately CNY 440 million on December 7, 2023. As of October 1, 2023, Tianjin Chuangda Real Estate Development Co., Ltd reported total assets CNY 2.7 billion and net assets of approximately CNY 950 million. The deal is subject to approval from regulatory board.</t>
  </si>
  <si>
    <t>Luoyang Hongye Information Technology Co., Ltd.</t>
  </si>
  <si>
    <t>Glodon Company Limited (SZSE:002410)</t>
  </si>
  <si>
    <t>Huaihua Jinluo Network Technology Center (Limited Partnership); Huaihua Luolin Engineering Technology Consulting Center (Limited Partnership); Huaihua Jinshuo Enterprise Management Consulting Center (Limited Partnership)</t>
  </si>
  <si>
    <t>IQTR691659929</t>
  </si>
  <si>
    <t xml:space="preserve">Glodon Company Limited (SZSE:002410) entered into a share transfer agreement to acquire the remaining 90.67% stake in Luoyang Hongye Information Technology Co., Ltd. from Huaihua Jinluo Network Technology Center (Limited Partnership), Huaihua Luolin Engineering Technology Consulting Center (Limited Partnership) and Huaihua Jinshuo Enterprise Management Consulting Center (Limited Partnership) for approximately CNY 270 million on October 10, 2020, The consideration will be paid in tranches. Post completion, Glodon Company Limited will hold 100% stake in Luoyang Hongye Information. The transaction is approved by the Board of Glodon Company Limited.
</t>
  </si>
  <si>
    <t>Huaihua Jinshuo Enterprise Management Consulting Center (Limited Partnership) (China)</t>
  </si>
  <si>
    <t>Office project in Helsinki's Wood City district</t>
  </si>
  <si>
    <t>Union Investment Real Estate GmbH; UniInstitutional European Real Estate</t>
  </si>
  <si>
    <t>SRV Yhtiöt Oyj (HLSE:SRV1V)</t>
  </si>
  <si>
    <t>IQTR1787602184</t>
  </si>
  <si>
    <t xml:space="preserve">UniInstitutional European Real Estate managed by Union Investment Real Estate GmbH have signed an agreement to acquire Office project in Helsinki's Wood City district from SRV Yhtiöt Oyj (HLSE:SRV1V) for €58 million on June 16, 2022. Merilampi Oy acted as legal advisor to Union Investment Real Estate GmbH.
</t>
  </si>
  <si>
    <t>13 predominantly industrial and office properties situated in the Western Cape</t>
  </si>
  <si>
    <t>Spear Reit Limited (JSE:SEA)</t>
  </si>
  <si>
    <t>Emira Property Fund Limited (JSE:EMI); Rapidough Properties 509 (Pty) Ltd; Lowmer Investments (Pty) Ltd; Monagon Properties (Pty) Ltd; Freestone Property Investments (Pty) Ltd</t>
  </si>
  <si>
    <t>IQTR1877120165</t>
  </si>
  <si>
    <t>Spear Reit Limited (JSE:SEA) agreed to acquire 13 predominantly industrial and office properties situated in the Western Cape from Emira Property Fund Limited (JSE:EMI), Lowmer Investments (Pty) Ltd, Freestone Property Investments (Pty) Ltd, Monagon Properties (Pty) Ltd and Rapidough Properties 509 (Pty) Ltd for approximately ZAR 1.146 billion on April 2, 2024. The net proceeds of the Transaction will initially be used to reduce Emira’s debt and subsequently to fund new acquisitions in accordance with Emira’s investment policy. The transaction is subject to Approval by the Competition Authorities, Spear has complied with all JSE Listings Requirements in respect of the Transaction and obtains shareholder approval for the Transaction, Spear receives final approval of the funding of not less than 50% of the Purchase Consideration; and PRASA, as the owner of Freeway Business Park, consents to the transfer of the notarial lease in respect of the Freeway Business Park from Emira to Spear and and effective date of transaction is anticipated as being on or about December 31, 2024. The longstop date for the fulfilment of the Conditions Precedent is March 31, 2025. As of July 16, 2024,  the Competition Authorities approved the Acquisition, subject to certain conditions, which have been accepted by Spear. The Acquisition is still subject to the remaining outstanding conditions precedent listed in the Circular. On July 31, 2024, the transaction received approval by shareholders at the general meeting and all the conditions precedent to which the acquisition was subject, have now been fulfilled. Cliffe Dekker Hofmeyr acted as legal advisor and PSG Capital (Pty) Limited acted as financial advisor to Spear Reit Limited (JSE:SEA).</t>
  </si>
  <si>
    <t>Emira Property Fund Limited (JSE:EMI) (South Africa); Freestone Property Investments (Pty) Ltd (South Africa); Lowmer Investments (Pty) Ltd (South Africa); Monagon Properties (Pty) Ltd (South Africa); Rapidough Properties 509 (Pty) Ltd (South Africa)</t>
  </si>
  <si>
    <t>Zhejiang Furun Digital Technology Co.,Ltd</t>
  </si>
  <si>
    <t>Zhejiang Guoxin Chengzhi Information Technology Co., Ltd</t>
  </si>
  <si>
    <t>Furun Holding Group Co., Ltd.</t>
  </si>
  <si>
    <t>IQTR718192644</t>
  </si>
  <si>
    <t xml:space="preserve">Zhejiang Guoxin Chengzhi Information Technology Co., Ltd entered into a share transfer framework agreement to acquire 9% stake in Zhejiang Furun Digital Technology Co., Ltd. (SHSE:600070) from Furun Holding Group Co., Ltd. for approximately CNY 400 million on June 9, 2021. Zhejiang Guoxin Chengzhi Information Technology Co., Ltd entered into a share transfer agreement to acquire 9% stake in Zhejiang Furun Digital Technology Co., Ltd. (SHSE:600070) from Furun Holding Group Co., Ltd. for approximately CNY 400 million on August 17, 2021. Under the transaction, Guoxin Huaxia will acquire 46.98 million shares, representing 9% stake in Zhejiang Furun Digital Technology at a price of CNY 8.46 per share. Under the revised terms Zhejiang Guoxin Chengzhi Information Technology Co., Ltd will acquire 46.9 million shares for CNY 8.41 per share. As of September 24, 2021, after receiving 70% of the total amount of the share transfer price, Furun Holding Group Co., Ltd and Zhejiang Guoxin Chengzhi Information Technology Co., Ltd will jointly apply to the Shanghai Branch of China Securities Depository and Clearing Co., Ltd. to handle the transfer procedures.
</t>
  </si>
  <si>
    <t>Envea Société Anonyme</t>
  </si>
  <si>
    <t>ENVEA GLOBAL</t>
  </si>
  <si>
    <t>IQTR1762118568</t>
  </si>
  <si>
    <t xml:space="preserve">ENVEA GLOBAL made an offer to acquire remaining 18.33% stake in Envea Société Anonyme (ENXTPA:ALTEV) for €54 million on December 15, 2021. Under the terms offer price is €175. Pre acquisition ENVEA GLOBAL held 81.67% stake in Envea Société Anonyme.
</t>
  </si>
  <si>
    <t>LUSOPONTE Concessionária para as Travessias do Tejo, SA</t>
  </si>
  <si>
    <t>Lineas - ConcessõEs De Transportes, Sgps, S.A.; VINCI Highways SAS</t>
  </si>
  <si>
    <t>Autostrade Portugal - Concessoes de Infraestructuras SA</t>
  </si>
  <si>
    <t>IQTR1770539544</t>
  </si>
  <si>
    <t xml:space="preserve">VINCI Highways SAS and Lineas - Concessões de Transportes, SGPS, SA signed a share purchase agreement to acquire LUSOPONTE Concessionária para as Travessias do Tejo, SA from Autostrade Portugal - Concessoes de Infraestructuras SA on August 14, 2021.
</t>
  </si>
  <si>
    <t>FutureWhiz Media B.V.</t>
  </si>
  <si>
    <t>NPM Capital N.V.</t>
  </si>
  <si>
    <t>IQTR699639643</t>
  </si>
  <si>
    <t xml:space="preserve">NPM Capital N.V. acquired an unknown majority stake in FutureWhiz Media B.V. from Levine Leichtman Capital Partners Europe, L.P. managed by Levine Leichtman Capital Partners, LLC on December 24, 2020. The terms of the deal were not disclosed however industry speculation pegs the deal value of €50 million, as reported by www.cceit.com. The acquisition will have no impact on the core activities of Futurewhiz online learning platforms.
</t>
  </si>
  <si>
    <t>Vantage Point Business Village, a multi-let business park in Gloucestershire</t>
  </si>
  <si>
    <t>IQTR1877527460</t>
  </si>
  <si>
    <t>Sirius Real Estate Limited (LSE:SRE) exchanged contracts to acquire Vantage Point Business Village, a multi-let business park in Gloucestershire for £48.3 million on March 27, 2024. As part of the acquisition, Sirius has also acquired a PV solar business from the vendor which currently supplies most of the electricity to the site from panels installed on certain buildings, providing energy security and an attractive income stream. The acquisition has been made using the proceeds of the Company's £147 million capital raise, achieved last November.</t>
  </si>
  <si>
    <t>51 brands of Whitbread plc</t>
  </si>
  <si>
    <t>IQTR1901011490</t>
  </si>
  <si>
    <t>An undisclosed buyer acquired 51 branded restaurants from Whitbread PLC for £56 million on October 16, 2024. Names of the restaurants remain undisclosed.</t>
  </si>
  <si>
    <t>portfolio of four recently built retirement homes In Austria</t>
  </si>
  <si>
    <t>IQTR1849091653</t>
  </si>
  <si>
    <t xml:space="preserve">An Unknown buyer acquired portfolio of four recently built retirement homes In Austria from Orpea SA (ENXTPA:ORP) for €55 million on June 30, 2023.
</t>
  </si>
  <si>
    <t>Mrsi Systems LLC</t>
  </si>
  <si>
    <t>Mycronic AB (publ) (OM:MYCR)</t>
  </si>
  <si>
    <t>IQTR569519971</t>
  </si>
  <si>
    <t xml:space="preserve">Mycronic AB (publ) (OM:MYCR) acquired MRSI Systems, LLC for $60.9 million on June 1, 2018. The acquisition was done on a cash and debt free basis. Under certain performance parameters, an earn-out of maximum of a maximum amount of $20.2 million will be paid in 2020. The transaction will be financed with a combination of Mycronic’s own funds and bank financing. Post transaction, MRSI Systems will be a part of the Assembly Automation division within the Assembly Solutions business area. MRSI Systems reported a net sales of in 2017 was $31 million. The transaction is expected to contribute positively to underlying EBIT 2018. Blitzer, Clancy &amp; Company acted as financial advisor for MRSI Systems, LLC.
</t>
  </si>
  <si>
    <t>Gumtree Au Pty. Ltd.</t>
  </si>
  <si>
    <t>Gumtree Australia Markets Limited (ASX:GUM)</t>
  </si>
  <si>
    <t>IQTR1798192125</t>
  </si>
  <si>
    <t xml:space="preserve">The Market Herald Limited (ASX:TMH) agreed to acquire Gumtree AU Pty Limited from Adevinta ASA (OB:ADE) for $60 million on August 25, 2022. The proposed acquisition of Gumtree Australia, Carsguide and Autotrader Australia will be funded by a vendor loan of approximately AUD 60.1 million and an Entitlement Offer which will raise approximately AUD 26.55 million. The proceeds from the transaction will be used to improve Adevinta's leverage ratios. Macquarie Capital acted as financial adviser to Adevinta. The transaction is expected to close by the beginning of Q4 2022. Bradley Russell, Mia Harrison-Kelf, Shonie Kaushuk, Alessandra Hayward of Herbert Smith Freehills acted as legal advisor to the Gumtree AU and Adevinta ASA in the transaction. Clayton Utz acted as legal advisor to The Market Herald.
</t>
  </si>
  <si>
    <t>450,000 square-foot industrial property in Georgetown, TX</t>
  </si>
  <si>
    <t>IQTR1875998072</t>
  </si>
  <si>
    <t xml:space="preserve">EQT Exeter Real Estate Income Trust, Inc. acquired 450,000 square-foot industrial property in Georgetown, TX for $60.9 million on March 25, 2024. Exeter Property Group, LLC acted as financial advisor to EQT Exeter Real Estate Income Trust, Inc.
</t>
  </si>
  <si>
    <t>ZheJiang AoKang Shoes Co.,Ltd. (SHSE:603001)</t>
  </si>
  <si>
    <t>SHSE:603001</t>
  </si>
  <si>
    <t>IQTR579725201</t>
  </si>
  <si>
    <t xml:space="preserve">Xiang Jinyu signed a share transfer agreement to acquire 9.98% stake in Zhejiang Aokang Shoes Co., Ltd. (SHSE:603001) from Wang Chen for approximately CNY 420 million on August 30, 2018. Xiang Jinyu will acquire 40 million shares of Zhejiang Aokang Shoes Co., Ltd. In a related transaction, Xu Yongkun signed a share transfer agreement to acquire 5% stake in Zhejiang Aokang Shoes Co., Ltd from Aokang Investment Holdings Co., Ltd. The consideration for both the acquisitions is CNY 624.5 million.
</t>
  </si>
  <si>
    <t>SAN-CHING ENGINEERING CO., LTD</t>
  </si>
  <si>
    <t>Cathay Real Estate Development Co.,Ltd. (TWSE:2501)</t>
  </si>
  <si>
    <t>Lin Yuan Investment Co., Ltd.; Wan Ta Investment Co., Ltd.; Pai Hsing Investment Co., Ltd.; WeiLin Investment Co., Ltd.; I-JU Investment Company Limited; WEI-TENG Investment Company Limited</t>
  </si>
  <si>
    <t>IQTR1781601242</t>
  </si>
  <si>
    <t xml:space="preserve">Cathay Real Estate Development Co.,Ltd. (TWSE:2501), acquired San Ching Engineering Co., Ltd, from Lin Yuan Investment Co., Ltd., Wan Ta Investment Co., Ltd., Pai Hsing Investment Co., Ltd., WeiLin Investment Co., Ltd., I-JU Investment Company Limited, WEI-TENG Investment Company Limited, for TWD 1,800 million, on May 4, 2022.
</t>
  </si>
  <si>
    <t>Britton Plaza</t>
  </si>
  <si>
    <t>IQTR1904829940</t>
  </si>
  <si>
    <t>Brixmor Property Group Inc. (NYSE:BRX) acquired Britton Plaza from Bickimer family on November 21, 2024. A team from CBRE Group Inc. in Miami marketed the property.</t>
  </si>
  <si>
    <t>Carter &amp; VerPlanck, Inc.</t>
  </si>
  <si>
    <t>IQTR713535291</t>
  </si>
  <si>
    <t xml:space="preserve">DXP Enterprises, Inc. (NasdaqGS:DXPE) acquired Carter &amp; Verplanck, Inc. on April 30, 2021. The purchase price will be financed with cash on hand from DXP’s balance sheet and DXP Enterprises, Inc. common stock as consideration. Sales and adjusted EBITDA for Carter &amp; Verplanck for the last twelve months ending December 31, 2020 were approximately $29.5 million and $5 million. The acquisition to be accretive to earnings.
</t>
  </si>
  <si>
    <t>Jiashan Kanghui Xitang Tourism Real Estate Development and Jiashan Kanghui Creation Travel</t>
  </si>
  <si>
    <t>Beijing Zhongfu Kanghua Scenic Area Tourism Development Co., Ltd.</t>
  </si>
  <si>
    <t>IQTR560548191</t>
  </si>
  <si>
    <t xml:space="preserve">Sinoer Men's Wear Co., Ltd. (SZSE:002485) signed an equity transfer agreement to acquire Jiashan Kanghui Xitang Tourism Real Estate Development Co., Ltd. and Jiashan Kanghui Creation Travel Development Co., Ltd. from Beijing Zhongfu Kanghua Scenic Area Tourism Development Co., Ltd. for approximately CNY 390 million on April 23, 2018. As of December 31, 2017, Jiashan Kanghui Xitang Tourism Real Estate Development Co., Ltd. and Jiashan Kanghui Creation Travel Development Co., Ltd. had total assets of CNY 414 million and net assets of CNY 115 million. For the year ended December 31, 2017, Jiashan Kanghui Xitang Tourism Real Estate Development Co., Ltd. had operational loss of CNY 12.7 million and net loss of CNY 14.3 million. The transaction has been approved by the board of Sinoer Men's Wear Co., Ltd. in the 6th meeting of 4th directorate on April 23, 2018.
</t>
  </si>
  <si>
    <t>River Blu Apartments in Sacramento, California</t>
  </si>
  <si>
    <t>JCM Partners LLC</t>
  </si>
  <si>
    <t>IQTR587070014</t>
  </si>
  <si>
    <t xml:space="preserve">29th Street Capital acquired River Blu Apartments in Sacramento, California from JCM Partners LLC for $60.8 million on September 28, 2018. Marc Ross of CBRE represented JCM Partners in the transaction. Jason Parr and Scott MacDonald of Cushman &amp; Wakefield represented 29th Street Capital in the transaction.
</t>
  </si>
  <si>
    <t>the portfolio acquisition of six early learning centre (ELC) properties</t>
  </si>
  <si>
    <t>Arena REIT (ASX:ARF)</t>
  </si>
  <si>
    <t>IQTR1897945926</t>
  </si>
  <si>
    <t>Arena REIT (ASX:ARF) agreed to acquire the portfolio acquisition of six early learning centre (ELC) properties for AUD 92 million on July 23, 2024. A cash consideration will be paid by Arena REIT. As part of consideration, an undisclosed value is paid towards assets of the portfolio acquisition of six early learning centre (ELC) properties.
The transaction is subject to consummation of due diligence investigation.
Hall &amp; Wilcox Lawyers acted as legal advisor for Arena REIT.</t>
  </si>
  <si>
    <t>Brachium Capital Corp.</t>
  </si>
  <si>
    <t>WeCommerce Holdings Ltd.</t>
  </si>
  <si>
    <t>IQTR684162324</t>
  </si>
  <si>
    <t xml:space="preserve">WeCommerce Holdings Ltd. entered into a binding letter of intent to acquire Brachium Capital Corp. (TSXV:BRAC.P) for CAD 80.4 million in a reverse merger transaction on August 17, 2020. WeCommerce Holdings Ltd. entered into an amalgamation agreement to acquire Brachium Capital Corp. in a reverse merger transaction on November 25, 2020. In connection with the transaction, holders of common shares in the capital of WeCommerce will receive class A common shares in the capital of the resulting issuer for each WeCommerce share held immediately before the transaction and will receive stock options to acquire class A common shares in the capital of the resulting issuer for each WeCommerce stock option held immediately before the transaction. In addition, prior to the transaction, each outstanding class A common share of Brachium and security convertible into a Brachium share shall be adjusted in accordance with its terms to account for the consolidation. Brachium will issue 27.2 million new shares to acquire WeCommerce. In connection with the transaction, it is expected that WeCommerce will undertake one or more financings for aggregate gross proceeds of at least CAD 10 million and maximum of 60 million. As of October 29, 2020, in connection with the transaction, WeCommerce will complete a brokered private placement financing of subscription receipts of WeCommerce for gross proceeds of up to CAD 30 million. As of November 26, 2020, WeCommerce will raise proceeds of CAD 60 million pursuant to offering. As of November 26, 2020, Brachium will effect a consolidation of all of the outstanding Brachium class A common shares on a 36.9763 to 1 basis thus resulting in an aggregate of approximately 0.2 million post-consolidation Brachium shares outstanding. Pursuant to the amalgamation agreement, the holders of common shares in the capital of WeCommerce shall receive 19.8554 post- consolidation Brachium shares in exchange for each WeCommerce Share held. Upon completion of the transaction and without giving effect to the offering, the shareholders of Brachium will hold approximately 0.2 million resulting issuer shares and the shareholders of WeCommerce will hold approximately 27.2 million resulting issuer shares. Also, the former holders of Brachium securities convertible into Brachium shares will hold securities entitling them to acquire up to an additional 0.03 million resulting issuer shares and the former holders of WeCommerce securities convertible into WeCommerce Shares will receive securities entitling them to acquire up to an additional 1.6 million resulting issuer shares. Upon completion of the transaction, it is anticipated that Tiny Island Holdings Ltd., Table Holdings LP and Freemark Partners Holding Company LLC will be significant shareholders of the Resulting Issuer. Pursuant to the transaction, Brachium will change its name, to be determined by WeCommerce and will carry on the business of WeCommerce. As of November 26, 2020, Brachium will change its name to "WeCommerce Holdings Ltd." or such other name as determined by WeCommerce. As per the merger agreement, the parties agree that the name of the combined entity will be WeCommerce Operations Ltd.
WeCommerce will reconstitute the board of the directors of Brachium with nominees suitable to WeCommerce which individuals will comprise the board of directors of the resulting issuer. Upon completion of the transaction, it is anticipated that the current directors and officers of Brachium will resign and that the management team of the resulting issuer will be comprised of Chris Sparling (Chief Executive Officer and director) and Evan Brown (Chief Financial Officer and Corporate Secretary). It is anticipated that following the completion of the transaction, the Resulting Issuer’s board of Directors will consist of five Directors, namely Chris Sparling, Andrew Wilkinson, Shane Parrish, Sara Elford and Tim McElvaine. The parties agree that the address of the registered and records office of the resulting issuer shall be 2900-550 Burrard Street, Vancouver, British Columbia V6C 0A3. The transaction is subject to the parties entering into a definitive agreement in respect of the transaction on or before October 15, 2020, or such other date as Brachium and WeCommerce may mutually agree, obtaining all necessary board, shareholder and regulatory approvals, including TSXV approval, dissent rights shall not have been exercised with respect to the amalgamation by dissenting shareholders holding 5% or more of the outstanding WeCommerce shares, on the closing date, Brachium having current and other assets, net of liabilities, of not less than CAD 350,000 and the WeCommerce Financing having been completed prior to or concurrently with the closing. In connection with the transaction, Brachium will convene a meeting of its shareholders for the purpose of approving, among other matters, the consolidation, the election of the Board Nominees, the transaction, the name change and the adoption of a new stock option plan on terms acceptable to the TSXV and applicable regulatory authorities. WeCommerce will also convene a meeting of its shareholders for the purpose of approving the transaction. The transaction is subject to conditional approval of the TSXV for listing the Brachium shares to be issued to WeCommerce shareholders pursuant to and in accordance with the terms of this agreement and prior to the completion of the amalgamation, the Brachium Board having procured the duly executed resignations and mutual releases of Bryant Pike, Greg Louis, Craig Graham, Larry Nevsky, Kris Miks and Benjamin Iscoe, in a form and substance satisfactory to WeCommerce, acting reasonably and prior to closing, Brachium shall take all steps necessary to obtain signatures from such persons as may be required by the policies of the TSXV or Applicable Securities Laws to enter into an escrow agreement with respect to the securities of Brachium that held by them. The annual general and special meeting of Brachium Capital shareholders will be held on December 8, 2020. As of November 16, 2020, the Board of Directors of Brachium unanimously recommended that its shareholders vote in favor of the transaction. As of November 30, 2020, Brachium and WeCommerce has received conditional approval from Exchange. The transaction is expected to close by January 31, 2021. As of November 30, 2020, the transaction is expected to close on or about December 9, 2020. Computershare Investor Services Inc. acted as transfer agent and registrar for Brachium. Kris Miks of Norton Rose Fulbright Canada LLP acted as the legal advisor to Brachium Capital Corp. Steve Saville and Rosemary McCabe of Fasken Martineau DuMoulin LLP acted as the legal advisors to WeCommerce Holdings Ltd.
</t>
  </si>
  <si>
    <t>Guala Closures DGS Poland S.A.</t>
  </si>
  <si>
    <t>IQTR1888119588</t>
  </si>
  <si>
    <t xml:space="preserve">Guala Closures S.p.A. acquired remaining 30% stake in Guala Closures DGS Poland S.A. from Krzysztof Grzadziel for €56 million on July 11, 2024. The founder Krzysztof Grzadziel will remain with DGS as Chairman of the Management Board and support the integration and future succession plan. For the period ending December 31, 2023, Guala Closures DGS Poland S.A. reported total revenue of approximately €130 million. Pawel Grzeskowiak of Gide Warsaw acted as legal advisor for Guala Closures S.p.A. Stefano Nanni Costa of Bonelli Erede Pappalardo Studio Legale acted as legal advisor for Guala Closures S.p.A.
</t>
  </si>
  <si>
    <t>IIF Fukuoka Hakozaki Logistics Center I and II and Extension Building</t>
  </si>
  <si>
    <t>IQTR549026602</t>
  </si>
  <si>
    <t xml:space="preserve">Industrial &amp; Infrastructure Fund Investment Corporation (TSE:3249) agreed to acquire IIF Fukuoka Hakozaki Logistics Center II Extension Building and the remaining 40% stakes in IIF Fukuoka Hakozaki Logistics Center I and IIF Fukuoka Hakozaki Logistics Center II for ¥6.8 billion on January 10, 2018. As consideration, ¥2.1 billion will be paid for the remaining 40% stake in IIF Fukuoka Hakozaki Logistics Center I, ¥3.6 billion will be paid for the remaining 40% stake in IIF Fukuoka Hakozaki Logistics Center II and ¥1.1 billion will be paid for IIF Fukuoka Hakozaki Logistics Center II (Extension Building). The consideration will be paid as a lump-sum settlement upon delivery. Industrial &amp; Infrastructure Fund Investment Corporation currently holds 60% stake in IIF Fukuoka Hakozaki Logistics Center I and IIF Fukuoka Hakozaki Logistics Center II and upon completion will hold 100% stake in IIF Fukuoka Hakozaki Logistics Center I and IIF Fukuoka Hakozaki Logistics Center II. Industrial &amp; Infrastructure Fund Investment Corporation will raise ¥2.9 billion of debt from The Bank of Tokyo-Mitsubishi UFJ, Ltd., Mitsubishi UFJ Trust and Banking Corporation and Sumitomo Mitsui Trust Bank, Limited, ¥700 million of debt from Mizuho Bank, Ltd. and ¥2.4 billion of debt from Sumitomo Mitsui Trust Bank, Limited and Japan Post Insurance Co., Ltd. and the debt will be used to finance the acquisition of 40% stake in IIF Fukuoka Hakozaki Logistics Center I and IIF Fukuoka Hakozaki Logistics Center II. The acquisition of IF Fukuoka Hakozaki Logistics Center II Extension Building will be financed through cash reserves. 
The acquisition of IIF Fukuoka Hakozaki Logistics Center I and IIF Fukuoka Hakozaki Logistics Center II is expected to complete on February 1, 2018 whereas the acquisition of IIF Fukuoka Hakozaki Logistics Center II (Extension Building) is expected to complete on March 14, 2018. As on February 1, 2018, Industrial &amp; Infrastructure Fund Investment Corporation completed the acquisition of remaining 40% stakes in IIF Fukuoka Hakozaki Logistics Center I and IIF Fukuoka Hakozaki Logistics Center II.
</t>
  </si>
  <si>
    <t>SHSE:601113</t>
  </si>
  <si>
    <t>Yiwu Chuangcheng Asset Management Co., Ltd.</t>
  </si>
  <si>
    <t>ICBC Credit Suisse Investment Management Co., Ltd.</t>
  </si>
  <si>
    <t>IQTR582016309</t>
  </si>
  <si>
    <t xml:space="preserve">Yiwu Chuangcheng Asset Management Co., Ltd. signed an equity transfer agreement to acquire 6.02% stake in Yiwu Huading Nylon Co.,Ltd. (SHSE:601113) from ICBC Credit Suisse Investment Management Co., Ltd. for approximately CNY 420 million on September 19, 2018. Under the terms of transaction, Yiwu Chuangcheng Asset Management Co., Ltd. will acquire 67 million shares at CNY 6.22 each. Yiwu Chuangcheng Asset Management Co., Ltd. and ICBC Credit Suisse Investment Management Co., Ltd. shall jointly submit the application materials for the present transfer to the Shanghai Stock Exchange within 7 trading days after the announcement of Yiwu Huading Nylon Co.,Ltd.'s equity transfer, and pay to ICBC Credit Suisse Investment Management Co., Ltd. the total transfer price before September 28, 2018.
On October 18, 2018, a supplemental agreement was signed. Yiwu Chuangcheng Asset Management Co., Ltd. and ICBC Credit Suisse Investment Management Co., Ltd. shall jointly submit the application materials for the present transfer to the Shanghai Stock Exchange within 30 trading days after the announcement of the equity transfer. Yiwu Chuangcheng Asset Management Co., Ltd. shall pay the transaction fee on the next day after obtaining the confirmation letter of consent from the Shanghai Stock Exchange. Yiwu Chuangcheng Asset Management Co., Ltd. shall pay to ICBC Credit Suisse Investment Management Co., Ltd. the total transfer price before November 30, 2018. Prior to the transaction, Yiwu Chuangcheng Asset Management Co., Ltd. holds no stake and ICBC Credit Suisse Investment Management Co., Ltd. holds 154.44 million shares amounting to 13.87% stake. After the transaction, ICBC Credit Suisse Investment Management Co., Ltd. will hold 87.44 million shares amounting to 7.85% stake and Yiwu Chuangcheng Asset Management Co., Ltd. will hold 67 million shares amounting to 6.02% stake in Yiwu Huading Nylon Co.,Ltd. ICBC Credit Suisse Investment Management Co., Ltd. shall, within 10 trading days after receiving the entire transfer price, cooperate with Yiwu Chuangcheng Asset Management Co., Ltd. to submit Yiwu Huading Nylon Co.,Ltd.’s equity transfer application materials and transfer Yiwu Huading Nylon Co.,Ltd.’s transfer procedures to Shanghai Branch of China Registration and Clearing Co., Ltd.
</t>
  </si>
  <si>
    <t>Trafford Park in Manchester</t>
  </si>
  <si>
    <t>Lothbury Investment Management Ltd.</t>
  </si>
  <si>
    <t>IQTR1903087120</t>
  </si>
  <si>
    <t xml:space="preserve">M&amp;G plc acquired Trafford Park in Manchester from Lothbury Investment Management Ltd. for £47 million on November 1, 2024. </t>
  </si>
  <si>
    <t>Charging Business of Hubei Surpass Sun Electric Co. Ltd</t>
  </si>
  <si>
    <t>Hubei Surpass Sun Electric Co. Ltd</t>
  </si>
  <si>
    <t>IQTR1801109439</t>
  </si>
  <si>
    <t xml:space="preserve">BorgWarner Inc. (NYSE:BWA) entered into an equity transfer agreement to acquire Charging Business of Hubei Surpass Sun Electric Co. Ltd for CNY 410 million on September 20, 2022. The transaction is subject to satisfaction of customary closing conditions and Hubei Surpass Sun Electric Co. Ltd shareholders approval. The closing is expected in first quarter of 2023. Stewart Wang of DLA Piper UK LLP Shanghai Representative Office acted as legal advisor to BorgWarner Inc.
</t>
  </si>
  <si>
    <t>Financial Performance Solutions and Banking Businesses of BasWare Oyj</t>
  </si>
  <si>
    <t>IQTR551557885</t>
  </si>
  <si>
    <t xml:space="preserve">Verdane Capital signed an agreement to acquire Financial Performance Solutions and Banking businesses from BasWare Oyj (HLSE:BAS1V) for €48.9 million on February 2, 2018. The consideration is payable in cash and is subject to certain adjustments mainly to net working capital, the net cash proceeds from the divestments are estimated to be €30.1 million. In addition €14.0 million of consolidated goodwill has been allocated to the divested businesses, and €4.8 million of fixed assets. Upon completion, Financial Performance Solutions and Banking Businesses will be formed into two separate independent companies. Financial Performance Solutions and Banking businesses generated net sales of approximately €15 million in 2017. Tomi Lod of BasWare will be appointed as Chief Executive Officer of both companies. Post-completion, all 95 employees will transfer from BasWare to Verdane. There are no conditions precedents for transaction closing. The transaction is expected to complete in first quarter of 2018. Marcus Möller, Nikolas Sjöberg, Sami Laine, Kalle Hynönen, Jan Johanson and Juho Jalo of Krogerus Attorneys Ltd. acted as legal advisors to Verdane.
</t>
  </si>
  <si>
    <t>Residential property portfolio in Skaraborg</t>
  </si>
  <si>
    <t>Fortinova Fastigheter AB (Publ) (OM:FNOVA B)</t>
  </si>
  <si>
    <t>IQTR714691288</t>
  </si>
  <si>
    <t xml:space="preserve">Fortinova Fastigheter AB (Publ) (OM:FNOVA B) acquired Residential property portfolio in Skaraborg for approximately SEK 510 million on May 10, 2021. Mercedes Lennartsson Anderås of Delphi acted as legal advisor for Fortinova Fastigheter.
</t>
  </si>
  <si>
    <t>PT Ladangrumpun Suburabadi</t>
  </si>
  <si>
    <t>PT Global Berkat Usahatama</t>
  </si>
  <si>
    <t>PT Minamas Gemilang; PT Anugerah Sumber Makmur</t>
  </si>
  <si>
    <t>IQTR1833416243</t>
  </si>
  <si>
    <t>PT Global Berkat Usahatama entered into Conditional Shares Sale and Purchase Agreement to acquire PT Ladangrumpun Suburabadi from PT Minamas Gemilang and PT Anugerah Sumber Makmur for IDR 900 billion on April 14, 2023. As of December 31, 2022, PT Ladangrumpun Suburabadi reported net profit of approximately IDR 970 billion and net assets of approximately IDR 840 billion. The deal is subject to shareholder approval of LSI and the change of the compositions of the Board of Directors and the Board of Commissioners of LSI has been adopted. The deal is expected to be completed by the fourth quarter of the calendar year 2023. The proceeds derived from the Proposed Disposal will be utilized for working capital requirements.</t>
  </si>
  <si>
    <t>PT Anugerah Sumber Makmur (Indonesia); PT Minamas Gemilang (Indonesia)</t>
  </si>
  <si>
    <t>NEO Property Services</t>
  </si>
  <si>
    <t>AKKO Invest Nyrt. (BUSE:AKKO)</t>
  </si>
  <si>
    <t>WING Zrt.</t>
  </si>
  <si>
    <t>IQTR699044306</t>
  </si>
  <si>
    <t xml:space="preserve">AKKO Invest Nyrt. (BUSE:AKKO) agreed to acquire NEO Property Services from WING Zrt. for HUF 18.5 billion on September 7, 2020. AKKO Invest Nyrt. plans to finance the transaction from its own financial sources and bank loans. As on December 31, 2019, NEO Property Services generated total revenue of HUF 23.3 billion and EBITDA of HUF 1.5 billion. The transaction is subject to approval of offer by acquirer shareholders. 
</t>
  </si>
  <si>
    <t>STUDIO ALICE Co.,Ltd. (TSE:2305)</t>
  </si>
  <si>
    <t>TSE:2305</t>
  </si>
  <si>
    <t>Torrance Japan Co., Ltd.</t>
  </si>
  <si>
    <t>IQTR601518779</t>
  </si>
  <si>
    <t xml:space="preserve">Fujifilm Corporation agreed to acquire 16.29% stake in STUDIO ALICE Co.,Ltd. (TSE:2305) from Torrance Japan Co., Ltd., Shoji Kimura and two of his relatives for ¥6.7 billion on February 7, 2019. A share transfer agreement is planned to be concluded on February 7, 2019. Under the terms, 2.8 million shares will be acquired at ¥2,384 per share. Torrance Japan Co., Ltd. will sell 0.5 million shares, Shoji Kimura will sell 1.8 million shares and his relatives will sell 0.5 million shares. The Board of Directors of STUDIO ALICE Co.,Ltd. passed a resolution on February 7, 2019. The shares will be acquired on the day after the 5th business day of the date specified by the said law or on the date separately agreed. The transaction is expected to be completed by March 15, 2019.
</t>
  </si>
  <si>
    <t>JSC Petropavlovsk-Kamchatski (Yelizovo) International Airport</t>
  </si>
  <si>
    <t>Koltsovo Airport Public Stock Company</t>
  </si>
  <si>
    <t>IQTR550919351</t>
  </si>
  <si>
    <t xml:space="preserve">Koltsovo Airport Public Stock Company agreed to acquire 74.99% stake in JSC Petropavlovsk-Kamchatski (Yelizovo) International Airport on January 26, 2018. Koltsovo Airport Public Stock Company will acquire 0.53 million shares of JSC Petropavlovsk-Kamchatski (Yelizovo) International Airport. The deal was approved by the Federal Antimonopoly Service.
</t>
  </si>
  <si>
    <t>Trust beneficiary interest in Tokyu Ginza 2-chome Building</t>
  </si>
  <si>
    <t>Keppel REIT (SGX:K71U); Keppel Capital Holdings Pte. Ltd.</t>
  </si>
  <si>
    <t>IQTR1813068664</t>
  </si>
  <si>
    <t xml:space="preserve">Keppel REIT (SGX:K71U) and Keppel Capital Holdings Pte. Ltd. entered into a trust beneficial interest purchase and sale agreement to acquire Trust beneficiary interest in Tokyu Ginza 2-chome Building from Tokyu REIT, Inc. (TSE:8957) for ¥9 billion on October 28, 2022. The consideration will be paid in cash. Keppel Capital Holdings Pte. Ltd. will hold 1.53% effective interest and Keppel REIT (SGX:K71U) will hold 98.47%  effective interest in property. Payment of the purchase price of the Disposition will be conducted at time of delivery for the property. The transaction is expected to complete on November 30, 2022.
</t>
  </si>
  <si>
    <t>Jiangsu Yonghui Resources Utilization Company Limited</t>
  </si>
  <si>
    <t>Tianjin Capital Environmental Protection Group Company Limited (SHSE:600874)</t>
  </si>
  <si>
    <t>Bosideng Corporation Limited; Gaoyou City Minjing Knitting &amp; Garment Co., Ltd.</t>
  </si>
  <si>
    <t>IQTR699425103</t>
  </si>
  <si>
    <t xml:space="preserve">Tianjin Capital Environmental Protection Group Company Limited (SHSE:600874) agreed to acquire Jiangsu Yonghui Resources Utilization Company Limited from Bosideng Corporation Limited and Gaoyou City Minjing Knitting &amp; Garment Co., Ltd. for approximately CNY 400 million on December 24, 2020. Tianjin Capital Environmental Protection Group Company Limited will pay in cash by instalments. The first installment of 50% amount will be paid within 15 working days after the signing of the Equity Transfer Agreement. The final instalment will be made within 2 months after the completion of the registration of the change of the Equity Interest. Post acquisition Tianjin Capital Environmental Protection Group Company Limited (SHSE:60087) will hold 100% stake in Jiangsu Yonghui Resources Utilization Company Limited. After payment of first installment Company will engage an audit firm to conduct a supplemental audit on Jiangsu Yonghui Resources Utilization Company Limited by taking the Completion Date as the benchmark date, to confirm the book balance of construction payables, the book balance of other payables and the balance of non-operating debts (including bank loans), and calculate the final consideration payable by the Company after deducting the above three balances on the basis of the Base Consideration, and confirm the amount of final instalment. 
In a related transaction Tianjin Capital Environmental Protection Group Company Limited (SHSE:600874) signed an equity transfer agreement to acquire Gaoyou Compro Environmental Resources Company Limited from Bosideng Corporation Limited, Jiangsu Suyong International Trade Co., Ltd, Suzhou Kangbo Circuit Technology Co., Ltd., Gaoyou City Minjing Knitting &amp; Garment Co., Ltd., Suzhou Industrial Park Xinkai Investment Consulting Partnership (Limited Partnership) and Gu Jieping (sellers) for approximately CNY 380 million on December 24, 2020. Consideration will be funded by the internal funds and the merger and acquisition loans. For the year ended December 2019, Jiangsu Yonghui Resources Utilization Company Limited reported net income of CNY 6.74 million and net assets. As on April 30, 2020, Jiangsu Yonghui Resources Utilization Company Limited Net assets of CNY63.8 million. 
The transaction is subject to -i) all authorizations or approvals required to be obtained for the signing and performance of the Agreement have been obtained by the Transferors and Tianjin Capital Environmental Protection Group Company Limited , including but not limited to the authorization of all internal authorities and the approvals of all approving authorities ii) the shareholders meeting and all internal authorities of Jiangsu Yonghui Resources Utilization Company Limited have approved and each shareholder of Target Company II has waived its pre-emptive rights iii) the Transferors and  Jiangsu Yonghui Resources Utilization Company Limited have substantially performed and complied with all agreements, undertakings, obligations and conditions contained in the Equity Transfer Agreement that are required to be performed or complied with at the Completion. iv) there does not exist any on-going litigation, judicial proceedings, administrative penalties or other administrative orders or material adverse changes of the Transferors and  Jiangsu Yonghui Resources Utilization Company Limited that would prohibit or restrict the equity transfer v)  Jiangsu Yonghui Resources Utilization Company Limited does not have any undisclosed  assets and liabilities and guarantees the truthfulness and accuracy of the financial statements as at the financial benchmark date vi) the Transferors have paid up the entire registered capital of  Jiangsu Yonghui Resources Utilization Company Limited and completed the industrial and commercial registration, without any defects in the industrial and commercial registration or filing vii)  the Transferors have signed all the letters of undertaking and has obtained the “Hazardous Waste Operation License” for 2020 viii) Jiangsu Yonghui Resources Utilization Company Limited is under normal operation and there is no material adverse change in the business, financial position and operating prospects. ix) the state-owned assets supervisory and administrative department of Tianjin Capital Environmental Protection Group Company Limited has filed the appraisal results of the assets involved in the equity transfer and x) Tianjin Capital Environmental Protection Group Company Limited has substantially performed and complied with all the agreements, undertakings, obligations and conditions contained in the Equity Transfer. Bosideng will provide a bank guarantee letter to the Company in the amount of CNY 10 million with a term of two years, or Bosideng shall issue a letter of undertaking bearing joint liabilities. On December 24, 2020, the transaction was approved by the Board of Directors of Tianjin Capital Environmental Protection Group Company Limited.
The transaction is expected to complete the industrial and commercial registration of the equity transfer within 1 calendar month after the signing of the Equity Transfer Agreement and and completion date shall be the date of completion of the industrial and commercial registration of the equity transfer. 
</t>
  </si>
  <si>
    <t>Bosideng Corporation Limited (China); Gaoyou City Minjing Knitting &amp; Garment Co., Ltd. (China)</t>
  </si>
  <si>
    <t>Five Data Centers of Oi S.A.</t>
  </si>
  <si>
    <t>Titan Venture Capital e Investimentos Ltda.</t>
  </si>
  <si>
    <t>IQTR687711254</t>
  </si>
  <si>
    <t xml:space="preserve">Titan Venture Capital e Investimentos Ltda. signed a binding offer to acquired five data centers from Oi S.A. (BOVESPA:OIBR4) for approximately BRL 330 million on June 17, 2020. The centers are located in São Paulo, Brasília, Curitiba and Porto Alegre. The shareholders of Piemonte Holding, parent of Titan Venture Capital e Investimentos Ltda., appointed two new independent members in the company's Board of Directors: Julia Otero and Alvaro Monteiro. The two will join the Board, now enlarged to five members. The transaction was approved by Fernando Viana, the Rio de Janeiro court judge, following creditors support. The important approval from Judge Fernando Viana also comes right after a shareholders meeting of Piemonte Holding financial group ensured and expanded support to the acquisition from Oi in Judicial Recovery. The transaction was approved by the Board of Piemonte Holding on October 1, 2020. Transaction was approved by creditors of Oi S.A. As of October 6, 2020, the court of Rio de Janeiro has approved the transaction. 
As of November 26, 2020, Judicial Reorganization Court ratified the offer presented by Titan as the winner of the competitive procurement process for the sale of the data centers. As of November 30, 2020, the transaction still needs approval from Brazil's antitrust body Cade and the national telecommunications agency Anatel. As of December 10, 2020, Cade experts believe that the acquisition will not cause any significant market concentration in the datacenter segment and recommended that its board approve the deal without caveats. On December 11, 2020, Purchase and Sale Agreement for the Data Center was executed. Upon completion of the Transaction, Titan shall pay the amount of BRL 325 million for the acquisition of the Data Center, as follows: (i) a cash payment in the amount of BRL 250 million; and (ii) the remaining amount of BRL 75 million in installments to be paid in the form and terms provided for in the agreement. The effective completion of the transaction, with the transfer of the shares related to the Data Centers to Titan, is subject to compliance with certain precedent conditions, which are usual in transactions of this nature. As of January 5, 2021, Brazilian telecoms regulator Anatel has given preliminary consent for the transaction. The parties now have 180 days to submit all documents related to the transaction for the definitive approval. 
Alexandre Pierantoni and José Thompson Duff &amp; Phelps acted as the lead financial advisor to Piemonte Holding, parent of Titan Venture Capital e Investimentos Ltda.
</t>
  </si>
  <si>
    <t>Hydropower Station in Tibet of Huaneng Lancang River Hydropower Co., Ltd.</t>
  </si>
  <si>
    <t>IQTR554767971</t>
  </si>
  <si>
    <t xml:space="preserve">Huaneng Lancang River Hydropower Co., Ltd. (SHSE:600025) sold Hydropower Station in Tibet for approximately CNY 390 million on March 2, 2018.
</t>
  </si>
  <si>
    <t>Reserve at Providence</t>
  </si>
  <si>
    <t>Harbert Management Corporation, United States Real Estate; Investors Management Group, Inc.</t>
  </si>
  <si>
    <t>IQTR557508088</t>
  </si>
  <si>
    <t xml:space="preserve">Federal Capital Partners acquired Reserve at Providence for $60.8 million on March 28, 2018. Michael Ryan and his team of Cushman &amp; Wakefield Southeast Equity, Debt &amp; Structured Finance provided debt advisory services to FCP. Marc Robinson of Cushman &amp; Wakefield's Southeast Multifamily Advisory Group represented seller in the transaction.
</t>
  </si>
  <si>
    <t>Semiconductor Mask Repair and Cleaning Business of RAVE LLC</t>
  </si>
  <si>
    <t>RAVE LLC</t>
  </si>
  <si>
    <t>IQTR608687293</t>
  </si>
  <si>
    <t xml:space="preserve">Bruker Corporation (NasdaqGS:BRKR) acquired semiconductor mask repair and cleaning business from RAVE LLC for $60.8 million on April 2, 2019. As per the agreement, consideration includes, $55.8 million with additional consideration of up to $5 million based on revenue achievements through April 2020. The business has now become part of Bruker's semiconductor metrology division. The acquired business will continue to be operated in Delray Beach, Florida. For calendar year 2018, the acquired business had revenues of approximately $25 million.
</t>
  </si>
  <si>
    <t>PerClot Product Line of CryoLife, Inc. and Starch Medical Inc.</t>
  </si>
  <si>
    <t>Baxter Healthcare Corporation</t>
  </si>
  <si>
    <t>Artivion, Inc. (NYSE:AORT); Starch Medical Inc.</t>
  </si>
  <si>
    <t>IQTR1675596991</t>
  </si>
  <si>
    <t xml:space="preserve">Baxter Healthcare Corporation acquired PerClot Product Line of CryoLife, Inc. and Starch Medical, Inc. for $60.8 million on July 28, 2021. Consideraton of the $60.8 million, CryoLife will receive up to $45.8 million and Starch Medical, Inc. will receive up to $15.0 million, $25.0 million will be paid at closing, of which $19.0 million was received by CryoLife and $6.0 million was received by Starch Medical, Inc. Up to $25.0 million upon receipt by CryoLife of the FDA PMA approval for PerClot and its transfer from CryoLife to Baxter, of which $6.0 million is payable to Starch Medical Inc., subject to certain reductions for delay in PMA approval. Up to $10.0 million upon Baxter's achievement of certain cumulative worldwide net sales of PerClot prior to December 31, 2026 and December 31, 2027, of which up to $3.0 million is payable to Starch Medical, Inc. Approximately $800,000 upon transfer of CryoLife's PerClot manufacturing equipment at the conclusion of CryoLife's manufacturing and supply services for Baxter, CryoLife will remain responsible for efforts and costs related to the FDA approval process, subject to Baxter's option to assume those efforts and costs on or after January 1, 2023. CryoLife has transferred its PerClot product line to Baxter and Starch Medical Inc. has agreed to transfer or extend certain rights to Baxter. In addition, CryoLife and SMI have agreed to terminate their existing PerClot licensing and supply agreements, including a mutual satisfaction of most obligations under those agreements. Baxter acquired the PerClot product line, including among other things worldwide marketing rights, customer relationships, intellectual property, and equipment.
CryoLife and Baxter have also entered into separate Transition Manufacturing and Supply and Transition Services Agreements. under these transition agreements, for prescribed periods of time, CryoLife, will provide Baxter transition services related to the sale of Starch Medical Inc. PerClot outside of the United States, as well as manufacture and supply of PerClot to Baxter, post PMA approval, all subject to certain customary terms and conditions. The Boards of Directors of CryoLife and Baxter have approved the purchase agreement. The Boards of Directors of CryoLife and Starch Medical have approved the termination agreement. CryoLife intends to use proceeds from the transaction for general corporate purposes, contingent consideration obligations, and potential debt repayment. Jeffrey J. Steinle of Fredrikson &amp; Byron, P.A acted as legal advisor for CryoLife and Thomas A. Monson and Jason M. Casella of Jenner &amp; Block LLP acted as legal advisors for Baxter Healthcare Corporation.
</t>
  </si>
  <si>
    <t>Artivion, Inc. (NYSE:AORT) (United States); Starch Medical Inc. (United States)</t>
  </si>
  <si>
    <t>Industrial Property in Alexandria, Virginia.</t>
  </si>
  <si>
    <t>IQTR1761350922</t>
  </si>
  <si>
    <t xml:space="preserve">Terreno Realty Corporation (NYSE:TRNO) acquired Industrial Property in Alexandria, Virginia for approximately $60.8 million on December 10, 2021.
</t>
  </si>
  <si>
    <t>SZSE:300236</t>
  </si>
  <si>
    <t>Sin Yang Industries &amp; Trading Pte Ltd</t>
  </si>
  <si>
    <t>IQTR1787453033</t>
  </si>
  <si>
    <t xml:space="preserve">Wang Fuxiang signed the share transfer agreement to acquire additional 5.0003% stake in Shanghai Sinyang Semiconductor Materials Co., Ltd. (SZSE:300236) from Sin Yang Industries &amp; Trading Pte Ltd for approximately CNY 410 million on June 15, 2022. Wang Fuxiang will pay CNY 26.05 per share for 15.67 million shares, representing 5.0003% stake in Shanghai Sinyang Semiconductor.Prior to this transaction, Shanghai Sinyang Semiconductor is held 17.77% by Sin Yang Industries and 0.92% by Wang Fuxiang and upon Completion, Sin Yang Industries and Wang Fuxiang will own 12.77% and 5.92%, respectively. The transaction needs to be reviewed and confirmed by the Shenzhen Stock Exchange. This change in equity will not have an impact on the normal production and operation of the company, or affect the governance structure, and there is no situation that damages the interests of the company and minority shareholders.
</t>
  </si>
  <si>
    <t>Health Savings Account Business of Fifth Third Bancorp</t>
  </si>
  <si>
    <t>Fifth Third Bank, National Association</t>
  </si>
  <si>
    <t>IQTR698399449</t>
  </si>
  <si>
    <t xml:space="preserve">HealthEquity, Inc. (NasdaqGS:HQY) entered into a Custodial Transfer and Asset Purchase Agreement to acquire Health Savings Account Business of Fifth Third Bancorp from Fifth Third Bank, National Association for $60.8 million on April 27, 2021. The Purchase Agreement contemplates a transfer to HealthEquity of approximately 149,000 current HSA members and their approximately $477.0 million of HSA assets. The Purchase Agreement provides that HealthEquity will, at the closing of the transactions, pay an aggregate purchase price of $60,789,496.92, subject to a post-closing purchase price adjustment based on the amount of HSA assets actually transferred, as consideration for its acquisition of the exclusive right to act as custodian of the HSA Accounts and the assumption of certain specified obligations. In addition, under the terms of the Purchase Agreement, Fifth Third Bank will transition its notional accounts business to HealthEquity. In consideration of the Purchase Price, Fifth Third Bank has agreed to a customary non-competition provision preventing Fifth Third Bank from participating in certain competitive activities, including acting as trustee or custodian for health savings accounts in the US or otherwise offering or administering health savings accounts, flexible spending accounts, health reimbursement arrangements or commuter accounts in the US for a period of five years following the closing.
Consummation of the acquisition is subject to satisfaction of certain conditions at the closing, including, without limitation receipt of certain regulatory approvals and execution of non competition agreement. On July 7, 2021 the deal was approved by FDIC.The transaction is expected to close by the end of the first quarter of 2021. RBC Capital Markets, LLC acted as financial advisor and Michael G. Dailey and Christian Gonzalez of Dinsmore &amp; Shohl LLP acted as legal advisor to Fifth Third Bank, National Association.
</t>
  </si>
  <si>
    <t>Hauraki Marine Limited</t>
  </si>
  <si>
    <t>Jaycar Pty. Ltd.</t>
  </si>
  <si>
    <t>IQTR1872175790</t>
  </si>
  <si>
    <t>Jaycar Electronics Group Pty Limited acquired Hauraki Marine Limited for NZD 99 million on November 28, 2023. KPMG New Zealand, Financial Advisory Arm acted as Due Diligence provider to Hauraki Marine Limited.</t>
  </si>
  <si>
    <t>Orion One and Two, Markham Vale, Derbyshire</t>
  </si>
  <si>
    <t>IQTR1764534338</t>
  </si>
  <si>
    <t xml:space="preserve">BMO Commercial Property Trust Limited (LSE:BCPT) acquired Orion One and Two, Markham Vale, Derbyshire for £44.5 million on December 31, 2021.
</t>
  </si>
  <si>
    <t>Retro Highland Sdn Bhd</t>
  </si>
  <si>
    <t>MMC Land Sdn. Bhd.</t>
  </si>
  <si>
    <t>Tradewinds Corp. Bhd</t>
  </si>
  <si>
    <t>IQTR708755158</t>
  </si>
  <si>
    <t xml:space="preserve">MMC Land Sdn Bhd entered into a conditional share sale agreement to acquire 50% stake in Retro Highland Sdn Bhd from Tradewinds Corp. Bhd for approximately MYR 250 million on March 22, 2021. The proposed acquisition is for 2.5 million ordinary shares representing 50% equity interest in Retro Highland Sdn Bhd. Under the terms of consideration, the shareholder’s loans RM55 million advanced by Tradewinds to Retro Highland pursuant to the Subscription and Shareholders Agreement made between S P Setia Berhad, for a purchase consideration of MYR 250 million. The Proposed 50% Retro Highland Acquisition will be funded via a combination of internally generated funds and/or bank borrowings, the proportion of which will be determined at a later stage. The Proposed 50% Retro Highland Acquisition is not expected to have any material effect on the audited consolidated NA, NA per share and gearing of MMC for the financial year ending December 31, 2021.
</t>
  </si>
  <si>
    <t>Jumpshot Inc.</t>
  </si>
  <si>
    <t>WGSN Inc.</t>
  </si>
  <si>
    <t>Avast Software B.V.</t>
  </si>
  <si>
    <t>IQTR630345955</t>
  </si>
  <si>
    <t xml:space="preserve">WGSN Inc. agreed to acquire 35% stake in Jumpshot Inc. from Avast Software B.V. for $60.8 million on July 22, 2019. The consideration will be paid on a debt-free/cash-free basis in cash on closing. A shareholders' agreement will grant a put and call option in relation to an additional 16% of Jumpshot's fully diluted share capital, which is exercisable by Avast Plc (LSE:AVST), parent of Avast Software, and Ascential plc (LSE:ASCL), parent of WGSN, (as the case may be) upon certain performance criteria being satisfied. Neither option can be exercised prior to January 2021. The total consideration payable by Ascential for 51% of the fully diluted share capital of Jumpshot will not exceed £300 million ($375.1 million). Following the transaction, the remaining 65% of Jumpshot's fully diluted issued share capital will continue to be held by its current shareholders, comprising primarily Avast Software, with minority stakes held by participants of Jumpshot's stock option plan.
As of December 31, 2018, Jumpshot reported gross assets of $12.5 million. For 2018, Jumpshot reported net loss before tax of $4.6 million. Deren Baker, Chief Executive Officer of Jumpshot, will continue to lead Jumpshot following closing. Closing is conditional on receipt of approval from German antitrust authorities, the entry by Avast, Jumpshot and Ascential into the shareholders' agreement relating to Jumpshot and the entry by Jumpshot and Ascential into a data license agreement. As of July 22, 2019, the material terms of the shareholders' agreement have been agreed in the form of a term sheet. In addition, a data license agreement that has a term of 10 years has been entered. Transaction closing is currently expected to occur on or around August 31, 2019. Avast plc intends to use the sale proceeds for general business purposes. Lazard Ltd acted as financial advisor to Ascential,parent of WGSN Inc. 
</t>
  </si>
  <si>
    <t>Kopex - PBSZ SA</t>
  </si>
  <si>
    <t>Jastrzebska Spólka Weglowa S.A. (WSE:JSW)</t>
  </si>
  <si>
    <t>Primetech S.A.</t>
  </si>
  <si>
    <t>IQTR551415966</t>
  </si>
  <si>
    <t xml:space="preserve">Jastrzebska Spólka Weglowa Spólka Akcyjna (WSE:JSW) made a conditional offer to acquire 95.01% stake in Kopex - PBSZ SA from Primetech S.A. (WSE:PTH) on January 30, 2018. Jastrzebska Spólka Weglowa Spólka Akcyjna (WSE:JSW) signed a term sheet to acquire 95.01% stake in Kopex - PBSZ SA from Primetech S.A. for approximately PLN 200 million on July 17, 2018. The deal value may need to be adjusted because of the applied settlement mechanism and Jastrzebska Spólka Weglowa’s security. As of December 3, 2018, annexure to the term sheet was signed, wherein the parties have extended until December 21, 2018, the period for negotiating the share sale agreement. As of December 21, 2018, an agreement was signed for the transaction and the deal value was changed to PLN 204 million. PLN 199 million will be paid at completion of the transaction, while PLN 5 million will be settled within 3 months, after Primetech S.A. meets its commitments. In January JSW signed a term sheet with a consortium of banks for 7 year financing in the size of PLN 460 million plus PLN 308 million($81 million) denominated equivalent of cash. JSW said back then means from the loan would be used to refinance existing debt, finance investments as well as the takeover of Kopex - PBSZ SA. JSW is also negotiating PLN 250.054 million (€58.5 million) loan from the European Investment Bank.
The offer is conditional and depends upon factors such as transaction value, formal and legal aspects. As of July 17, 2018, the deal is subject to a number of conditions including striking satisfactory agreements with Kopex - PBSZ SA's clients and trade unions, securing consent of Jastrzebska Spólka Weglowa Spólka Akcyjna's bond holders as well as corporate and antitrust approvals. As of December 21, 2018, the transaction is conditional upon regulator's consent, on corporate consents and on reaching agreement on technicalities of the deal. As of January 15, 2019, Poland's Office of Competition and Consumer Protection (UOKIK) has approved the acquisition. As of February 15, 2019, the Supervisory Board of Jastrzebska Spólka Weglowa Spólka Akcyjna approved the transaction. As of April 3, 2019, the shareholders of Jastrzebska Spólka Weglowa approved the acquisition of Kopex - PBSZ SA. The transaction is expected to be completed within 3 months following the signing of the term sheet. As of May 10, 2019, the transaction is expected to complete on May 20, 2019. The whole proceeds will be used by Primetech S.A. to pay back loans and free Kopex - PBSZ SA’s shares and assets from collaterals. 
</t>
  </si>
  <si>
    <t>thedocyard Limited</t>
  </si>
  <si>
    <t>Ansarada Group Limited</t>
  </si>
  <si>
    <t>IQTR684171023</t>
  </si>
  <si>
    <t xml:space="preserve">Ansarada Pty Limited entered into a heads of agreement to acquire thedocyard Limited (ASX:TDY) for enterprise value AUD 84 million in a reverse merger transaction on August 18, 2020. Ansarada Pty Limited and thedocyard Limited have signed a merger implementation deed and a share sale deed on September 30, 2020. It is anticipated that TDY will undertake a share consolidation on a 10 for 1 basis. Existing Ansarada convertible note holders may receive a cash amount on redemption of their convertible notes. thedocyard will issue 43.1 million Consideration Shares and 8.8 million LTI Options to acquire Ansarada. Post completion, Ansarada will be merged into TDY and a new entity will be created. TDY will also undertake a capital raising of AUD 45 million and the cash payment will be funded out of the proceeds of the capital raising to be undertaken by TDY. Post completion, existing TDY shareholders will hold approximately 18% stake, Ansarada stakeholders will hold approximately 47% stake and investors in the capital raising holding approximately 35% stake in combined entity. On completion, Management and Founders of TDY and Ansarada are expected to be significantly aligned with both new and existing shareholders, holding approximately 20% of the issued capital of new entity. Founders and Management of Ansarada will receive 100% scrip consideration in TDY, which will be subject to market standard escrow arrangements. Ansarada Pty Limited will be listed on Australian Securities Exchange under the ticker "AND" following the completion of the transaction and TDY will be renamed to Ansarada Group Limited. 
Following the completion of the offer and the acquisition, is it proposed that Steven Coffey and Neale Java will resign from the Board and will be replaced by Peter James, Sam Riley, and David Pullini. It is proposed that the Board of TDY will comprise of Peter James, Current Chairman of Ansarada as Non-Executive Director and Independent Chairman; David Pullini, Current Non-Executive Director of Ansarada as Non-Executive Director and Independent Director; Sam Riley, Current Chief Executive of Ansarada as Executive Director; and Stuart Clout, Current Chief Executive of TDY as Executive Director. It is intended to appoint a third Non-Executive, Independent Director to the board to TDY. Post the transaction, Ansarada Group will have over 140 full-time employees with offices in Sydney, Chicago, London, Amsterdam, Johannesburg and Ho Chi Minh City, while most employees will be in the APAC region.
Transaction remains subject to entry into a Share Purchase Agreement, completion of satisfactory due diligence by both TDY and Ansarada, TDY shareholder approvals, issue and allotment of TDY shares under the capital raising, ASX approvals including confirmation of the application of Chapter 11 of the Listing Rules to the transaction and other conditions customary for a transaction of this nature and certain key managers and employees of TDY and Ansarada executing escrow agreements in respect of shares in TDY. The finalization of transaction documents is expected in three weeks and shareholders’ approval is expected to be obtained in 11 weeks. The shareholder meeting will be conducted on November 24, 2020. As of November 24, 2020, TDY will be renamed as Ansarada Group Limited after receiving shareholders’ approval. Completion is expected by early December 2020. As of September 30, 2020, this transaction is expected to close on December 4, 2020. Morgans Corporate Limited acted as financial advisor and Herbert Smith Freehills LLP acted as legal advisor to thedocyard. Moelis Australia Advisory Pty Ltd acted as financial advisor and Shannon Finch of Jones Day (Australia) acted as legal advisor to Ansarada Pty Limited.
</t>
  </si>
  <si>
    <t>Changchun Yatai Thermal Power Co., Ltd.</t>
  </si>
  <si>
    <t>Changchun Heating Power (Group) Company Limited</t>
  </si>
  <si>
    <t>Jilin Yatai Real Estate Development Co., Ltd.</t>
  </si>
  <si>
    <t>IQTR648259782</t>
  </si>
  <si>
    <t xml:space="preserve">Changchun Heating Power (Group) Company Limited signed an equity transfer agreement to acquire Changchun Yatai Thermal Power Co., Ltd. from Jilin Yatai Real Estate Development Co., Ltd. for approximately CNY 420 million on December 12, 2019. Payment will be done in one single installment within 1 day after signing of the respective agreement. Changchun Yatai Thermal Power had total assets of CNY 1.5 billion and net assets of CNY 130.4 million as of December 31, 2018. For the year ended December 31, 2018, Changchun Yatai Thermal Power had revenues of CNY 404.2 million and net loss of CNY 41.2 million. The transaction is subject to approval of shareholders of Jilin Yatai (Group) Co., Ltd., parent entity of Jilin Yatai Real Estate Development. The transaction was approved by the 2019 13th extraordinary reunion of the board of directors of Jilin Yatai (Group). As of December 30, 2019, the transaction was approved by the shareholders of Jilin Yatai (Group) Co., Ltd. in the 5th extraordinary shareholders meeting of 2019.
</t>
  </si>
  <si>
    <t>Market Quarter</t>
  </si>
  <si>
    <t>IQTR716324217</t>
  </si>
  <si>
    <t xml:space="preserve">Edmond de Rothschild Residential Investment Fund UK, managed by Edmond de Rothschild Real Estate Investment Management acquired Market Quarter for £43 million on May 25, 2021. 
</t>
  </si>
  <si>
    <t>Four Properties Located in Sault Ste. Marie, Whitby, Flamborough and Guelph Ontario</t>
  </si>
  <si>
    <t>IQTR577659508</t>
  </si>
  <si>
    <t xml:space="preserve">Three unknown buyers acquired four properties located in Sault Ste. Marie, Whitby, Flamborough and Guelph Ontario for CAD 80 million on June 29, 2018.
</t>
  </si>
  <si>
    <t>Abacus Health Products, Inc.</t>
  </si>
  <si>
    <t>Charlotte's Web Holdings, Inc. (TSX:CWEB)</t>
  </si>
  <si>
    <t>KR Group Ltd</t>
  </si>
  <si>
    <t>IQTR660168597</t>
  </si>
  <si>
    <t xml:space="preserve">Charlotte's Web Holdings, Inc. (TSX:CWEB) entered into a definitive arrangement agreement to acquire Abacus Health Products, Inc. (CNSX:ABCS) from KR Group Ltd, Perry Antelman and others for CAD 87.7 million on March 22, 2020. Pursuant to the agreement, Charlotte’s Web proposes to acquire all of the issued and outstanding subordinate voting shares of Abacus (the “Abacus shares”), after conversion of all outstanding proportionate voting shares of Abacus into Abacus shares (the “transaction”). Under the terms of the arrangement agreement, shareholders of Abacus (“Abacus shareholders”) will receive 0.85 of a common share of Charlotte’s Web (“Charlotte’s Web share”) for each Abacus share held (the “Exchange Ratio”). The exchange ratio implies a price per Abacus share of CAD 4.39, for implied total equity consideration of approximately CAD 99 million. After giving effect to the transaction, Abacus shareholders will hold approximately 19.2 million Charlotte’s Web Shares (representing approximately 15% of the issued and outstanding). The termination fee in the amount equal to CAD 4.0 million, payable by Abacus in the event that the arrangement agreement is terminated in certain circumstances. As part of the agreement, Perry Antelman, Chief Executive Officer of Abacus, is expected to fill a key leadership role in Charlotte’s Web.
The transaction has been unanimously approved by the Board of Directors of each of Charlotte’s Web and Abacus. Abacus shareholders holding approximately 20% of the basic issued and outstanding Abacus shares (assuming conversion of all proportionate voting shares of Abacus) have entered into voting and support agreements to vote in favor of the transaction. Perry Antelman, has executed a new employment agreement, as well as a lock-up agreement in connection with the transaction. The transaction is subject to, among other things, the approval of Abacus shareholders, receipt of required regulatory and court approvals, final order from the Ontario Superior Court of Justice (Commercial List) and other customary conditions of closing. Approval of Charlotte’s Web shareholders is not required. A special meeting of shareholders of Abacus will be held on June 4, 2020 to approve the transaction. On June 4, 2020, shareholders of Abacus approved the transaction. As of June 8, 2020, the Ontario Superior Court of Justice (Commercial List) has issued a final order approving the transaction. The transaction will be completed in the second quarter of 2020. As of May 14, 2020, transaction is expected to close in late Q2 or early Q3 2020. As of June 4, 2020, the transaction is expected to close in the second quarter of 2020. As of June 8, 2020, the transaction is expected to close on June 11, 2020. The transaction is anticipated to be accretive to Charlotte’s Web shareholders on an Adjusted EBITDA basis.
Canaccord Genuity Corp. acted as financial advisor and Jarrod Isfeld, Russel W. Drew, Jeff Baglio, Kevin Fritz, Sangeetha Punniyamoorthy, Ute Krudewagen, SeoJung Park, Stefanie Jill Fogel, Maggie Craig, Paolo Morante, Julia T. Kovacs, Andrew L. Much, Amanda Vogeli, Mackenzie Clark and Steffani Stevens of DLA Piper acted as legal advisors to Charlotte’s Web. Canaccord Genuity Corp. provided a fairness opinion to the Board of Directors of Charlotte’s Web. Greenhill &amp; Co. Canada Ltd. acted as financial advisor and Eric Levy, Bastien Gauthier, Jason Comerford, Manon Thivierge and Kevin Colan of Osler, Hoskin &amp; Harcourt LLP acted as legal advisors to Abacus. Greenhill &amp; Co. Canada Ltd. provided a fairness opinion to the Board of Directors of Abacus. Gryphon Advisors Inc. acted as proxy solicitation agent for Abacus and will receive a fee of CAD 40,000. Odyssey Trust Company is the transfer agent of Abacus. Institutional Shareholder Services Inc. and Glass Lewis &amp;Co. have each recommended that shareholders of Abacus vote for the proposed acquisition.
</t>
  </si>
  <si>
    <t>Shaanxi Fast Woke Gear Co., Ltd.</t>
  </si>
  <si>
    <t>Qinchuan Machine Tool &amp; Tool Group Share Co., Ltd. (SZSE:000837)</t>
  </si>
  <si>
    <t>Shaanxi Fast Auto Drive Group Co., Ltd</t>
  </si>
  <si>
    <t>IQTR671850429</t>
  </si>
  <si>
    <t xml:space="preserve">Qinchuan Machine Tool &amp; Tool Group Share Co., Ltd. (SZSE:000837) entered in to an equity transfer agreement to acquire Shaanxi Fast Woke Gear Co., Ltd. from Shaanxi Fast Auto Drive Group Co., Ltd for approximately CNY 430 million on June 8, 2020. The payment will be done in a single installment. The transaction is reviewed and approved at the 27th meeting of the 7th Board of Directors and the 12th meeting of the 7th Board of Supervisors while it is subject to Qinchuan Machine shareholders' meeting for approval. For the year ending December 31, 2019, Shaanxi Fast Woke reported total assets of CNY 384.47 million, net assets worth CNY 116.64 million, total revenues of CNY 400.52 million and a net income of CNY 53.84 million.
</t>
  </si>
  <si>
    <t>Cleveland BioLabs, Inc.</t>
  </si>
  <si>
    <t>Statera Biopharma, Inc. (OTCPK:STAB)</t>
  </si>
  <si>
    <t>IQTR692414990</t>
  </si>
  <si>
    <t xml:space="preserve">Cytocom, Inc. entered into a definitive agreement to acquire Cleveland BioLabs, Inc. (NasdaqCM:CBLI) for $60.7 million in a reverse merger transaction on October 16, 2020. Under the terms of the agreement, each outstanding share of Cytocom common stock, each outstanding share of Cytocom preferred stock and each vested restricted stock unit of Cytocom will be converted into the right to receive a number of shares of the Cleveland BioLabs. Post transaction, former Cytocom stockholders will own approximately 61% of the outstanding shares of Cleveland BioLabs common stock and Cleveland BioLabs stockholders will own approximately 39% of the outstanding shares of Cleveland BioLabs common stock. Combined company will continue to be listed on the Nasdaq under the name Cytocom, Inc. with the proposed ticker symbol “CYTO”. In case of termination, Cleveland BioLabs will pay a fee of $0.3 million to Cytocom and Cytocom will pay a fee of $0.2 million to Cleveland BioLabs.
Cytocom's experienced management team will become the management team of the combined company. Upon closing, the Board of Directors will consist of seven members, three individuals will be designated by the Cleveland BioLabs, two of whom will be current board members Randy Saluck and Lea Verny and the third of whom will be designated at a later time and remaining four individuals will be designated by Cytocom, three of whom will be Michael K. Handley, Taunia Markvicka, and Steve Barbarick. In addition, upon the closing of the transaction, Michael Handley, President and Chief Executive Officer of Cytocom, will serve as Chief Executive Officer, Taunia Markvicka will be Chief Operating Officer, Andrei Gudkov will be Global Head of R&amp;D, Peter Aronstam will be Chief Financial Officer, Clifford Selsky will be Chief Medical Officer, Cozette M. McAvoy will be Chief Legal Officer and Robert W. Buckheit will be Chief Technology Officer.
The transaction is subject to approval by the stockholders of Cleveland BioLabs, the shares of the combined company being approved for listing on Nasdaq, a registration statement under the Securities Act becoming effective, dissenting shares shall not present 5% or more of the outstanding shares of Cytocom, Cleveland BioLabs shall have delivered to Cytocom employment agreements duly executed by Cleveland BioLabs and other customary closing conditions. Written consent of the holders of a majority of the outstanding voting stock of Cytocom evidencing the Cytocom stockholder approval has been obtained. The shareholders meeting is to be held on July 6, 2021. Certain executive officers, Directors and stockholders of the Cleveland BioLabs have entered into voting and support agreements, in favor of the transaction. The Boards of Directors of both companies have unanimously approved the transaction. As of February 17, 2021, Cleveland BioLabs filed a registration statement on Form S-4 (the "Registration Statement") with the U.S. Securities and Exchange Commission (SEC). As of June 10, 2021, registration statement became effective. The transaction is expected to close during the first quarter of 2021. As of January 8, 2021, transaction is expected to close in the second quarter of 2021. As announced on June 17, 2021, the transaction is expected to be closed in third quarter of 2021.
C.B. Capital Partners, Inc. acted as fairness opinion provider to Cytocom. Cassel Salpeter &amp; Co., LLC acted as financial advisor and fairness opinion provider to special committee of Cleveland BioLabs. Cassel Salpeter &amp; Co. received a fee of $75,000 for rendering its opinion. Cecil E. Martin and David S. Wolpa of McGuireWoods LLP acted as legal advisors to Cleveland BioLabs. Rachael Bushey, Thomas M. Gallagher and Jennifer Porter of Troutman of Pepper Hamilton Sanders LLP acted as legal advisors to Cytocom. Continental Stock Transfer &amp; Trust Company is acting as transfer agent to Cleveland BioLabs.
</t>
  </si>
  <si>
    <t>Arding and Hobbs Building</t>
  </si>
  <si>
    <t>W Real Estate</t>
  </si>
  <si>
    <t>IQTR594838954</t>
  </si>
  <si>
    <t xml:space="preserve">W Real Estate acquired Arding and Hobbs building from British Land Company Plc (LSE:BLND) for £48 million on December 12, 2018. Richard Lunn, director at CBRE, acted for British Land. Cushman &amp; Wakefield advised W Real Estate.
</t>
  </si>
  <si>
    <t>North Charleston multifamily complex</t>
  </si>
  <si>
    <t>Southwood Realty Company</t>
  </si>
  <si>
    <t>Argosy Real Estate</t>
  </si>
  <si>
    <t>IQTR1774228781</t>
  </si>
  <si>
    <t xml:space="preserve">Southwood Realty Company acquired North Charleston multifamily complex from Argosy Real Estate for $60.8 million on February 28, 2022.
</t>
  </si>
  <si>
    <t>Four assets of Amber portfolio</t>
  </si>
  <si>
    <t>IQTR700818291</t>
  </si>
  <si>
    <t xml:space="preserve">Mileway BV acquired Four assets of Amber portfolio from Clearbell Property Partners II of Clearbell Capital LLP for £45 million on January 11, 2021.
</t>
  </si>
  <si>
    <t>Bears Human Power Law Intellectual Property Law Firms in Canada</t>
  </si>
  <si>
    <t>IPH Limited (ASX:IPH)</t>
  </si>
  <si>
    <t>IQTR1892628329</t>
  </si>
  <si>
    <t xml:space="preserve">IPH Limited (ASX:IPH) acquired Bears Human Power Law Intellectual Property Law Firms in Canada for CAD 82.5 million on August 21, 2024. </t>
  </si>
  <si>
    <t>Ningbo Bingkun Investment Holding Co., Ltd</t>
  </si>
  <si>
    <t>Shanghai Shape Memory Alloy Co.,Ltd.</t>
  </si>
  <si>
    <t>Ningbo Xunwang Equity Investment Management Partnership Enterprise (Limited Partnership); Ningbo Dezhang Investment Management Partnership Enterprise (Limited Partnership)</t>
  </si>
  <si>
    <t>IQTR586092930</t>
  </si>
  <si>
    <t xml:space="preserve">Shanghai Shape Memory Alloy Co.,Ltd. agreed to acquire an additional 35% stake in Ningbo Bingkun Investment Holding Co., Ltd from Ningbo Xunwang Equity Investment Management Partnership Enterprise (Limited Partnership) and Ningbo Dezhang Investment Management Partnership Enterprise (Limited Partnership) for approximately CNY 420 million on October 8, 2018. Shanghai Shape currently owns 63.05% stake in Ningbo Bingkun and after completion, Shanghai Shape will hold 98.05% stake in Ningbo Bingkun. As of December 31, 2018, Ningbo Bingkun reported total assets of CNY 311.8 million, owner’s equity of CNY 280.1 million, revenue of CNY 221.2 million and net profit of CNY 87.1 million. On October 8, 2018, the 16th session of Lepu Medical Technology (Beijing) Co., Ltd's 4th directorate approved the transaction.
</t>
  </si>
  <si>
    <t>Mesh Korea Co., Ltd.</t>
  </si>
  <si>
    <t>Korea Yakult Co., Ltd.</t>
  </si>
  <si>
    <t>IQTR1832602483</t>
  </si>
  <si>
    <t xml:space="preserve">Korea Yakult Co., Ltd. acquired 66.7% stake in Mesh Korea Co., Ltd. for KRW 80 billion on April 6, 2023. Fair Trade Commission approved the acquisition.
</t>
  </si>
  <si>
    <t>Sun Join Investment Limited</t>
  </si>
  <si>
    <t>Core Squared Limited</t>
  </si>
  <si>
    <t>IQTR1866622174</t>
  </si>
  <si>
    <t xml:space="preserve">Core Squared Limited entered into a share purchase agreement to acquire Sun Join Investment Limited from Ms. Zou Cheng and Ms. Le Xian for approximately HKD 474 million on December 28, 2023. The consideration for the sale shares is HKD 284.5 million to Ms. Zou and HKD 189.7 million to Ms. Le. The purchase price will be paid by allotting 284,550,898 and 189,700,599 consideration shares at the issue price, credited as fully paid, to SJ Capital Investment and SJ Venture Management, respectively, on the completion date. The transaction is subject to approval by regulatory body, approval by the respective board of directors of C-Link Squared Limited, Core Squared Limited and Sun Join Investment Limited and approval from the respective board of directors of SJ Capital Investment and SJ Venture Management. The transaction is expected to close  on or before the seventh day after all of the conditions precedent under the share purchase agreement have been fulfilled or waived, or such other date as agreed between the parties in writing.
</t>
  </si>
  <si>
    <t>PT Indonesia Dirtajaya Aneka Industri Box/PT Bahana Buana Box/PT Rapipack Asritama</t>
  </si>
  <si>
    <t>Tcg Solutions Pte Ltd.</t>
  </si>
  <si>
    <t>IQTR714368273</t>
  </si>
  <si>
    <t xml:space="preserve">TCG Solutions Pte. Ltd. signed conditional share purchase agreement to acquire 75% stake in PT Indonesia Dirtajaya Aneka Industri Box, PT Bahana Buana Box and PT Rapipack Asritama on May 10, 2021. As on December 31, 2020, PT Indonesia Dirtajaya Aneka Industri Box, PT Bahana Buana Box and PT Rapipack Asritama generated combine revenue of IDR 1329 billion. The transaction is expected to complete in the middle of 2021.
</t>
  </si>
  <si>
    <t>The Villages at Westford apartments in Apex</t>
  </si>
  <si>
    <t>IQTR690856517</t>
  </si>
  <si>
    <t xml:space="preserve">The Blackstone Group Inc. (NYSE:BX) acquired The Villages at Westford apartments in Apex from Halle Enterprises, Inc. for $60.7 million on October 2, 2020.
</t>
  </si>
  <si>
    <t>West Palm Beach Office</t>
  </si>
  <si>
    <t>New England Development, Inc.; Rockpoint Group, L.L.C.; Tricera Capital LLC; NDT Development LLC</t>
  </si>
  <si>
    <t>Velocis LLC; Continental Real Estate Companies, Inc.</t>
  </si>
  <si>
    <t>IQTR1672628722</t>
  </si>
  <si>
    <t xml:space="preserve">Rockpoint Group, L.L.C, New England Development, Inc., NDT Development and Tricera Capital LLC acquired West Palm Beach Office from Velocis Fund II, a fund managed by Velocis LLC, and Continental Real Estate Companies, Inc. for $60.7 million on June 29, 2021. The One Clearlake transaction was arranged by JLL.
</t>
  </si>
  <si>
    <t>Continental Real Estate Companies, Inc. (United States)</t>
  </si>
  <si>
    <t>Cryoworks, Inc.</t>
  </si>
  <si>
    <t>IQTR1878850376</t>
  </si>
  <si>
    <t>Crane Company (NYSE:CR) signed an agreement to acquire Cryoworks, Inc. for $61 million on April 22, 2024. As of December 31, 2023 Cryoworks, Inc reported annual sales of $28 million and Adjusted EBITDA of $5 million. The transaction is expected to close on April 30, 2024.</t>
  </si>
  <si>
    <t>Two Office Properties in Eagan, Minnesota</t>
  </si>
  <si>
    <t>Net Lease Office Properties (NYSE:NLOP)</t>
  </si>
  <si>
    <t>IQTR1884484944</t>
  </si>
  <si>
    <t xml:space="preserve">Real Capital Solutions, Inc. acquired Two Office Properties in Eagan, Minnesota from Net Lease Office Properties (NYSE:NLOP) for $60.7 million on June 11, 2024. Net proceeds after closing costs were used to repay approximately $48 million on J.P. Morgan's senior secured mortgage and approximately $8 million on its mezzanine loan, in accordance with terms of those facilities.
</t>
  </si>
  <si>
    <t>IQTR1904782817</t>
  </si>
  <si>
    <t>Aussie Broadband Limited (ASX:ABB) agreed to acquire 19.90% stake in Superloop Limited (ASX:SLC) for AUD 92.9 million on February 26, 2024. A cash consideration valued at AUD 0.95 per share will be paid by Aussie Broadband Limited. As part of consideration, an undisclosed value is paid towards common equity of Superloop Limited.</t>
  </si>
  <si>
    <t>Majority Mining Assets of Golding Contractors Pty Limited</t>
  </si>
  <si>
    <t>Boggabri Coal Pty Ltd.</t>
  </si>
  <si>
    <t>Golding Contractors Pty Limited</t>
  </si>
  <si>
    <t>IQTR1673722236</t>
  </si>
  <si>
    <t xml:space="preserve">Boggabri Coal Pty Ltd. agreed to acquire Majority Mining Assets from Golding Contractors Pty Limited for AUD 81 million on July 12, 2021. The AUD 64 million will be pay down asset financing debt. the transaction will be completed at the end of July 2021. 
</t>
  </si>
  <si>
    <t>Logistics centre in Pilsting</t>
  </si>
  <si>
    <t>LIP Invest GmbH</t>
  </si>
  <si>
    <t>bauwo Grundstücksgesellschaft mbH</t>
  </si>
  <si>
    <t>IQTR698271500</t>
  </si>
  <si>
    <t xml:space="preserve">LIP Invest GmbH acquired Logistics centre in Pilsting from bauwo Grundstücksgesellschaft mbH for €50 million on December 7, 2020. Reius acted as legal advisor and MAZARS Hemmelrath acted as accountant for LIP Invest GmbH.
</t>
  </si>
  <si>
    <t>PRIME URBAN Higashi Nakano</t>
  </si>
  <si>
    <t>IQTR1773700270</t>
  </si>
  <si>
    <t xml:space="preserve">Nomura Real Estate Master Fund, Inc. (TSE:3462) entered into an agreement to acquire PRIME URBAN Higashi Nakano for ¥7.020 billion on March 8, 2022. The transaction is expected to close on March 15, 2022.
</t>
  </si>
  <si>
    <t>Domestic customer gas connection assets of Fulcrum Utility Services Limited</t>
  </si>
  <si>
    <t>ES Pipelines Ltd.</t>
  </si>
  <si>
    <t>Fulcrum Utility Services Limited</t>
  </si>
  <si>
    <t>IQTR648917660</t>
  </si>
  <si>
    <t xml:space="preserve">E.S. Pipelines Limited entered into a conditional sale and purchase agreement to acquire domestic customer gas connection assets of Fulcrum Utility Services Limited (AIM:FCRM) for approximately £46 million on December 23, 2019. Initial cash consideration of approximately £17 million is payable on completion, with the balance relating to part-complete networks and the internal and external order books to be received over the next four years, as assets are built out and transferred. Pursuant to the terms, it is intended that the first tranche of assets relating to Fulcrum's existing asset estate will be hived down into a newly formed subsidiary and this subsidiary will then be transferred to E.S. Pipelines. This subsidiary, containing the first tranche of assets, will be transferred at completion. As the internal and external order books are built out, subsequent tranches of assets will be hived down into newly created subsidiaries at approximately twelve month intervals (or when the value of the assets ready to be transferred exceeds £6.5 million), and these subsidiaries will then be transferred in return for the relevant portion of the consideration. The consideration for the sale is subject to certain clawback provisions over a three year period in the event of, inter alia, a change of control of Fulcrum Utility Services, of approximately 15% or 7.5% of the consideration if the change of control occurs within one year or between one and three years of completion respectively. The transaction is conditional on Ofgem (Office of Gas and Electricity Markets) approval and the Competition and Markets Authority. As of March 4, 2020, the transaction is approved by Ofgem (Office of Gas and Electricity Markets) and the Competition and Markets Authority and the completion of the transaction will occur by the end of March 2020. Fulcrum Utility Services will use the initial tranche of consideration to, inter alia, repay in full existing borrowings on completion of approximately £12 million. Sale proceeds will also be utilized to meet Fulcrum's working capital requirements, including in relation to the build out of order book assets. 
Jonathan Coddington and Matt Alexander of Smith Square Partners LLP acted as financial advisors and Gaby Jones, Tom Mercer, Alexander Cox, Neil Cuninghame of Ashurst LLP acted as legal advisors to Fulcrum Utility Services Limited. Max Hartley, Michael Johnson and Callum Davidson of Cenkos Securities plc (AIM:CNKS) acted as financial advisor and broker to Fulcrum Utility Services Limited.
</t>
  </si>
  <si>
    <t>Västerås Sågklingan 6 and Flen Vävskeden 21 properties of Samhällsbyggnadsbolaget i Norden AB</t>
  </si>
  <si>
    <t>Nordisk Renting AB</t>
  </si>
  <si>
    <t>IQTR1905714344</t>
  </si>
  <si>
    <t>Nordisk Renting AB has entered into an agreement to acquire Västerås Sågklingan 6 and Flen Vävskeden 21 properties from Samhällsbyggnadsbolaget i Norden AB (publ) (OM:SBB B) for approximately SEK 670 million on November 22, 2024. The transaction is based on an underlying property value of SEK 679 million before deduction of deferred tax of 5.15 percent, which means a total payment of approximately SEK 672 million. The properties reported an annual revenue of SEK 38 million and the transaction is made approximately 2 percent below the latest external valuation. The properties are unencumbered, which means that the entire transaction proceeds accrue to SBB. The transaction is made in the form of a company transactions and is conditional on the property subdivision regarding Västerås Sågklingan 6 being completed and the elderly care home at Flen Vävskeden 21 being completed. The estimated closing date for Västerås Sågklingan 6 around the end of 2024 and Flen Vävskeden 21 during the third quarter of 2025.
Fredrik Råsberg and Martina Blomberg Roald of WistrandAdvokatyrå acted as legal advisors to Samhällsbyggnadsbolaget i Norden AB.</t>
  </si>
  <si>
    <t>Green Ark Ltd/Bikurey Hasade Darom Argiculture Products Marketing (2002) Ltd</t>
  </si>
  <si>
    <t>Bikurey Hasade Group Ltd (TASE:BKRY)</t>
  </si>
  <si>
    <t>Neto M.E Holdings Ltd (TASE:NTO)</t>
  </si>
  <si>
    <t>IQTR668382983</t>
  </si>
  <si>
    <t xml:space="preserve">Bikurey Hasade (Holdings) Ltd agreed to acquire Green Ark Ltd and Bikurey Hasade Darom Argiculture Products Marketing (2002) Ltd from Neto M.E Holdings Ltd. (TASE:NTO) for approximately ILS 220 million on May 14, 2020. As per the terms Bikurey Hasade (Holdings) Ltd will acquire 50% stake in Bikurey Hasade Darom Argiculture Products Marketing (2002) Ltd and 22.97% stake in Green Ark Ltd. The transaction is subject to receipt of all customary approvals.
</t>
  </si>
  <si>
    <t>Guangxi Huaao Automobile Manufacturing Co. Ltd.</t>
  </si>
  <si>
    <t>Farnova Automobile (Changde) Manufacturing Limited</t>
  </si>
  <si>
    <t>Changchun Huaao Automobile Manufacturing Co. Ltd.</t>
  </si>
  <si>
    <t>IQTR702854698</t>
  </si>
  <si>
    <t xml:space="preserve">Farnova Automobile (Changde) Manufacturing Limited signed letter of intent to acquire 58.4% stake in Guangxi Huaao Automobile Manufacturing Co. Ltd. from Changchun Huaao Automobile Manufacturing Co. Ltd. for approximately CNY 390 million on January 29, 2021. The consideration is subject to valuation report. The transaction will be completed in two stages. In first stage, Farnova Automobile (Changde) Manufacturing Limited will acquire 38.39% stake in Guangxi Huaao Automobile Manufacturing Co. Ltd. while 20% will be acquired in second stage within one year after completion. The transaction is subject to due diligence on the business, legal and financial aspects of the Guangxi Huaao. As of September 23, 2021, Subject to results of the due diligence, Farnova Automobile shall further negotiate with Changchun Huaao on the terms of the Proposed Acquisition and enter into the formal agreement in relation thereto.
</t>
  </si>
  <si>
    <t>Nidec Okk Corporation</t>
  </si>
  <si>
    <t>Mitsubishi Electric Corporation (TSE:6503); Japan Securities Finance Co., Ltd. (TSE:8511); Resona Bank, Limited; The Master Trust Bank of Japan, Ltd. (Trust Account); OKK Kai Stock Ownership Plan; OKK Employee Stock Ownership</t>
  </si>
  <si>
    <t>IQTR1818414192</t>
  </si>
  <si>
    <t xml:space="preserve">Nidec Corporation (TSE:6594) signed a Share Exchange Agreement to acquire the remaining 33.39% stake in Nidec Okk Corporation (TSE:6205) from a group of sellers for ¥8.3 billion on December 12, 2022. Nidec will issue 1.01 million shares as consideration. The transaction is subject to approval of the shareholders of Nidek Okk. the transaction is expected to close on March 1, 2023. KPMG FAS Co., Ltd. acted as financial advisor to Nidec Corporation, Oh-Ebashi LPC &amp; Partners acted as legal advisor to Nidek Corporation. AGS Consulting Co., Ltd. and Resona Bank Limited, Investment Banking Arm acted as financial advisor to Nidec Okk. Yodoyabashi &amp; Yamagami Legal Professional Corporation acted as legal advisor to Nidec Okk. Yodoyabashi &amp; Yamagami Legal Professional Corporation and AGS Consulting Co., Ltd. acted as due diligence provider to Nidec Corporation. 
</t>
  </si>
  <si>
    <t>Japan Securities Finance Co., Ltd. (TSE:8511) (Japan); Mitsubishi Electric Corporation (TSE:6503) (Japan); Resona Bank, Limited (Japan)</t>
  </si>
  <si>
    <t>PLKC International Limited</t>
  </si>
  <si>
    <t>PLK APAC Pte. Ltd.</t>
  </si>
  <si>
    <t>IQTR1837184393</t>
  </si>
  <si>
    <t xml:space="preserve">TH International Limited (NasdaqCM:THCH) agreed to acquire PLKC International Limited on February 8, 2023. TH International Limited entered into a share purchase agreement to acquire PLKC International Limited on March 30, 2023. The transaction was approved by Tim China board of directors and it is subject to definitive documents and customary closing conditions. 
</t>
  </si>
  <si>
    <t>Applied Energy Group, Inc.</t>
  </si>
  <si>
    <t>ICF International, Inc. (NasdaqGS:ICFI)</t>
  </si>
  <si>
    <t>Ameresco, Inc. (NYSE:AMRC)</t>
  </si>
  <si>
    <t>IQTR1915378953</t>
  </si>
  <si>
    <t xml:space="preserve">ICF International, Inc. (NasdaqGS:ICFI) acquired Applied Energy Group, Inc. from Ameresco, Inc. (NYSE:AMRC) for approximately $38 million on December 31, 2024. The transaction is anticipated to be immediately accretive to ICF's Non-GAAP earnings per share. 
Dan Coyne, Marc Marano, Chris DiPietro, Dan Grimes of Canaccord Genuity LLC acted as exclusive financial advisor to Ameresco, Inc.
</t>
  </si>
  <si>
    <t>Certain Oil and Gas Properties of Castex</t>
  </si>
  <si>
    <t>Castex Energy Partners, L.P.; Castex Offshore, Inc.</t>
  </si>
  <si>
    <t>IQTR673181092</t>
  </si>
  <si>
    <t xml:space="preserve">Talos Production Inc. entered into a definitive agreement to acquire Certain Oil and Gas Properties from Castex Offshore, Inc. and Castex Energy Partners, L.P. for $60.7 million on June 18, 2020. Purchase price will be paid through the issuance of approximately 4.95 million common shares of Talos Energy parent of Talos Production Inc. at closing and $6.5 million of cash. The transaction is subject to customary closing purchase price adjustments. The acquired assets consist of 16 properties in which the Talos currently holds a working interest and all are located in the Talos United States Gulf of Mexico Shelf core area. For the twelve month period ended March 31, 2020, the assets generated operating cash flow of approximately $31.2 million. The transaction is expected to occur in the third quarter of 2020. Intrepid Partners, LLC acted as financial advisor to Castex. John Grand, Lande Spottswood, Tan Lu, Ramey Layne, Jason McIntosh, David Peck, Larry Nettles, Matthew Dobbins, Brian Moss and Guy Gribov of Vinson &amp; Elkins LLP acted as legal advisors for Talos.
</t>
  </si>
  <si>
    <t>Castex Energy Partners, L.P. (United States); Castex Offshore, Inc. (United States)</t>
  </si>
  <si>
    <t>Daiwabo Co., Ltd.</t>
  </si>
  <si>
    <t>Aspirant Group, Inc.</t>
  </si>
  <si>
    <t>Daiwabo Holdings Co., Ltd. (TSE:3107)</t>
  </si>
  <si>
    <t>IQTR1866492166</t>
  </si>
  <si>
    <t xml:space="preserve">Aspirant Group, Inc. agreed to acquire 85% stake in Daiwabo Co., Ltd. from Daiwabo Holdings Co., Ltd. (TSE:3107) for ¥9.54 billion on November 22, 2023. As of March 31, 2023, Daiwabo Co., Ltd. generated net assets of ¥32.5 billion, total assets of ¥63.19 billion, sales of ¥62.78 billion, operating income of ¥1.39 billion and net income of ¥633 million. The transaction is expected to complete on January 18, 2024. As on January 17, 2024, the transaction is expected to complete during February 2024 - March 2024.
</t>
  </si>
  <si>
    <t>Jp-Holdings,Inc. (TSE:2749)</t>
  </si>
  <si>
    <t>TSE:2749</t>
  </si>
  <si>
    <t>Mother Care Japan Co,.Ltd.</t>
  </si>
  <si>
    <t>IQTR549988519</t>
  </si>
  <si>
    <t xml:space="preserve">Mother Care Japan Co,.Ltd. acquired 22.7% stake in JP-Holdings,Inc. (TSE:2749) from Hiroshi Yamaguchi for ¥6.7 billion on January 18, 2018. Mother Care Japan Co,.Ltd. acquired 19.93 million shares at ¥337 per share. In a related transaction, Mother Care Japan Co,.Ltd. acquired 4.14 million shares amounting to 4.72% stake in JP-Holdings,Inc. Prior to the transaction, Hiroshi Yamaguchi held 20.93 million shares amounting to 23.82% stake and Mother Care Japan Co,.Ltd. held no stake in JP-Holdings,Inc. After the transactions, Hiroshi Yamaguchi holds 1 million shares amounting to 1.1% stake and Mother Care Japan Co,.Ltd. holds 24.07 million shares amounting to 27.4% stake in JP-Holdings,Inc. 
</t>
  </si>
  <si>
    <t>Central Medical Holdings Limited</t>
  </si>
  <si>
    <t>Speedy Light International Limited</t>
  </si>
  <si>
    <t>Central Healthcare Group Limited</t>
  </si>
  <si>
    <t>IQTR1957288597</t>
  </si>
  <si>
    <t xml:space="preserve">Speedy Light International Limited agreed to acquire Central Medical Holdings Limited from Central Healthcare Group Limited and others for approximately HKD 480 million on July 11, 2022. A cash consideration of HKD 120 million will be paid by Speedy Light International Limited. HKD 356 million will be paid in form of convertible bonds. As part of consideration, HKD 476 million is paid towards common equity of Central Medical Holdings Limited. Central Healthcare Group Limited owns 67.66% stake in Central Medical Holdings Limited before completion.Central Medical Holdings Limited will be wholly owned subsidiary of Speedy Light International Limited.
For the period ending March 31, 2022, Central Medical Holdings Limited reported total revenue of HKD 311.25 million and net income of HKD 17.63 million. As of March 31, 2022, Central Medical Holdings Limited reported total common equity of HKD 234.88 million.
The transaction is subject to approval/consents of lenders/creditors.
</t>
  </si>
  <si>
    <t>Dafeng Port Overseas Investment Holdings Limited</t>
  </si>
  <si>
    <t>Jiangsu Yancheng Port Dafeng Port Development Co.,Ltd</t>
  </si>
  <si>
    <t>IQTR1914741697</t>
  </si>
  <si>
    <t xml:space="preserve">Jiangsu Yancheng Port Dafeng Port Development Co.,Ltd entered into an agreement to acquire remaining 60% stake in Dafeng Port Overseas Investment Holdings Limited from Ji Longtao, Ji Lei and Chen Hulin for approximately HKD 470 million on December 31, 2024. A cash consideration of HKD 231.97 million will be paid by Jiangsu Yancheng Port Dafeng Port Development Co.,Ltd. The consideration consists of non-convertible debt of Jiangsu Yancheng Port Dafeng Port Development Co.,Ltd having a value of HKD 239.03 million to be issued for common equity of Dafeng Port Overseas Investment Holdings Limited. Upon completion, Jiangsu Yancheng Port Dafeng Port Development Co.,Ltd will own 100% stake in Dafeng Port Overseas Investment Holdings Limited. The expected completion of the transaction is January 15, 2025.
Altus Capital Limited acted as financial advisor to Independent Board Committee of Dafeng Port Overseas Investment Holdings Limited.
</t>
  </si>
  <si>
    <t>Allcyte GmbH</t>
  </si>
  <si>
    <t>42CAP Manager GmbH; Air Street Capital LLP</t>
  </si>
  <si>
    <t>IQTR718615432</t>
  </si>
  <si>
    <t xml:space="preserve">Exscientia Limited entered into a binding agreement to acquire Allcyte GmbH on June 15, 2021. Under the terms of the merger agreement, Exscientia will pay €50 million, comprising cash and Exscientia ordinary shares. The transaction is currently being reviewed under the customary Austrian regulatory process prior to closing. As of June 21, 2021, the transaction will be financed from raised capital from investors such as SoftBank's Vision Fund 2 and funds managed by BlackRock and Mubadala Investment Co. Roman Rericha and Stephan Strass of Brandl &amp; Talos Rechtsanwälte GmbH acted as legal advisor to Allcyte. Cooley LLP and Kunz Schima Wallentin acted as a alegal advisor to Exscientia. SMP (Frederik Gärtner) acted as advisor to the investors.
</t>
  </si>
  <si>
    <t>Business of Action Energy Company W.L.L.</t>
  </si>
  <si>
    <t>Action Energy Company W.L.L.</t>
  </si>
  <si>
    <t>IQTR710175191</t>
  </si>
  <si>
    <t xml:space="preserve">National Energy Services Reunited Corp. (NasdaqCM:NESR) entered into a preliminary agreement to acquire business from Action Energy Company W.L.L. for $51 million on April 1, 2021. On May 5, 2021, NESR executed the Sale and Purchase Agreement. Pursuant to the agreement, consideration consists of $36.8 million in cash to be paid at closing and $17.2 million paid six months following the initial closing, subject to certain conditions. The agreement also includes additional earnouts of approximately $2 million to be paid over the contracts' terms. The transaction is expected to close during second quarter of 2021. Freshfields Bruckhaus Deringer LLP and Meysan Partners acted as legal advisors to National Energy Services Reunited Corp. International Counsel Bureau acted as legal advisor to Action Energy Company W.L.L.
</t>
  </si>
  <si>
    <t>Quest Photonic Devices B.V.</t>
  </si>
  <si>
    <t>Olympus Winter &amp; Ibe GmbH</t>
  </si>
  <si>
    <t>Quest Management B.V.; Stichting Administratiekantoor Quest Photonic Devices B.V.</t>
  </si>
  <si>
    <t>IQTR702528350</t>
  </si>
  <si>
    <t xml:space="preserve">Olympus Winter &amp; Ibe GmbH entered into an agreement to acquire Quest Photonic Devices B.V. from Quest Management B.V. and Stichting Administratiekantoo Quest Photonic for €50 million on January 28, 2021. Under the terms of transactions, Olympus Winter &amp; Ibe GmbH will acquire 2 million shares. Borrowing will be used to fund this acquisition. Through this acquisition, Olympus will contribute to the realization of more accurate and safe surgery by strengthening its endoscopic imaging technology. The deal is expected to be completed by February 8, 2021.
</t>
  </si>
  <si>
    <t>Quest Management B.V. (Netherlands); Stichting Administratiekantoor Quest Photonic Devices B.V. (Netherlands)</t>
  </si>
  <si>
    <t>Office Building located at 90 Bartholomew Close, Barts Square, EC1</t>
  </si>
  <si>
    <t>La Française Real Estate Partners</t>
  </si>
  <si>
    <t>Helical plc (LSE:HLCL); The Baupost Group, L.L.C.</t>
  </si>
  <si>
    <t>IQTR664312756</t>
  </si>
  <si>
    <t xml:space="preserve">La Française Real Estate Partners exchanged contract to acquire Office Building located at 90 Bartholomew Close, Barts Square, EC1 from Helical plc (LSE:HLCL) and The Baupost Group, LLC for £48.5 million on April 17, 2020. Jones Lang LaSalle Incorporated acted as real estate broker to La Française Real Estate Partners while Ingleby Trice was broker to Helical plc. Fineman Ross LLP acted as financial advisor to Helical plc.
</t>
  </si>
  <si>
    <t>Helical plc (LSE:HLCL) (United Kingdom); The Baupost Group, L.L.C. (United States)</t>
  </si>
  <si>
    <t>Brighter Foods Ltd</t>
  </si>
  <si>
    <t>N Brown Foods Ltd.</t>
  </si>
  <si>
    <t>IQTR712245228</t>
  </si>
  <si>
    <t xml:space="preserve">THG Plc (LSE:THG) agreed to acquire Brighter Foods Ltd from N Brown Foods Ltd and managers of Brighter Foods Ltd for £43.8 million on April 22, 2021. As per the transaction, the consideration is payable on cash free/debt free basis and N Brown Foods will receive cash proceeds of £35.6 million for the transfer of its 84.334% stake in Brighter Foods Ltd. The total consideration includes £1.2 million of contingent consideration dependent upon performance targets post acquisition. As on March 31, 2021, Brighter Foods Ltd generated £19.8 million in revenues and £3.7 million adjusted EBITDA. The transaction is subject to approval from shareholders of Real Good Food plc, parent of N Brown Foods. The transaction is unanimously recommended by the board of Real Good Food. As of May 10, 2021, shareholders of Real Good Food has approved the transaction. The transaction is expected to complete on or around May 11, 2021. Real Good Food will use the sale proceeds of £8.5 million to pay Napier Brown Retirement Plan,  £23.1 million to the Loan Note Holders and £3.0 million of net proceeds will be retained to provide working capital to support the financing needs of Renshaw and Rainbow Dust Colours. The acquisition is not expected to be material to the Group's near-term financial performance, and therefore guidance remains unchanged for FY 2021. Spayne Lindsay &amp; Co. LLP and Carl Holmes and James Thompson of FinnCap Ltd acted as financial advisors to Real Good Food plc.
</t>
  </si>
  <si>
    <t>Viewpoint Molecular Targeting, Inc.</t>
  </si>
  <si>
    <t>Perspective Therapeutics, Inc. (NYSEAM:CATX)</t>
  </si>
  <si>
    <t>IQTR1802556392</t>
  </si>
  <si>
    <t xml:space="preserve">Isoray, Inc. (NYSEAM:ISR) entered into an Agreement and Plan of Merger to acquire Viewpoint Molecular Targeting, Inc. for $38.6 million on September 27, 2022. Under the Merger Agreement, at the effective time of the Merger, each issued and outstanding share of common stock of Viewpoint will be converted into the right to receive (i) 3.3212 shares of Isoray common stock, rounded to the nearest whole share, (ii) any cash in lieu of fractional shares of Isoray common stock payable pursuant to the merger agreement, and (iii) any dividends or other distributions to which the holder thereof becomes entitled to upon the surrender of such shares of Viewpoint common stock. Other than as set forth in (ii) in the preceding sentence, there will be no cash consideration paid in connection with the Merger. Following completion of the merger, the stockholders of Viewpoint immediately prior to the closing of the Merger will own 49% of the fully-diluted outstanding capital stock of Isoray. Upon the Closing, Isoray will increase the size of its Board of Directors from four members to not less than five members. Three of the directors will be designated by Isoray and two of the directors will be designated by Viewpoint. Lori Woods, our current Chief Executive Officer and a director, will be one of the directors appointed by Isoray and will serve as the chairperson. Thijs Spoor, Viewpoint’s current Chief Executive Officer, will be one of the directors appointed by Viewpoint. The remaining directors, if any, will be mutually agreed upon by Lori Woods and Thijs Spoor. Also upon the closing, Lori Woods will resign from her position as Chief Executive Officer of Isoray and Thijs Spoor will be named CEO of Isoray. Jonathan Hunt will continue as Isoray’s Chief Financial Officer.
The transaction is conditioned on all filings and other notifications required to be made under any Antitrust Law for the consummation of the transactions contemplated therein, if any, have been made, all waiting periods relating thereto have expired or been terminated, and all clearances, authorizations, actions, non-actions, or other consents required under any Antitrust Law for the consummation of the transactions contemplated thereby have been received or obtained; Viewpoint Molecular obtaining stockholder approval for the merger, approval of the issuance by Isoray of common stock pursuant to the merger agreement at the annual meeting of Isoray stockholders, the Board of Directors of Isoray will be constituted as set forth in the merger agreement; Isoray shall have received the Fairness Opinion, the amended and restated certificate of incorporation of Isoray has been filed with, and declared effective by, the Delaware Secretary of State; all convertible notes have been converted into Viewpoint Molecular's Common Stock and there are no convertible notes or other convertible debt instruments convertible into Viewpoint Molecular's Equity Interests that will be outstanding as of the Effective Time, Isoray shall have executed and delivered to Viewpoint Molecular a copy of the Registration Rights and Lock-Up Agreement, no holders of equity interests in Viewpoint has exercised rights of first refusal or other rights preventing the conveyance of equity interests  Financial audit of Viewpoint Molecular, necessary governmental or regulatory approvals and the Exchange shares shall have been approved for listing on NYSE American. As of December 13, 2022, the Annual Meeting is being adjourned until January 12, 2023, to provide stockholders with additional time to vote on proposed merger. The Board of Directors, proxy advisory firms Institutional Shareholder Services and Glass, Lewis &amp; Co., have recommended Isoray's stockholders to vote in support of the transaction. The transaction is expected to close by January 31, 2022.
Marcelle S. Balcombe of Sichenzia Ross Ference, LLP acted as legal advisor to Viewpoint Molecular. Oppenheimer &amp; Co. Inc. provided fairness opinion and acted as financial advisor to Isoray. Gallagher &amp; Kennedy acted as legal advisor to Isoray. Alliance Advisors, LLC acted as proxy solicitor to Isoray. Isoray has agreed to pay Oppenheimer for its opinion in connection with the Merger a fee of $0.5 million payable upon delivery of Oppenheimer’s opinion (creditable against the fee payable upon consummation of the merger) and has agreed to pay Oppenheimer a fee of approximately $1.5 million upon the consummation of the merger.
</t>
  </si>
  <si>
    <t>Ningxia Zhongzi Photovoltaics Co., Ltd.</t>
  </si>
  <si>
    <t>Tibet Zhongzi New Energy Technology Co., Ltd</t>
  </si>
  <si>
    <t>IQTR1866621557</t>
  </si>
  <si>
    <t xml:space="preserve">Unknown buyer entered into the Equity Transfer Agreement to acquire 99.99% of equity interests in Ningxia Zhongzi Photovoltaics Co., Ltd from Tibet Zhongzi New Energy Technology Co., Ltd for RMB 430.7 million on December 28, 2023. The Consideration shall be payable by the Limited Partnership to Tibet Zhongzi upon the satisfaction of the conditions precedent set out under the Equity Transfer Agreement. 
</t>
  </si>
  <si>
    <t>Mystar Engineering Corp.</t>
  </si>
  <si>
    <t>IQTR643702348</t>
  </si>
  <si>
    <t xml:space="preserve">Daisuke Hirano made a tender offer to acquire additional 79.8% in Mystar Engineering Corp. (TSE:4695) from Daisuke Hirano and others in a management buyout transaction for ¥5.9 billion on November 8, 2019. Daisuke Hirano made an offer to acquire 6.3 million shares at ¥940 per share. As per the amendment filed on November 28, 2019, the offer price was revised to ¥1150 per share, thus increasing the settlement consideration to ¥7.2 billion. Daisuke Hirano currently directly holds 4,300 shares in Mystar Engineering Corp. which will also be tendered in the process. Daisuke Hirano will continue to manage Mystar Engineering Corp. after transaction. Daisuke Hirano will purchase minimum 3.7 million shares. The Board of Directors of Mystar Engineering Corp. resolved to approve the tender offer and encouraged shareholders to apply for the offer in meeting on November 8, 2019. The tender offer will run from November 11, 2019 to December 20, 2019. Mizuho Securities Co., Ltd. acted as tender offer agent, Trustees Advisory Co., Ltd. acted as third-party valuation institution and TMI Associates acted as legal advisor for Mystar Engineering Corp.
</t>
  </si>
  <si>
    <t>Portfolio of Nine Properties</t>
  </si>
  <si>
    <t>Northam Realty Advisors Limited</t>
  </si>
  <si>
    <t>IQTR562971772</t>
  </si>
  <si>
    <t xml:space="preserve">Northam Realty Advisors Limited entered into a co-ownership agreement to acquire 50% stake in portfolio of nine properties from Crombie Real Estate Investment Trust (TSX:CRR.UN) for CAD 78 million on May 7, 2018. Crombie will continue to manage the portfolio via a property management agreement. In related transactions, Crombie sold two grocery anchored properties in Perth and Simcoe and a theatre tenanted property in Red Deer for CAD 50 million since the beginning of 2018 and an unknown buyer agreed to acquire a drug store anchored property in Napanee from Crombie Real Estate Investment Trust for CAD 9 million on May 7, 2018. Due diligence conditions have been waived for Crombie to enter into the co-ownership agreement. The transaction is scheduled to close in May 2018. Proceeds from the sale will be primarily deployed into funding higher net asset value growth development projects in Canada's top urban markets by Crombie. Raymond James Ltd. acted as exclusive financial advisor for Crombie.
</t>
  </si>
  <si>
    <t>TG Fujian Photovoltaic Glass Co., LTD</t>
  </si>
  <si>
    <t>Triumph New Energy Company Limited (SHSE:600876)</t>
  </si>
  <si>
    <t>TG Donghai Glass Co., Ltd</t>
  </si>
  <si>
    <t>IQTR1800633259</t>
  </si>
  <si>
    <t xml:space="preserve">Luoyang Glass Company Limited (SEHK:1108) entered into an agreement to acquire TG Fujian Photovoltaic Glass Co., LTD from TG Donghai Glass Co., Ltd for CNY 422 million on September 14, 2022. Transaction has been approved by board of directors of Luoyang Glass Company Limited. For the period ended June 30, 2022, Total Assets were of CNY 66 million and Net Assets were CNY 31 million. 
</t>
  </si>
  <si>
    <t>KM Aluminum Co., Ltd.</t>
  </si>
  <si>
    <t>Marumae Co., Ltd. (TSE:6264)</t>
  </si>
  <si>
    <t>IQTR1933820808</t>
  </si>
  <si>
    <t xml:space="preserve">Marumae Co., Ltd. (TSE:6264) agreed to acquire KM Aluminum Co., Ltd. (TSE:6264) from a group of shareholders for ¥9 billion on March 4, 2025. As of September 30, 2025, KM Aluminum Co., Ltd. generated total assets of ¥8.17 billion and net assets of ¥4.53 billion. The transaction is expected to close on April 8, 2025.
</t>
  </si>
  <si>
    <t>The Busworks Building in Islington</t>
  </si>
  <si>
    <t>IQTR1758675639</t>
  </si>
  <si>
    <t xml:space="preserve">Workspace Group plc (LSE:WKP) acquired The Busworks Building in Islington for £45 million on November 17, 2021. This off-market acquisition is being funded from existing facilities.
</t>
  </si>
  <si>
    <t>RWB Florida Inc.</t>
  </si>
  <si>
    <t>RWB Florida LLC</t>
  </si>
  <si>
    <t>High Street Capital Partners, LLC</t>
  </si>
  <si>
    <t>IQTR705654559</t>
  </si>
  <si>
    <t xml:space="preserve">RWB Florida LLC entered in an agreement to acquire Acreage Florida, Inc. from High Street Capital Partners, LLC for $60 million on February 24, 2021. As part of the purchase price company will pay $60 million in cash, stock, and other cash considerations including: an up-front cash payment of $5 million upon execution of the definitive agreement. An additional $20 million in cash, $7 million in the buyer’s common stock, shall be subject to a twelve-month lock-up period, and $10 million in promissory notes due approximately seven months from the closing date and an additional promissory note in the principal amount of $18 million due approximately thirteen months from the closing date. As of April 27, 2021, Acreage Holdings entered into an amendment. As part of the Amendment, it was agreed that the cash payment made upon closing would be approximately $16.5 million and a promissory note for approximately $3.5 million would be due within five business days of the closing. To assist in the funding of the transaction Red closed on an aggregate principal amount of $11,000,000 unsecured debentures on April 21, 2021 from arm’s length investors Acreage Florida, Inc. revenue of over $1.2 billion in 2020. Glen Leibowitz, Acreage's Chief Executive Officer, will be leaving Red White &amp; Bloom, and Steve Goertz will be appointed as the chief financial officer, with the transition effective April 2, 2021. The transaction is subject to customary closing conditions including the procurement of all necessary approvals. On April 8, 2021 Red White &amp; Bloom Brands Inc is pleased to announce that the Florida Department of Health, Office of Medical Marijuana Use has approved the previously announced transaction to acquire Acreage Florida, Inc. from Acreage Holdings, Inc. Having cleared this milestone, Red White &amp; Bloom Brands Inc. is continuing to work towards closing, which remains subject to a number of closing conditions that are customary with a transaction of this nature, including regulatory approvals and approval of the CSE. The transaction is expected to close during the second quarter of 2021. Jason A. Saltzman of Gowling WLG and Joshua A. Ehrenfeld of Burr Forman LLP acted as legal advisors for Red White &amp; Bloom Brands.
</t>
  </si>
  <si>
    <t>Mahananda Spa and Resorts Private Limited</t>
  </si>
  <si>
    <t>Chalet Hotels Limited (NSEI:CHALET)</t>
  </si>
  <si>
    <t>Mankind Pharma Limited (NSEI:MANKIND)</t>
  </si>
  <si>
    <t>IQTR1930773751</t>
  </si>
  <si>
    <t>Chalet Hotels Limited (NSEI:CHALET) signed a letter of intent to acquire Mahananda Spa And Resorts Private Limited from Mankind Pharma Limited (NSEI:MANKIND) for an enterprise value of INR 5.3 billion on February 10, 2025. A cash consideration will be paid by Chalet Hotels Limited.
For the period ending March 31, 2024, Mahananda Spa And Resorts Private Limited reported total revenue of INR 743.32 million and EBITDA of INR 213.47 million.
The transaction is subject to approval of merger agreement by target board and approval of offer by acquirer board. The deal has been approved by the board.
The transaction documents, including the share purchase agreement, etc. will be executed in due course and the transaction will be completed by February 28, 2025.</t>
  </si>
  <si>
    <t>AC Hotel and Tetra Hotel in Sunnyvale</t>
  </si>
  <si>
    <t>T2 Hospitality, LLC</t>
  </si>
  <si>
    <t>IQTR697715793</t>
  </si>
  <si>
    <t xml:space="preserve">TPG Capital, L.P. acquired the AC Hotel and Tetra Hotel in Sunnyvale from T2 Hospitality, LLC for $60.6 million on December 7, 2020.
</t>
  </si>
  <si>
    <t>Bio-Convert ApS</t>
  </si>
  <si>
    <t>Nordicus Partners Corporation (OTCPK:NORD)</t>
  </si>
  <si>
    <t>IQTR1903724894</t>
  </si>
  <si>
    <t xml:space="preserve">Nordicus Partners Corporation (OTCPK:NORD.D) entered into a stock purchase and sale agreement to acquire Bio-Convert ApS for $60.6 million on November 11, 2024. Under the terms of agreement, Nordicus Partners Corporation is acquiring 100% of its shares outstanding in Bio-Convert for 12 million of the Company’s restricted common shares in an all-stock transaction to the selling shareholders.
</t>
  </si>
  <si>
    <t>Guizhou Xintianxin Chemical Co., Ltd.</t>
  </si>
  <si>
    <t>IQTR1852944341</t>
  </si>
  <si>
    <t xml:space="preserve">CNNC Hua Yuan Titanium Dioxide Co., Ltd (SZSE:002145) agreed to acquire Guizhou Xintianxin Chemical Co., Ltd. from Guizhou Xinxin Material Technology Group Co., Ltd., Guizhou Xinguangye Enterprise Management Partnership Enterprise (Limited Partnership) and Yang Shuang for CNY 440 million on August 15, 2023. As of September 13, 2023, the transaction is approved after Anti-Monopoly Review.
</t>
  </si>
  <si>
    <t>Dundrum apartments</t>
  </si>
  <si>
    <t>Glenveagh Properties PLC (ISE:GVR)</t>
  </si>
  <si>
    <t>IQTR646578044</t>
  </si>
  <si>
    <t xml:space="preserve">Real I.S. AG acquired Dundrum apartments from Glenveagh Properties PLC (ISE:GVR) for €55 million on November 29, 2019. Real I.S. received legal advice from William Frey, tax advice from EY and investment advice from Knight Frank. Cushman &amp; Wakefield is responsible for managing the property. 
</t>
  </si>
  <si>
    <t>Shenzhen Longda Expressway Co., Ltd.</t>
  </si>
  <si>
    <t>Shenzhen Expressway Corporation Limited (SEHK:548)</t>
  </si>
  <si>
    <t>Zhilian Shenzhen International Smart Logistics (Shenzhen) Co., Ltd.</t>
  </si>
  <si>
    <t>IQTR693524592</t>
  </si>
  <si>
    <t xml:space="preserve">Shenzhen Expressway Company Limited (SEHK:548) intends to acquire 89.93% stake in Shenzhen Longda Expressway Co., Ltd. from Shenzhen Bao Tong Highway Construction and Development Limited on October 29, 2020. Shenzhen Expressway Company Limited (SEHK:548) signed an agreement to acquire 89.93% stake in Shenzhen Longda Expressway Co., Ltd. from Shenzhen Bao Tong Highway Construction and Development Limited for approximately CNY 410 million on November 9, 2020. Under the terms, Shenzhen Expressway will pay CNY 404,855,300 within 10 working days of signing the agreement and remaining CNY 532,600 for Shenzhen Bao Tong Highway liability to Shenzhen Longda being paid. The Balance sheet items as of June 30, 2020, total assets of CNY 315.4 million and net assets of CNY 85.8 million. The Financials for the year end December 31, 2019, are revenues of CNY 187.8 million and net profit of CNY 72.2 million. The transaction was approved by the Board of Shenzhen Expressway Company Limited.
</t>
  </si>
  <si>
    <t>LONG LIFE HOLDING Co., Ltd.</t>
  </si>
  <si>
    <t>NPMI-LLH Co., Ltd.</t>
  </si>
  <si>
    <t>IQTR1843596277</t>
  </si>
  <si>
    <t xml:space="preserve">NPMI-LLH Co., Ltd. a tender offer to acquire a 77.91% stake in LONG LIFE HOLDING Co., Ltd. (TSE : 4355) for ¥1.5 billion on June 14, 2023. Under the terms ¥186 per share in cash will be paid for 8,160,095 shares pursuant to the acquisition. 4,716,300 shares are up for the minimum tender. Tender offer period is from June 15, 2023 to July 27, 2023. LONG LIFE HOLDING board has approved the offer Aizawa Securities Co., Ltd acted as Tender Offer Agent
</t>
  </si>
  <si>
    <t>Commercial Property in Munich</t>
  </si>
  <si>
    <t>IQTR608848978</t>
  </si>
  <si>
    <t xml:space="preserve">CORESTATE Capital Holding S.A. (DB:CCAP) entered into an agreement to acquire Commercial Property in Munich for €54 million on April 4, 2019. The transaction is expected to complete by the end of May 2019.
</t>
  </si>
  <si>
    <t>Hangzhou Wangying Technology Co., Ltd.</t>
  </si>
  <si>
    <t>Hainan Development HoldingsNanhai Co., Ltd. (SZSE:002163)</t>
  </si>
  <si>
    <t>IQTR1942721382</t>
  </si>
  <si>
    <t>Hainan Development HoldingsNanhai Co., Ltd. (SZSE:002163) agreed to acquire 51% stake in Hangzhou Wangying Technology Co., Ltd. from Yuan Zhenxing and Fu Yuanyuan for CNY 440 million on May 8, 2025. A cash consideration of CNY 438.42 million will be paid by Hainan Development HoldingsNanhai Co., Ltd. As part of consideration, CNY 438.42 million is paid towards common equity of Hangzhou Wangying Technology Co., Ltd. The funds required for the acquisition shall be the self-raised funds of Hainan Development HoldingsNanhai Co., Ltd. For the period ending December 31, 2024, Hangzhou Wangying Technology Co., Ltd. reported net income of CNY 50 million. As of December 31, 2024, Hangzhou Wangying Technology Co., Ltd. reported total assets of CNY 959 million and total common equity of CNY 430 million. As of June 10, 2025, the deal is subject to approval by the shareholders of Hainan Development HoldingsNanhai Co., Ltd. The Board of Directors of Hainan Development HoldingsNanhai Co., Ltd. have approved the deal. Recently, Hainan Development Holdings Nanhai Co., Ltd. (hereinafter referred to as “the Company”) received the "Acceptance of Non-State-Owned Asset Evaluation Project Filing Form" issued by the controlling shareholder, Hainan Development Holdings Co., Ltd. The assessed value of the Company’s acquisition of 51% equity in Hangzhou Wangying Technology Co., Ltd. has been filed. This acquisition matter still needs to be submitted to the Company’s shareholders' meeting for review.</t>
  </si>
  <si>
    <t>China Sunshine Investment Co., Ltd.</t>
  </si>
  <si>
    <t>IQTR1765573720</t>
  </si>
  <si>
    <t xml:space="preserve">Inner Mongolia Zhunge'er Kinetic Coal Limited entered into the share transfer agreement to acquire a 49% stake in Ningxia Sunshine Mining Co., Ltd. from China Sunshine Investment Co., Ltd. for approximately CNY 390 million on January 27, 2022. The total cash consideration comprises of CNY 378 million for Sunshine interest and CNY 7.61 million for Sunshine loan. The 50% of consideration shall be payable after 7 business days from the effective date of the share transfer agreement and 50% within 5 business days from the date of the completion of the share transfer agreement. As of now, the Ningxia Sunshine is held 49% by Sunshine Investment and 51% by Shougang. Upon completion, IM Kinetic will have 49% equity interest in it. The transaction will be financed by the internal resources of IM Kinetic. If any party terminates the share transfer agreement, such party shall pay to the other party liquidated damages equal to 5% of the consideration. The total assets and net liability value of the Ningxia Sunshine, as at December 31, 2020, were approximately CNY 924.419 million and CNY 1,270.737 million, respectively. The transaction is subject to the approval of board of directors, shareholders of Sunshine Investment and exempted from the independent shareholders’ approval of IM Kinetic.
</t>
  </si>
  <si>
    <t>Faria Lima 4440, located at Av. Brigadeiro Faria Lima, nº 4440, São Paulo</t>
  </si>
  <si>
    <t>FBI De Investmento Imobiliario VBI FL 4440-FII</t>
  </si>
  <si>
    <t>IQTR685242789</t>
  </si>
  <si>
    <t xml:space="preserve">An unknown buyer signed the deed to acquire Faria Lima 4440, located at Av. Brigadeiro Faria Lima, nº 4440, São Paulo from FBI De Investmento Imobiliario VBI FL 4440-FII for approximately BRL 340 million on August 20, 2020.
</t>
  </si>
  <si>
    <t>TASE:ILCO</t>
  </si>
  <si>
    <t>Udian Investments Ltd.</t>
  </si>
  <si>
    <t>IQTR1878744518</t>
  </si>
  <si>
    <t xml:space="preserve">Udian Investments Ltd. acquired 3.39% stake in Israel Corporation Ltd (TASE:ILCO) for approximately ILS 230 million on April 17, 2024.
</t>
  </si>
  <si>
    <t>Nakayo, Inc.</t>
  </si>
  <si>
    <t>Ai Holdings Corporation (TSE:3076)</t>
  </si>
  <si>
    <t>Ic Co., Ltd. (TSE:4769)</t>
  </si>
  <si>
    <t>IQTR1932473252</t>
  </si>
  <si>
    <t xml:space="preserve">Ai Holdings Corporation (TSE:3076) proposed to acquire additional 92.07% stake in Nakayo, Inc. (TSE:6715) from Ic Co., Ltd. (TSE:4769) and others for ¥11.4 billion on February 17, 2025. A cash consideration valued at ¥2550 per share will be paid by Ai Holdings Corporation. Nakayo, Inc. announce that at the board of directors meeting resolved to express an opinion in support of the tender offer for our common shares by Ai Holdings Corporation (hereinafter referred to as the "Tender Offeror") and to recommend that our shareholders tender their shares in the tender offer. The resolution of the board of directors was made on the assumption that the Tender Offeror intends to make our company a wholly owned subsidiary through the Tender Offer and a series of subsequent procedures, and that our shares are scheduled to be delisted. The date of announcement of commencement of tender offer will be on February 17, 2025. The Offer period will close on April 2, 2025. The minimum number of shares to be purchased is 2,610,700 shares and the maximum number of shares to be purchased will be 4,103,686. The Settlement start date is April 9, 2025.
Daiwa Securities Co., Ltd. acted as as a financial advisor and Nagoya &amp; Yamamoto Law Firm as a legal advisor for Ai Holdings Corporation (TSE:3076). Deloitte Tohmatsu Financial Advisory LLC as a financial advisor and Kitahama Partners as a legal advisor for Nakayo, Inc.
</t>
  </si>
  <si>
    <t>Specialty Pharmacy Nursing Network, Inc.</t>
  </si>
  <si>
    <t>Option Care Health, Inc. (NasdaqGS:OPCH)</t>
  </si>
  <si>
    <t>HealthEdge Investment Partners LLC</t>
  </si>
  <si>
    <t>IQTR1772288356</t>
  </si>
  <si>
    <t xml:space="preserve">Option Care Health, Inc. (NasdaqGS:OPCH) entered into a definitive agreement to acquire Specialty Pharmacy Nursing Network, Inc. on February 23, 2022. The transaction is expected to complete in 2022.
</t>
  </si>
  <si>
    <t>Great Northern and Lateen Lane Hotels</t>
  </si>
  <si>
    <t>IQTR1672360635</t>
  </si>
  <si>
    <t xml:space="preserve">Scott Didier and Scott Emery acquired Great Northern and Lateen Lane Hotels from Mooney family for approximately $80 million on June 28, 2021. Scott Didier’s family solely acquired the Lateen Lane Hotel and his daughter Casey will run the day-to-day operations. John Musca, Ben McDonald and Andrew Langsford of JLL Hotels and Hospitality Group acted as brokers for the sale.
</t>
  </si>
  <si>
    <t>Future Generali India Life Insurance Company Limited/Future Generali India Insurance Company Limited</t>
  </si>
  <si>
    <t>Central Bank of India (NSEI:CENTRALBK)</t>
  </si>
  <si>
    <t>Future Enterprises Limited (NSEI:FEL)</t>
  </si>
  <si>
    <t>IQTR1892000256</t>
  </si>
  <si>
    <t xml:space="preserve">Central Bank of India (NSEI:CENTRALBK) signed a letter of intent to acquire a minority stake in Future Generali India Life Insurance Company Limited and Future Generali India Insurance Company Limited from Future Enterprises Limited (NSEI:FEL) for INR 5.08 billion on August 20, 2024. As of October 15, 2024, the deal has been approved by Competition Commission of India. The proposed combination envisages the acquisition by Central Bank of India of a 24.91% equity stake in Future Generali India Insurance Company Ltd. The CCI has also approved a 25.18% equity stake in Future Generali India Life Insurance Company Ltd (FGILICL) through a bid/resolution plan submitted by Central Bank of India. Future Enterprises owned a 25% stake in Future Generali India Insurance and a 33% stake in Future Generali Life Insurance. The state-owned Central Bank of India was declared as the successful bidder by the Committee of Creditors for the sale of Category 1 assets of FEL in Future Generali India Life Insurance Company Ltd and Future Generali India Insurance Company Ltd. This is part of a resolution process under the Insolvency and Bankruptcy Code, allowing the bank to make its presence in the insurance sector.  RBI approved the acquisition on November 21, 2024.
</t>
  </si>
  <si>
    <t>URBN Lofts in Guelph and Joseph's Place in Breslau</t>
  </si>
  <si>
    <t>Equiton</t>
  </si>
  <si>
    <t>IQTR1773926819</t>
  </si>
  <si>
    <t xml:space="preserve">Equiton acquired URBN Lofts in Guelph and Joseph's Place in Breslau CAD 77.6 million on March 9, 2022.
</t>
  </si>
  <si>
    <t>Shenzhen Fenda Technology Co., Ltd. (SZSE:002681)</t>
  </si>
  <si>
    <t>SZSE:002681</t>
  </si>
  <si>
    <t>IQTR1873481503</t>
  </si>
  <si>
    <t xml:space="preserve">Yang Minghuan signed share transfer agreement to acquire 5.82% stake in Shenzhen Fenda Technology Co., Ltd. (SZSE:002681) from Xiao Fen, Xiao Yong and Xiao Xiao for approximately CNY 440 million on February 29, 2024. The unit price for the transfer of target shares is at CNY 4.15 per share. The total transfer price for the target shares is CNY 435,750,000, out of which CNY 193,725,000, will be paid by Yang Minghuan within 12 months after Shenzhen Fenda Technology shares have been transferred.
</t>
  </si>
  <si>
    <t>Tesco Extra supermarket in Corby, Northamptonshire</t>
  </si>
  <si>
    <t>Aprirose Ltd; Henley Investments</t>
  </si>
  <si>
    <t>IQTR688452830</t>
  </si>
  <si>
    <t xml:space="preserve">An unknown buyer acquired Tesco Extra supermarket in Corby, Northamptonshire from Henley Investments and Aprirose Ltd for £47 million on September 14, 2020. Tesco Extra supermarket in Corby, Northamptonshire reported revenue of £2.55 million for the year ended December 31, 2019. Knight Frank acted as real estate advisor to Henley Investments and Aprirose Ltd.
</t>
  </si>
  <si>
    <t>Aprirose Ltd (United Kingdom); Henley Investments (United Kingdom)</t>
  </si>
  <si>
    <t>47 MW Rengy project in Ukraine</t>
  </si>
  <si>
    <t>Rengy Development</t>
  </si>
  <si>
    <t>IQTR608776247</t>
  </si>
  <si>
    <t xml:space="preserve">Scatec Solar ASA (OB:SSO) entered into agreements to acquire 51% stake in the 47 MW Rengy project in Ukraine from Rengy Development on July 4, 2018. Under the terms of the transaction, Rengy Development will retain the remaining 49% in the project. The transaction is expected to be completed later in 2018.
</t>
  </si>
  <si>
    <t>Ukraine Hotel</t>
  </si>
  <si>
    <t>Ola Fine LLC</t>
  </si>
  <si>
    <t>The State Property Fund Of Ukraine</t>
  </si>
  <si>
    <t>IQTR1897940550</t>
  </si>
  <si>
    <t>Ola Fine LLC proposed to acquire Ukraine Hotel from The State Property Fund Of Ukraine for UAH 2.5 billion on September 18, 2024. A cash consideration of UAH 2.51 billion will be paid by Ola Fine LLC. As part of consideration, UAH 2.5 billion is paid towards common equity of Ukraine Hotel. According to the notice, the winning bidder has 30 business days to pay the bid price of the lot.</t>
  </si>
  <si>
    <t>Thanachart Securities Public Company Limited</t>
  </si>
  <si>
    <t>TMBThanachart Bank Public Company Limited (SET:TTB)</t>
  </si>
  <si>
    <t>Thanachart Capital Public Company Limited (SET:TCAP)</t>
  </si>
  <si>
    <t>IQTR1931892115</t>
  </si>
  <si>
    <t>TMBThanachart Bank Public Company Limited (SET:TTB) signed the non-binding memorandum of understanding to acquire an additional 89.97% stake in Thanachart Securities Public Company Limited from Thanachart Capital Public Company Limited (SET:TCAP) for THB 3 billion on November 7, 2024. The payment will be made in cash on the date the Transaction is completed. The payment will be in accordance with the terms and conditions specified in the SPA. Upon completion, TMBThanachart Bank Public Company Limited will own 99.97% stake in Thanachart Securities Public Company Limited and the bank plans to nominate individuals from the bank to serve as the directors of Thanachart Securities. The Bank plans to execute this Transaction using internal funds, specifically the surplus from existing equity. 
As of February 28, 2025, The Board of Directors has considered and endorsed to propose to the annual general meeting of shareholders to consider and approve the acquisition of 89.97% of shares in Thanachart Securities Public Company Limited from Thanachart Capital Public Company Limited, which would enhance TTB's capabilities and competitiveness by leveraging the strengths of Thanachart Securities Public Company Limited, a leading securities company with a strong financial position and extensive business experience. As of March 6, 2025, TMBThanachart Bank Public Company Limited signed a Share Purchase Agreement to acquire an additional 89.97% stake in Thanachart Securities Public Company Limited from Thanachart Capital Public Company Limited.
The Bank's obligations to complete the Transaction under the SPA is subject to the fulfilment of the following conditions precedent, including but not limited to: (a) The Bank and counterparty receives approval from its shareholders to enter into the Transaction. (o) The Bank obtains the necessary approvals related to the Transaction from the Bank of Thailand ("BOT") and the Securities and Exchange Commission. (c) Thanachart Securities reduces its capital to an appropriate level to align with the economic conditions and future business operations. This capital reduction will be carried out in accordance with the relevant regulations and laws, as well as the guidelines and procedures of the relevant regulatory authorities. The deal has been approved by the board. As of April 2, 2025, Thanachart Capital Public Company Limited shareholders approved the sale of all Thanachart Securities Public Company Limited’s ordinary shares held by the Thanachart Capital Public Company Limited to TMBThanachart Bank Public Company Limited. The transaction is expected to be completed in the third quarter of 2025.</t>
  </si>
  <si>
    <t>Nox Bellcow Cosmetics Co., Ltd</t>
  </si>
  <si>
    <t>Guangdong Lingbo Technology Investment Co., Ltd.</t>
  </si>
  <si>
    <t>Nox-Bellcow (HK) Nonwoven Manufactuer Limited</t>
  </si>
  <si>
    <t>IQTR666983618</t>
  </si>
  <si>
    <t xml:space="preserve">Guangdong Lingbo Technology Investment Co., Ltd. signed a share purchase agreement to acquire 10% stake in Nox Bellcow Cosmetics Co., Ltd from Nox-Bellcow (HK) Nonwoven Manufactuer Limited for approximately CNY 430 million on May 6, 2020. The transaction was approved in board meeting of Fujian Green Pine and is subject to shareholder approval.
</t>
  </si>
  <si>
    <t>JSC Hotel Peking</t>
  </si>
  <si>
    <t>Zhemchuzhina Hotel Complex, OJSC</t>
  </si>
  <si>
    <t>Public Joint Stock Company SG-Development</t>
  </si>
  <si>
    <t>IQTR693613372</t>
  </si>
  <si>
    <t xml:space="preserve">Zhemchuzhina Hotel Complex, OJSC agreed to acquire Pekin Hotel in Moscow from Public Joint Stock Company HALS-Development (MISX:HALS) for RUB 4.8 billion in December 2019. The sale was announced in January 2020. The sides planned to close the deal before July 31, 2020. 
</t>
  </si>
  <si>
    <t>Beijing Urban And Rural Huangsi Commercial Building Co.,Ltd.</t>
  </si>
  <si>
    <t>Beijing Jingguoguan Real Estate Investment Co., Ltd.</t>
  </si>
  <si>
    <t>IQTR1934597713</t>
  </si>
  <si>
    <t>Beijing Jingguoguan Real Estate Investment Co., Ltd. agreed to acquire Beijing Urban And Rural Huangsi Commercial Building Co.,Ltd. from FESCO Group Co., Ltd. (SHSE:600861) for CNY 440 million on February 27, 2025. A cash consideration of CNY 440.71 million will be paid by Beijing Jingguoguan Real Estate Investment Co., Ltd. As part of consideration, CNY 440.71 million is paid towards common equity of Beijing Urban And Rural Huangsi Commercial Building Co.,Ltd. For the period ending December 31, 2024, Beijing Urban And Rural Huangsi Commercial Building Co.,Ltd. reported total revenue of CNY 45.28 million and net income of CNY 21.54 million. As of December 31, 2024, Beijing Urban And Rural Huangsi Commercial Building Co.,Ltd. reported total assets of CNY 437.63 million and total common equity of CNY 80.16 million. The transaction is subject to approval of merger agreement by target board. The deal has been approved by the board. As of March 18, 2025, the shareholders of FESCO Group Co has approved the proposal on the transfer of equity in Beijing Urban and Rural Huangsi Commercial Building Co., Ltd. in the meeting which was held on March 17, 2025.</t>
  </si>
  <si>
    <t>IQTR573091525</t>
  </si>
  <si>
    <t xml:space="preserve">An unknown buyer acquired Line Friends Corporation from LINE Corporation for KRW 67.8 billion on June 25, 2018. The buyer acquired 0.09 million shares of Line Friends Corporation at KRW 0.8 million per share.
</t>
  </si>
  <si>
    <t>Citizens Commerce Bancshares, Inc.</t>
  </si>
  <si>
    <t>City Holding Company (NasdaqGS:CHCO)</t>
  </si>
  <si>
    <t>IQTR1805366428</t>
  </si>
  <si>
    <t xml:space="preserve">City Holding Company (NasdaqGS:CHCO) submitted an indication of interest to acquire Citizens Commerce Bancshares, Inc. (OTCPK:CCVS) from a group of shareholders on July 27, 2022. City Holding Company (NasdaqGS:CHCO) entered into a definitive merger agreement to acquire Citizens Commerce Bancshares, Inc. (OTCPK:CCVS) from a group of shareholders for $60.5 million on October 18, 2022. Under the terms of the agreement, Citizens shareholders will receive 0.1666 shares of City common stock for each outstanding share of Citizens common stock. Upon completion of the merger, the subsidiary bank of Citizens will merge with and into City National Bank of West Virginia, subsidiary of City. Citizens will pay a termination fee of $2 million to City, in case Citizens terminates the transaction.
The transaction is subject to receipt of required regulatory approvals, the approval by the shareholders of Citizens, effectiveness of the registration statement on Form S-4, City common shares to be issued in the merger shall have been approved for listing on NASDAQ, holders of not more 5% of outstanding Citizens common stock shall have perfected their dissenters’ right and customary closing conditions. The merger agreement has been unanimously approved by the City Board of Directors and by the Citizens Board of Directors. City entered into support agreements with all Citizens directors who are shareholders pursuant to which such shareholders agreed to vote their Citizens shares in favor of the merger. Citizens will hold a special meeting of its shareholders to approve the transaction on February 27, 2023. The transaction is expected to close in the first quarter of 2023.
Craig J. Mancinotti and Richard F. Maroney Jr. of Hovde Group, LLC acted as financial advisor, due diligence provider and fairness opinion provider to Citizens Board. Citizens paid Hovde $75,000 upon issuance of the Hovde Opinion. Cynthia W. Young of Wyatt, Tarrant &amp; Combs, LLP acted as legal advisor and Forvis Capital Advisors, LLC acted as financial advisor to Citizens. Christian Gonzalez and Michael G. Dailey of Dinsmore &amp; Shohl LLP acted as legal advisor and Michael Marting and Jason Hach of Piper Sandler &amp; Co. acted as financial advisor to City. Computershare Trust Company, National Association acted as exchange agent to City. Forvis, LLP acted as due diligence provider to Citizens.
</t>
  </si>
  <si>
    <t>Willow Creek in Tempe, Arizona</t>
  </si>
  <si>
    <t>JB Partners Group</t>
  </si>
  <si>
    <t>IQTR577295340</t>
  </si>
  <si>
    <t xml:space="preserve">JB Partners Group acquired Willow Creek in Tempe, Arizona from Acacia Capital Corporation for $60.5 million on July 19, 2018. Cliff David of Marcus &amp; Millichap and Steve Gebing of Institutional Property Advisors represented Acacia Capital Corporation and procured the buyer, JB Partners.
</t>
  </si>
  <si>
    <t>The Hubb in Long Beach, California</t>
  </si>
  <si>
    <t>Redwood Partners, LLC</t>
  </si>
  <si>
    <t>Singerman Real Estate, LLC; Ocean West Capital Partners LLC</t>
  </si>
  <si>
    <t>IQTR592829355</t>
  </si>
  <si>
    <t xml:space="preserve">Redwood Partners, LLC acquired The Hubb in Long Beach, California from Singerman Real Estate, LLC and Ocean West Capital Partners LLC for $60.5 million on November 16, 2018. Kevin Shannon, Ken White, Rob Hannan, Laura Stumm and Michael Moll of Newmark Knight Frank represented Singerman Real Estate and Ocean West Capital Partners and Bob Safai, Brad Schlaak and Matt Case of Madison Partners represented Redwood Partners.
</t>
  </si>
  <si>
    <t>Ocean West Capital Partners LLC (United States)</t>
  </si>
  <si>
    <t>Westview Heights</t>
  </si>
  <si>
    <t>IQTR594566276</t>
  </si>
  <si>
    <t xml:space="preserve">MG Properties Group acquired Westview Heights for $60.5 million on December 10, 2018. The sale was subject to a $34.5 million load held by Freddie Mac and originated by CBRE Capital Markets. HFO Investment Real Estate has brokered the sale. 
</t>
  </si>
  <si>
    <t>CMT Developers LLC</t>
  </si>
  <si>
    <t>Alpha Investment Inc.</t>
  </si>
  <si>
    <t>IQTR608694538</t>
  </si>
  <si>
    <t xml:space="preserve">Alpha Investment Inc. acquired CMT Developers LLC for $60.5 million on January 25, 2019. In consideration, Alpha Investment issued 3 million of its common shares registered in direct public offering covered by the effective Registration Statement at a purchase price of $15 per share. In connection with the transaction, Alpha Investment will assume the responsibility for payment of the current $15.5 million property which was held by CMT. Through the ownership of CMT, Alpha Investment now holds title to an approximately six acre parcel of land in Elizabeth, New Jersey, on which 274 luxury apartments are under construction in Phase 1 of the development with an additional 400 units to be added in Phase II of the development. The transaction was subject to approval of CMT shareholders, approval of Alpha Investment shareholders.
</t>
  </si>
  <si>
    <t>Avalon Cerritos located in Cerritos, CA</t>
  </si>
  <si>
    <t>IQTR631631360</t>
  </si>
  <si>
    <t xml:space="preserve">AvalonBay Communities, Inc. (NYSE:AVB) acquired Avalon Cerritos located in Cerritos, CA for $60.5 million in April 2019.
</t>
  </si>
  <si>
    <t>old Concordia University campus in Northeast Portland</t>
  </si>
  <si>
    <t>University of Oregon</t>
  </si>
  <si>
    <t>IQTR1822120188</t>
  </si>
  <si>
    <t xml:space="preserve">University of Oregon entered into an agreement to acquire old Concordia University campus in Northeast Portland for USD 60.5 million on March 14, 2022. The site is planned to jumpstart and house the new Ballmer Institute for Children’s Behavioral Health. UO's board decided it will fund the site purchase through those philanthropy funds, given by UO alumna Connie Ballmer, and Steve Ballmer, who are co-founders of Ballmer Group Philanthropy. UO board approved the deal.
</t>
  </si>
  <si>
    <t>VSS Holdings LLC</t>
  </si>
  <si>
    <t>Pinnacle Investment Management Group Limited (ASX:PNI)</t>
  </si>
  <si>
    <t>IQTR1904557964</t>
  </si>
  <si>
    <t xml:space="preserve">Pinnacle Investment Management Group Limited (ASX:PNI) reached an agreement to acquire 22.50% stake in VSS Holdings LLC for $60.5 million on November 20, 2024. Pinnacle will acquire a 22.5% stake in VSS for $60.5 million comprising (i) $50.8 million for Pinnacle’s stake in VSS asset management business and (ii) $9.7 million for Pinnacle’s share of VSS fund investments. In a same but related transaction, Pinnacle also reached an agreement to acquire Pacific Asset Management LLP for £25.75 million. The acquisition price for the investment is subject to certain conditions based on the success of the raising of the new VSS Structured Capital Fund V. Pinnacle is raising $400 million via a fully underwritten placement of new fully paid ordinary shares in Pinnacle to institutional and sophisticated investors AUD$143 million to fund the strategic investments in VSS and PAM.
</t>
  </si>
  <si>
    <t>Topek Southern Limited</t>
  </si>
  <si>
    <t>Brickability Group Plc (AIM:BRCK)</t>
  </si>
  <si>
    <t>IQTR1869071049</t>
  </si>
  <si>
    <t>Brickability Group Plc (AIM:BRCK) acquired Topek Southern Limited for £48million on January 22, 2024. an initial cash consideration of £17.3million payable on completion, subject to final working capital adjustments to acquire the business on a cash-free, debt-free basis. a further £10.0million satisfied through the issue of 17,094,017 new ordinary shares of in the capital of the Company at an effective issue price of 58.5 pence per ordinary share, and up to £20.7million of deferred contingent consideration that, subject to adjustments, is payable for performance against target performance criteria over the next three years. The initial cash consideration for the Acquisition will be financed through the Group's existing cash resources. The Consideration Shares will be subject to a 24-month hard lock-in, subject to customary carve-outs, followed by a 12-month orderly market arrangement. The Consideration Shares represent approximately 5.7 per cent. of the existing share capital. Ben Jeynes from Cavendish Capital Markets Limited act as financial advisor for Brickability Group Plc.</t>
  </si>
  <si>
    <t>Moolarben Coal Project</t>
  </si>
  <si>
    <t>Moolarben Coal Pty Ltd</t>
  </si>
  <si>
    <t>Kores Australia Moolarben Coal Pty Limited</t>
  </si>
  <si>
    <t>IQTR592665537</t>
  </si>
  <si>
    <t xml:space="preserve">Moolarben Coal Pty Ltd agreed to acquire additional 4% stake in Moolarben Coal Project from Kores Australia Moolarben Coal Pty Limited for AUD 84 million on October 1, 2018. Consideration which will be paid in four installments through to December 31, 2019, and adjusted for the economic benefit of the 4% interest from April 15, 2018 that will flow to us. Post completion Yancoal (through its subsidiary Moolarben Coal Mines Pty Ltd) will hold 85% stake in Moolarben. Transaction will be financed from proceeds of global offerings. Transaction is subject to certain conditions. Adam Strauss of Herbert Smith Freehills acted as legal advisor to Moolarben Coal Pty Ltd.
</t>
  </si>
  <si>
    <t>A portfolio of Solar Photovoltaic assets totaling 18 MW located in Italy</t>
  </si>
  <si>
    <t>ContourGlobal Limited; Energy Infrastructure Partners AG</t>
  </si>
  <si>
    <t>IQTR717395519</t>
  </si>
  <si>
    <t xml:space="preserve">ContourGlobal plc (LSE:GLO) and Energy Infrastructure Partners reached an agreement to acquire A portfolio of Solar Photovoltaic assets totaling 18 MW located in Italy from a group of private shareholders for €49.7 million on June 4, 2021. Consideration to be paid on a debt free, cash free basis. The transaction is a bolt-on acquisition for ContourGlobal. Under the transaction, ContourGlobal and Energy Infrastructure Partner will have a 51% and a 49% interest in the acquired portfolio, respectively. Transaction is subject to the completion of certain customary closing conditions. The Proposed Acquisition is expected to complete in Q3 2021. Acquired assets are immediately accretive to cash flow generation and distributions.
</t>
  </si>
  <si>
    <t>Tweed Mall</t>
  </si>
  <si>
    <t>Elanor Property Income Fund</t>
  </si>
  <si>
    <t>IQTR1798287921</t>
  </si>
  <si>
    <t xml:space="preserve">Elanor Retail Property Fund (ASX:ERF) agreed to acquire Tweed Mall from Elanor Investors Group (ASX:ENN) for AUD 87 million on June 24, 2022. Settlement of Tweed Mall is scheduled on September 29, 2022
</t>
  </si>
  <si>
    <t>Mandarin Oriental Hotel And A Free-Standing Restaurant Unit in Atlanta</t>
  </si>
  <si>
    <t>IQTR594431076</t>
  </si>
  <si>
    <t xml:space="preserve">Xenia Hotels &amp; Resorts, Inc. (NYSE:XHR) acquired Mandarin Oriental Hotel and a free-standing restaurant unit in Atlanta for $60.5 million on December 10, 2018. The 127 room hotel was acquired at approximately $421,000 per key for an aggregate price of approximately $53.5 million and a free-standing restaurant unit was acquired for $7 million. Following the transaction, Mandarin Oriental, Atlanta will be renamed to Waldorf Astoria Atlanta Buckhead. Mandarin Oriental, Atlanta achieved a Revenue per Available Room of $250.29 during the trailing twelve months ending October 31, 2018. Xenia Hotels &amp; Resorts, Inc. doesn't expect the hotel to materially contribute to the company's EBITDA during the remainder of 2018.
</t>
  </si>
  <si>
    <t>Hery Park</t>
  </si>
  <si>
    <t>Tristan Capital Partners Holdings Ltd; Kintyre Investments GmbH</t>
  </si>
  <si>
    <t>Real Estate Venture Capital Management LLP; FREO Group S.A.</t>
  </si>
  <si>
    <t>IQTR606843199</t>
  </si>
  <si>
    <t xml:space="preserve">Curzon Capital Partners 5 Long-Life LP, a fund managed by Tristan Capital Partners Holdings Ltd and Kintyre Investments GmbH acquired Hery Park from Real Estate Venture Capital Management LLP and  FREO Group Holding S. à r.l. for €53.5 million on March 14, 2019. Jörg Lang, Elmar Günther, Miriam Schollmeier, Benjamin Schulz, Anja Giesen, Sabine Krause, Martin Heuber, Mario Bammann, Volker Junge and Susan Günther of Mayer Brown LLP, Germany acted as legal advisors to Curzon Capital Partners 5 Long-Life LP and Kintyre Investments.
</t>
  </si>
  <si>
    <t>FREO Group S.A. (Luxembourg)</t>
  </si>
  <si>
    <t>Granite Oil Corp.</t>
  </si>
  <si>
    <t>GMT Capital Corp.</t>
  </si>
  <si>
    <t>IQTR651648215</t>
  </si>
  <si>
    <t xml:space="preserve">International Petroleum Corporation (TSX:IPCO) entered into an arrangement agreement to acquire Granite Oil Corp. (TSX:GXO) from GMT Capital Corp. and others for CAD 37.2 million on January 19, 2020. Under the terms of transaction, International Petroleum Corporation will acquire shares of Granite Oil Corp. at CAD 0.95 each. Under the Arrangement, IPC will also assume approximately CAD 39.8 million in bank debt currently outstanding in relation to the Assets. On completion of the acquisition, almost all of the current production and infrastructure will be 100% owned and operated by International Petroleum Corporation. The consideration for the Granite Shares will be funded from IPC’s operating cash flows and existing credit facilities. The assets will be managed by International Petroleum Corporation's existing Canadian management team, with support from the operational teams currently working with the assets. Granite Oil Corp. will pay CAD 1.2 million as termination fee.
The transaction is subject to approval of at least 66 2/3% from shareholders of Granite Oil Corp., customary court, regulatory, stock exchange and governmental approvals and Competition act approval. Closing of the transaction is also subject to the satisfaction of a number of conditions customary for transactions of this nature. The transaction has been unanimously approved by the Board of Granite Oil Corp. and determined to recommend to Granite Oil Corp. shareholders to vote in favor of the transaction. The Board of Directors of Granite Oil Corp. formed a committee of independent directors to make recommendations to the Board in respect of the transaction. As of February 7, 2020, Granite Oil will conduct a shareholder meeting of shareholders on March 5, 2020 to approve the transaction. The transaction is expected to be completed on or about March 5, 2020.
Cormark Securities Inc. and National Bank Financial, Inc. acted as financial advisors to Granite Oil Corp. Daniel Kenney and Catherine Pawluch of DLA Piper acted as legal advisors to Granite Oil Corp. Cormark Securities and National Bank Financial acted as Fairness Opinion providers to Granite Oil. Nicole E. Bacsalmasi of Dentons Canada LLP acted as legal advisor to International Petroleum Corporation. Computershare Trust Company of Canada acted as information agent to Granite Oil Corp.
</t>
  </si>
  <si>
    <t>Anachron Invoiceportal B.V.</t>
  </si>
  <si>
    <t>IQTR1771487165</t>
  </si>
  <si>
    <t xml:space="preserve">BTRS Holdings Inc. (NasdaqGS:BTRS) acquired Order2Cash on February 14, 2022. Frank Hoekstra, Marco Eeman and the Order2Cash team will join Billtrust. The acquisition follows the October 2021 purchase of iController. The Order2Cash team will continue to operate from Netherlands locations in Amsterdam and Joure, as well as offices in Krakow, Poland and New York City, USA. 
</t>
  </si>
  <si>
    <t>Two Logistics Warehouses in Madrid</t>
  </si>
  <si>
    <t>IQTR1677070944</t>
  </si>
  <si>
    <t xml:space="preserve">Savills Im European Logistics Fund 3 managed by Savills Investment Management acquired Two Logistics Warehouses in Madrid from UBS Asset Management for €51.6 million on August 10, 2021. Savills IM was advised on the transaction by Savills Aguirre Newman and Eversheds Sutherland acted as legal advisor.
</t>
  </si>
  <si>
    <t>Bos en Lommerplein shopping centre in Amsterdam</t>
  </si>
  <si>
    <t>IQTR1680095175</t>
  </si>
  <si>
    <t xml:space="preserve">Savills Investment Management acquired Bos en Lommerplein shopping centre in Amsterdam for €51 million on September 1, 2021. CMS acted as legal advisor and KPMG acted as tax consultant to Savills Investment Management. Savills Investment Management also advised by Savills (commercial), McDevitt (underwriting), Drees &amp; Sommer (technical). The seller was assisted in the asset management and sale by Hudson Advisors Netherlands and Propertize in collaboration with BNP Paribas Real Estate, City Real Estate, and CVO Group. Loyens &amp; Loeff acted as legal advisor to the seller.
</t>
  </si>
  <si>
    <t>Office Property at 157 Walker Street in Australia</t>
  </si>
  <si>
    <t>Manova Partners GmbH; Marprop Pty Ltd.</t>
  </si>
  <si>
    <t>IQTR554797850</t>
  </si>
  <si>
    <t xml:space="preserve">GLL Real Estate Partners GmbH and Marprop Pty Ltd. agreed to acquire an office property at 157 Walker Street in Australia from a long-term private owner for AUD 78 million on March 1, 2018. Steven Kearney, Mark Hansen and Richard Butler of Inc RE acted as the brokers on the transaction.
</t>
  </si>
  <si>
    <t>Wuhu Shuanghui Import and Export Trade Co., Ltd.</t>
  </si>
  <si>
    <t>Rotex Inc.</t>
  </si>
  <si>
    <t>IQTR667175065</t>
  </si>
  <si>
    <t xml:space="preserve">Henan Shuanghui Investment &amp; Development Co.,Ltd. (SZSE:000895) agreed to acquire remaining 49% stake in Wuhu Shuanghui Import and Export Trade Co., Ltd. from Rotex Inc. for approximately CNY 430 million on May 7, 2020. In related transaction, Henan Shuanghui Investment &amp; Development Co.,Ltd acquired 5 other companies from Rotex on May 7, 2020. As of December 31, 2019, Wuhu Shuanghui Import and Export Trade Co., Ltd. reported total assets of CNY 2.02 billion, revenue of CNY 4.02 billion, EBIT of CNY 199 million and net profit of CNY 149.9 million. The transaction was approved by the board of directors of Henan Shuanghui Investment &amp; Development at the 24th Meeting of the Company’s 7th Directorate held on May 7, 2020, and are subject to the shareholders’ approval.
</t>
  </si>
  <si>
    <t>1st Capital Bancorp</t>
  </si>
  <si>
    <t>IQTR1881538144</t>
  </si>
  <si>
    <t xml:space="preserve">West Coast Community Bancorp (OTCPK:SCZC) entered into an agreement to acquire 1st Capital Bancorp (OTCPK:FISB) for $60.4 million on May 20, 2024. The transaction valued at approximately $63 million, or $10.78 per FISB share, based on the closing price of $29.94. Under the terms of the Agreement, shareholders of FISB are expected to receive a fixed exchange ratio of 0.36 shares of SCZC common stock in exchange for each share of FISB common stock. Santa Cruz County Bank will change its name to West Coast Community Bank as part of its merger. The bank's new name is expected to roll out in the second or third quarter of 2025. Between the merger's close and systems integration, 1st Capital branches are expected to operate as a division of Santa Cruz County Bank. Santa Cruz County Bank CEO Krista Snelling will lead the combined bank, which will be based in Santa Cruz.
The transaction is subject to customary closing conditions, including regulatory approvals and shareholder approval from both parties. Both Boards of Directors of West Coast Community Bancorp and 1st Capital Bancorp have unanimously approved the transaction, which is expected to close in the fourth quarter of 2024. 1st Capital shareholders approved the transaction on September 18, 2024. West Coast Community shareholders approved the transaction on September 19, 2024. As per filing on September 24, 2024 all required regulatory approvals have been received for the merger and the closing of the transaction is expected to be completed as of October 1, 2024, subject to certain other customary closing conditions. Keefe, Bruyette &amp; Woods, Inc. acted as financial advisor and Gary Steven Findley &amp; Associates acted as legal advisor to West Coast Community Bancorp. Adam Keefer, David Sandler and Crockett Harper of Piper Sandler &amp; Co. acted as financial advisor and Stuart Moore Staub acted as legal advisor to 1st Capital Bancorp.
</t>
  </si>
  <si>
    <t>Yantai North Andre Juice Co.,Ltd. (SEHK:2218)</t>
  </si>
  <si>
    <t>SEHK:2218</t>
  </si>
  <si>
    <t>Donghua Fruit Industry Co., Ltd.; Yantai Lin'an Trading Co., Ltd.; China Pingan Investment Holdings Limited; Shandong Andre Group Co.,Ltd.</t>
  </si>
  <si>
    <t>IQTR1903059723</t>
  </si>
  <si>
    <t>Qu Hao agreed to acquire 5.73% stake in Yantai North Andre Juice Co.,Ltd. (SEHK:2218) from Donghua Fruit Industry Co., Ltd., China Pingan Investment Holdings Limited, Shandong Andre Group Co.,Ltd. and Yantai Lin'an Trading Co., Ltd. for approximately CNY 430 million on November 2, 2024. A cash consideration of CNY 429.4 million valued at CNY 21.47 per share will be paid by the buyer. As part of consideration, CNY 429.4 million is paid towards common equity of Yantai North Andre Juice Co.,Ltd.</t>
  </si>
  <si>
    <t>China Pingan Investment Holdings Limited (British Virgin Islands); Donghua Fruit Industry Co., Ltd. (British Virgin Islands); Shandong Andre Group Co.,Ltd. (China); Yantai Lin'an Trading Co., Ltd. (China)</t>
  </si>
  <si>
    <t>Office Building Located In Charenton-Le-Pont</t>
  </si>
  <si>
    <t>IQTR628558903</t>
  </si>
  <si>
    <t xml:space="preserve">An undisclosed UK investment fund signed an agreement to acquire office building located in Charenton-Le-Pont from Covivio (ENXTPA:COV) for €54 million on April 24, 2019. The financing of the operation was provided by Helaba. DEA Capital Real Estate France purchased the property on behalf of undisclosed buyer. Chloé Thiéblemont, Laetitia Ajzenman and Aditi Durand of LPA-CGR Avocats was Helaba Bank's counsel in this transaction. Lacourte Raquin Tatar and Dentons acted as legal advisors for buyer. Knight Frank acted as broker for Covivio.
</t>
  </si>
  <si>
    <t>Kingston Solutions Inc.</t>
  </si>
  <si>
    <t>Kingston Technology Corporation</t>
  </si>
  <si>
    <t>Phison Electronics Corp. (TPEX:8299)</t>
  </si>
  <si>
    <t>IQTR677079133</t>
  </si>
  <si>
    <t xml:space="preserve">Kingston Technology Co., Ltd. agreed to acquire 32.9% stake in Kingston Solutions Inc. from Phison Electronics Corp. (GTSM:8299) for approximately TWD 1.8 billion on July 14, 2020. Under the terms, Kingston Technology Corporation will acquire each share at TWD 168 per share. Post the acquisition, Kingston Technology Co., Ltd. will become the majority shareholder of Kingston Solutions Inc. The transaction is subject to approval from the Investment Commission, Ministry of Economic Affairs.
</t>
  </si>
  <si>
    <t>702,000 Square Feet Building in Kansas City, MO</t>
  </si>
  <si>
    <t>IQTR1781510898</t>
  </si>
  <si>
    <t xml:space="preserve">STAG Industrial, Inc. (NYSE:STAG) acquired 702,000 Square Feet Building in Kansas City, MO for $60.4 million on January 6, 2022. 
</t>
  </si>
  <si>
    <t>Mr Max Holdings Ltd. (TSE:8203); Marimo Co.,Ltd.; Alpha Court co.,ltd.; Alpha Holdings Co., Ltd; Alpha Project LLC</t>
  </si>
  <si>
    <t>IQTR1820962933</t>
  </si>
  <si>
    <t xml:space="preserve">Marimo Regional Revitalization REIT, Inc. (TSE:3470) agreed to acquire 10 Properties in Japan from Marimo Co.,Ltd, Alpha Court co.,ltd., Alpha Holdings Co., Ltd, Alpha Project LLC and Mr Max Holdings Ltd. (TSE:8203) for KRW 7.98 billion on January 4, 2023. The acquired Properties are ArtizA Mito Shiraume , Grand E’terna Hokudaimae II ,Alpha Square Minami 4 jo Higashi , MRR Chitose , MRR Iwamizawa , MRR Hakodate , MRR Ebetsu ,MrMax Isesakiten , Mirakita City Hanakita and Hotel Wing International Hida Takayama. In related transaction Marimo Regional Revitalization REIT, Inc will acquire Coop Sapporo Meguminoten and Nippon Express Komagane Logistics Center. The transaction is expected to Complete on January 19, 2023. </t>
  </si>
  <si>
    <t>Alpha Holdings Co., Ltd (Japan); Alpha Project LLC (Japan); Mr Max Holdings Ltd. (TSE:8203) (Japan)</t>
  </si>
  <si>
    <t>Two Logistic Warehouses in Italy</t>
  </si>
  <si>
    <t>IQTR703240404</t>
  </si>
  <si>
    <t xml:space="preserve">European logistics fund ELF, a fund managed by BNPP Real Estate Investment Management Luxembourg SA acquired two logistic warehouses in Italy from Prologis, Inc. (NYSE:PLD) for € 50 million on December 2, 2020. GVA Redilco acted as advisor in the sale by Prologis.
</t>
  </si>
  <si>
    <t>Jiaxing Junzhong Asset Management Co., Ltd.</t>
  </si>
  <si>
    <t>Guangzhou Hi-tech Investment Group Corporation Limited</t>
  </si>
  <si>
    <t>IQTR620504420</t>
  </si>
  <si>
    <t xml:space="preserve">Jiaxing Yuxuan Investment Partnership Enterprise (Limited Partnership) managed by Jiaxing Junzhong Asset Management Co., Ltd. entered into an agreement to acquire 5% stake in Souyute Group Co.,Ltd (SZSE : 002503) from Guangdong Xingyuan Investment Co., Ltd. and Ma Hong for approximately CNY 420 million on June 10, 2019. Under the terms, CNY 2.7 per share were paid for approximately 154.6 million shares.
</t>
  </si>
  <si>
    <t>PhiChem Corporation (SZSE:300398)</t>
  </si>
  <si>
    <t>SZSE:300398</t>
  </si>
  <si>
    <t>Shanghai Guosheng Haitong Equity Investment Fund Partnership (Limited Partnership)</t>
  </si>
  <si>
    <t>Feikai Holding Co., Ltd.</t>
  </si>
  <si>
    <t>IQTR1680129225</t>
  </si>
  <si>
    <t xml:space="preserve">Shanghai Guosheng Haitong Equity Investment Fund Partnership (Limited Partnership) signed Share Transfer Agreement to acquire 5.04% stake in PhiChem Corporation (SZSE:300398) from Feikai Holding Co., Ltd. for CNY 390 million on September 2, 2021. Feikai Holdings intends to transfer its 26 million shares in PhiChem Corporation. The price of this share transfer agreement is CNY15.00 per share. The transaction is subject to prerequisites including: 1. Obtain a confirmation opinion issued by the Shenzhen Stock Exchange in the application for the transfer of the target stock and Shanghai Guosheng Haitong Equity Investment Fund Partnership (Limited Partnership) has been registered as a shareholder of PhiChem Corporation stock in the Shenzhen Branch of China Clearing Corporation and obtained a certificate of share registration; 2. In accordance with relevant laws and regulations and the requirements of the competent authority, other necessary procedures (including but not limited to the foreign investment information report submission of PhiChem Corporation, the registration change of basic foreign exchange information, and the transferor’s collection The opening of the fund account, etc.) have been completed; 3. Both parties have filed with the competent tax authority for the foreign payment tax on the transaction under the share transfer agreement, and the withholding tax declaration and settlement procedures have been completed. On the premise that all the above-mentioned prerequisites are met, within 5 working days after the transferee is registered as a shareholder of the target shares in ChinaClear Shenzhen Branch and obtains the share registration certificate, Shanghai Guosheng Haitong Equity Investment Fund Partnership (Limited Partnership) shall pay for the share transfer to the bank account under Feikai Holdings Co., Ltd. name The balance of the price after deducting the withholding tax. After the signing of this agreement, both parties shall promptly cooperate with each other to handle all procedures involved in the transfer of the subject stock from Feikai Holdings Co., Ltd. to Shanghai Guosheng Haitong Equity Investment Fund Partnership (Limited Partnership), including but not limited to timely application to the Shenzhen Stock Exchange for confirmation of the transfer of the subject stock agreement, and timely submission to China Settlement Shenzhen The branch shall apply for the registration procedures for the transfer of the target stock. From the date of completion of the transfer of the target stocks, Shanghai Guosheng Haitong Equity Investment Fund Partnership (Limited Partnership) becomes the legal holder of the target stocks and enjoys shareholder rights and assumes shareholder obligations in accordance with laws and regulations and the articles of association of PhiChem Corporation. This agreement will become effective on the day when the legal representatives or authorized representatives of both parties signed/stamped and both parties affixed their official seals.
</t>
  </si>
  <si>
    <t>The Marquis of Tampa</t>
  </si>
  <si>
    <t>Axonic Properties LLC</t>
  </si>
  <si>
    <t>Morton H. Sachs &amp; Co.</t>
  </si>
  <si>
    <t>IQTR626042934</t>
  </si>
  <si>
    <t xml:space="preserve">A fund managed by Axonic Properties acquired The Marquis of Tampa from Morton H. Sachs &amp; Co. for $60.4 million on June 24, 2019. The purchase price for the 354-unit multifamily property equated to $170,624 per unit. JBM Institutional Multifamily Advisors facilitated the sale of the asset.
</t>
  </si>
  <si>
    <t>Substantially All Of The Assets Of Triple - T Foods Arkansas, Inc.</t>
  </si>
  <si>
    <t>Triple-T Foods - Arkansas, Inc.</t>
  </si>
  <si>
    <t>IQTR585503038</t>
  </si>
  <si>
    <t xml:space="preserve">Darling Ingredients Inc. (NYSE:DAR) acquired substantially all of the assets of Triple - T Foods Arkansas, Inc. for approximately $60.4 million on October 5, 2018. All assets includes a wet pet food ingredient operation in Springdale, Arkansas, along with a cold storage operation in Rogers, Arkansas.
</t>
  </si>
  <si>
    <t>Four Properties Totaling 475,000 Square Feet in United States</t>
  </si>
  <si>
    <t>Seritage Growth Properties (NYSE:SRG)</t>
  </si>
  <si>
    <t>IQTR667172834</t>
  </si>
  <si>
    <t xml:space="preserve">An undisclosed buyer acquired four properties totaling 475,000 square feet in United States from Seritage Growth Properties (NYSE:SRG) for $60.4 million during the quarter ended March 31, 2020.
</t>
  </si>
  <si>
    <t>The Sage at Palmer Ranch apartments</t>
  </si>
  <si>
    <t>Abacus Capital Group LLC</t>
  </si>
  <si>
    <t>The Spanos Corporation</t>
  </si>
  <si>
    <t>IQTR703633992</t>
  </si>
  <si>
    <t xml:space="preserve">Abacus Capital Group LLC acquired The Sage at Palmer Ranch apartments from Spanos Corporation for $60.4 million on August 21, 2020.
</t>
  </si>
  <si>
    <t>Upstream oil producing portfolio of Busrakham</t>
  </si>
  <si>
    <t>Valeura Energy Inc. (TSX:VLE)</t>
  </si>
  <si>
    <t>Busrakham Oil and Gas Ltd</t>
  </si>
  <si>
    <t>IQTR1817710049</t>
  </si>
  <si>
    <t xml:space="preserve">Valeura Energy Inc. (TSX:VLE) entered into an agreement to acquire Upstream oil producing portfolio of Busrakham Oil and Gas Ltd for $60.4 million on December 6, 2022. The transaction is expected to complete in the first quarter of 2023.Tracey Renshaw and Matt Davies of DLA Piper UK LLP acted as legal advisor to Valeura Energy Inc. Jackson Allen, Suparerk Auychai, Meredith Campion, Helena Nguyen, Geoff Simpson and Gemma Witt of Allen &amp; Overy acted as legal advisor to Busrakham Oil and Gas Ltd. Cassels Brock &amp; Blackwell LLP acted as legal advisor to Valeura Energy Inc.
</t>
  </si>
  <si>
    <t>Hangzhou United Rural Commercial Bank Co.,Ltd</t>
  </si>
  <si>
    <t>Zhejiang Orient Financial Holdings Group Co., Ltd. (SHSE:600120)</t>
  </si>
  <si>
    <t>Beijing Tianrui Xiaguang Technology Development Co., Ltd.</t>
  </si>
  <si>
    <t>IQTR1905751532</t>
  </si>
  <si>
    <t xml:space="preserve">Zhejiang Orient Financial Holdings Group Co., Ltd. (SHSE:600120) agreed to acquire 2.64% stake in Hangzhou United Rural Commercial Bank Co.,Ltd from Beijing Tianrui Xiaguang Technology Development Co., Ltd. for approximately CNY 440 million on October 11, 2024. A cash consideration of CNY 438.02 million will be paid by Zhejiang Orient Financial Holdings Group Co., Ltd. The company held the third meeting of the 10th Board of Directors on October 11, 2024 and the third extraordinary shareholders' meeting of 2024 on October 28, 2024, and reviewed and approved the "Proposal on the Company's Investment in the Acquisition of Bank Shares", agreeing that the company will use its own funds to acquire no more than 3.94% of the shares of Hangzhou United Bank before December 31, 2024 in accordance with the evaluation results that are not higher than those in compliance with state-owned assets supervision. </t>
  </si>
  <si>
    <t>OakNorth Bank plc</t>
  </si>
  <si>
    <t>IQTR691364696</t>
  </si>
  <si>
    <t xml:space="preserve">Riva Capital Partners V, L.P. agreed to acquire OakNorth Bank plc from Indiabulls Housing Finance Limited (BSE:535789) for INR 4.4 billion on October 8, 2020. The sale proceeds will be accretive to the regulatory net worth and the CRAR of Indiabulls Housing Finance Limited. Completion is scheduled to take place on October 9, 2020.
</t>
  </si>
  <si>
    <t>PT Bahodopi Nickel Smelting Indonesia</t>
  </si>
  <si>
    <t>GEM Hong Kong International Co., Ltd.</t>
  </si>
  <si>
    <t>IQTR1955207760</t>
  </si>
  <si>
    <t>GEM Hong Kong International Co., Ltd. signed a deed to acquire 51% stake in PT Bahodopi Nickel Smelting Indonesia from PT Vale Indonesia Tbk (IDX:INCO) for IDR 1 trillion on March 13, 2025. As part of the acquisition, GEM Hong Kong will acquire 1 million shares in PT Bahodopi Nickel Smelting Indonesia.</t>
  </si>
  <si>
    <t>Portfolio of six EDEKA supermarket properties in Bavarian towns</t>
  </si>
  <si>
    <t>Edeka Nordbayern-Sachsen-ThÜRingen GmbH</t>
  </si>
  <si>
    <t>IQTR1832893782</t>
  </si>
  <si>
    <t>Greenman Open Fund managed by Greenman Investments Limited acquired Portfolio of six EDEKA supermarket properties in Bavarian towns from Edeka Nordbayern-Sachsen-ThÜRingen Gmbh for €55 million on April 12, 2023. Five of the retail properties are located in the Bavarian towns of Bad Windsheim, Hof, Kemnath, Marktleuthen and Zell am Main, while the sixth is located in Dresden, eastern Germany. Greenman's subsidiary GFORM will manage the properties and Greenman Energy (GME) will take over the planning of the PV systems and the charging infrastructure. The transaction will have a positive impact by increasing the Greenman Open Fund's overall WALT by 7% and the rent to term by 12.5%. White &amp; Case Frankfurt provided legal support for the acquisitions. Drees &amp; Sommer carried out the technical purchase examination for Greenman OPEN.</t>
  </si>
  <si>
    <t>Wego Healthcare Fund Holding Corporation</t>
  </si>
  <si>
    <t>Weigao Holding Company Limited</t>
  </si>
  <si>
    <t>IQTR699828193</t>
  </si>
  <si>
    <t xml:space="preserve">Weigao Holding Company Limited acquired Wego Healthcare Fund Holding Corporation for CNY 423 million on December 18, 2019.
</t>
  </si>
  <si>
    <t>Fortemedia, Inc.</t>
  </si>
  <si>
    <t>Diodes Incorporated (NasdaqGS:DIOD)</t>
  </si>
  <si>
    <t>iGlobe Partners Pte. Ltd.</t>
  </si>
  <si>
    <t>IQTR1913088095</t>
  </si>
  <si>
    <t xml:space="preserve">Diodes Incorporated (NasdaqGS:DIOD) agreed to acquire Fortemedia, Inc. from iGlobe Partners Pte. Ltd. for $60.4 million in September, 2024.
</t>
  </si>
  <si>
    <t>IQTR1676086358</t>
  </si>
  <si>
    <t xml:space="preserve">BorgWarner Inc. (NYSE:BWA) signed a letter of intent to acquire the remaining 7.05% stake in Akasol AG (XTRA:ASL) on August 2, 2021. BorgWarner Inc. agreed to acquire the remaining 7.05% stake in Akasol AG for €50.9 million on October 29, 2021. As a part of agreement, Akasol’s management board to initiate a meeting of the shareholders of Akasol to approve the transfer of shares held by Akasol’s remaining minority shareholders to BorgWarner against appropriate cash compensation within three months after the execution of the merger agreement. AKASOL's employees will join BorgWarner at Germany and the United States location. The shareholders meeting of AKASOL is expected to take place on December 17, 2021. The appropriate cash compensation for the Merger Squeeze-Out has not yet been determined. The conclusion and notarization of the merger agreement will take place on November 1, 2021. At completion of the transaction, the shares of all minority shareholders were automatically transferred to ABBA BidCo AG by operation of law. AKASOL AG has been merged into ABBA BidCo AG and AKASOL common stock will cease to be traded on the relevant Stock Exchanges. Sven Schulz, the former Chief Executive Officer of AKASOL, will continue in a consulting role with BorgWarner through the second quarter of the year.
</t>
  </si>
  <si>
    <t>Icahn Enterprises Holdings L.P.; American Entertainment Properties Corp.</t>
  </si>
  <si>
    <t>IQTR598868865</t>
  </si>
  <si>
    <t xml:space="preserve">CVR Energy, Inc. (NYSE:CVI) entered into common unit purchase agreement to acquire 3.9% stake in CVR Refining, LP (NYSE : CVRR) LP from American Entertainment Properties Corp. and Icahn Enterprises Holdings L.P for $60.4 million on January 17, 2019. Under the terms of the agreement, the purchase price paid by CVR Energy per common unit of CVR Refining is $10.5. In connection with the acquisition, CVR Energy intends to enter into a bridge facility in an aggregate principal amount not to exceed the amount necessary to fund the acquisition and the call purchase transaction. The transaction is subject to consummation of call purchase transaction ("call purchase") under which CVR Refining, LP (the “Partnership”) an indirect wholly-owned subsidiary of the CVR Energy, has assigned to the CVR Energy its right to purchase all of the issued and outstanding common units representing limited partner interests in the Partnership not already owned by the CVR Refining GP, LLC, general partner of CVR Energy or its affiliates. The transaction is expected to close on January 29, 2019. American Stock Transfer &amp; Trust Company, LLC acted as transfer agent to CVR Energy, Inc.
</t>
  </si>
  <si>
    <t>American Entertainment Properties Corp. (United States); Icahn Enterprises Holdings L.P. (United States)</t>
  </si>
  <si>
    <t>SZSE:300459</t>
  </si>
  <si>
    <t>Zhejiang Pingchu Trading Co., Ltd.</t>
  </si>
  <si>
    <t>IQTR1772070076</t>
  </si>
  <si>
    <t xml:space="preserve">Tuopai Xingfeng No. 7 Private Securities Investment Fund, managed by Shanghai Tuopai Asset Management Co., Ltd. entered into an agreement to acquire a 3.11% stake in Zhejiang Jinke Tom Culture Industry Co., LTD. from Jinke Holding Group Co., Ltd. for CNY 380 million on February 16, 2022. Tuopai Xingfeng will acquire 109,280,000 shares at CNY 3.50 per share.
</t>
  </si>
  <si>
    <t>Neurio Technology, Inc.</t>
  </si>
  <si>
    <t>IQTR606230418</t>
  </si>
  <si>
    <t xml:space="preserve">Generac Holdings Inc. (NYSE:GNRC) acquired Neurio Technology, Inc. for $60.3 million on March 12, 2019. The consideration consisted of a deferred payment of $9.2 million. The purchase price was funded solely through cash on hand. Capital West Partners acted as financial advisor to Neurio Technology, Inc.
</t>
  </si>
  <si>
    <t>Rubikloud Technologies, Inc.</t>
  </si>
  <si>
    <t>Kinaxis Inc. (TSX:KXS)</t>
  </si>
  <si>
    <t>Intel Capital Corporation; Inovia Capital, Inc.; Horizons Ventures Limited; MaRs Discovery District, Investment Arm; Access Industries (uk) Ltd; First Ascent Ventures</t>
  </si>
  <si>
    <t>IQTR672438803</t>
  </si>
  <si>
    <t xml:space="preserve">Kinaxis Inc. (TSX:KXS) signed a definitive agreement to acquire Rubikloud Technologies Inc. for $60.4 million on June 15, 2020. The consideration is paid in cash. The transaction is subject to customary closing conditions. A group of approximately 80 people from Rubikloud will join an already impressive AI and machine learning team at Kinaxis. This group will contribute to new and existing AI-powered capabilities across the full Kinaxis Rapid Response platform and applications. Kinaxis used approximately $62 million of our cash to fund the acquisition of Rubikloud. The transaction is expected to close within 60 days. Chad Bayne, Dov Begun Osler, Alan Kenigsberg, Steven Dickie and Michael Budabin McQuown of Hoskin &amp; Harcourt LLP acted as the legal advisors for Rubikloud.
</t>
  </si>
  <si>
    <t>Access Industries (uk) Ltd (United Kingdom); Intel Capital Corporation (United States)</t>
  </si>
  <si>
    <t>Paladin Holdings Limited</t>
  </si>
  <si>
    <t>B.P. Marsh &amp; Partners PLC (AIM:BPM)</t>
  </si>
  <si>
    <t>IQTR1864061132</t>
  </si>
  <si>
    <t xml:space="preserve">Specialist Risk Group Limited agreed to acquire Paladin Holdings Limited from B.P. Marsh &amp; Partners PLC (AIM:BPM) for £48 million on December 7, 2023. Upon completion, the company expects to receive at least £42.1 million in cash (net of all transaction costs) plus repayment in full of its £5.9 million loans to Paladin, an aggregate cash receipt of £47.7m. The subject to certain conditions including regulatory approval being granted. Atholl Tweedie, Stephen Jones, Amrit Mahbubani, Ailsa MacMaster from Panmure Gordon &amp; Co Limited acted as financial advisors to B.P. Marsh &amp; Partners PLC (AIM:BPM).
</t>
  </si>
  <si>
    <t>Saldanha Sales and Marketing/West Point Fishing Corporation/Aqunion (Pty) Ltd</t>
  </si>
  <si>
    <t>Sea Harvest Aquaculture Proprietary Limited; Sea Harvest Pelagic Fishing Proprietary Limited</t>
  </si>
  <si>
    <t>Terrasan Beleggings Proprietary Limited</t>
  </si>
  <si>
    <t>IQTR1872794604</t>
  </si>
  <si>
    <t xml:space="preserve">Sea Harvest Aquaculture Proprietary Limited and Sea Harvest Pelagic Fishing Proprietary Limited concluded share purchase agreement to acquire Saldanha Sales and Marketing Proprietary Limited, West Point Fishing Corporation Proprietary Limited and Aqunion (Pty) Ltd from Terrasan Beleggings Proprietary Limited for approximately ZAR1.16 billion on January 12, 2024. An initial amount of ZAR 964.837 million to be settled by the issue by Sea Harvest of 60,000,000 Sea Harvest shares to Terrasan Beleggings constituting approximately 16.8% of all the issued Sea Harvest and a cash payment equal to ZAR 364.837 million, and the two deferred consideration payments will be first performance linked earnout of up to ZAR 98,452,840 and the second performance linked earnout of up to ZAR 157,524,543. The Base Amount may be adjusted subject to the Target Entities on retaining an agreed sustainable level of net working capital (as contemplated below); and being acquired on a cash free and debt free basis. Sea Harvest Aquaculture will acquire 63.07% of Aqunion and Sea Harvest Pelagic will acquire 100% stake in Saldanha Sales and Marketing and West Point Fishing Corporation. Sea Harvest confirms that it has provided a cash guarantee to the Takeover Panel for the Sea Harvest Cash Consideration. The transaction is subject to regulatory approvals, the approval of Sea Harvest and Terrasan shareholders, the Share Purchase Agreement, shareholders agreement in respect of Aqunion and the Implementation Agreement ("Transaction Documents") becoming unconditional, Absa Bank approving the terms of the Transaction Documents and transactions contemplated therein (ie the Sea Harvest Transaction and Terrasan Internal Reorganisation) to the extent required in terms of the funding and security documentation entered into in respect of the Target Entities and consenting to the release of any security to the extent necessary, Terrasan Beleggings procuring the unconditional written approval in respect of the Sea Harvest Transaction from each of the counterparties, and other conditions. As of February 26, 2024, Sea Harvest's share holders approved the transaction.
The Standard Bank of South Africa Limited and Webber Wentzel acted as financial advisor to Sea Harvest and Cliffe Dekker Hofmeyr Inc acted as legal Advisor to Terrasan. Ernst &amp; Young is the Independent Reporting Accountants for the transaction.
</t>
  </si>
  <si>
    <t>Non-Performing Loans of Resurs Bank AB</t>
  </si>
  <si>
    <t>Resurs Bank AB (publ)</t>
  </si>
  <si>
    <t>IQTR698764667</t>
  </si>
  <si>
    <t xml:space="preserve">An international investor entered into an agreement to acquire non-performing loans from Resurs Bank AB (publ) for approximately SEK 500 million on December 18, 2020. The sale will have a positive impact on Resurs Bank’s capital requirements and liquidity and a neutral effect on earnings. The transaction is expected to be completed at the end of the fourth quarter of 2020.
</t>
  </si>
  <si>
    <t>Banco GNB Sudameris S.A.</t>
  </si>
  <si>
    <t>Glenoaks Investments S.A.</t>
  </si>
  <si>
    <t>IQTR606385415</t>
  </si>
  <si>
    <t xml:space="preserve">Glenoaks Investments S.A. acquired 4.99% stake in Banco GNB Sudameris S.A. from Banco de Sabadell, S.A. (BME:SAB) for $60.4 million on March 13, 2019. Javier GarcÃ­a-Pita, Esteban Arza and MarÃ­a Nussbaum of Linklaters, S.L.P. acted as legal advisors to Banco de Sabadell, S.A. (BME:SAB).
</t>
  </si>
  <si>
    <t>Delray Apartments</t>
  </si>
  <si>
    <t>California Public Employees' Retirement System; The General Investment &amp; Development Companies</t>
  </si>
  <si>
    <t>IQTR549416193</t>
  </si>
  <si>
    <t xml:space="preserve">Western Multifamily LLC, a fund of California Public Employees' Retirement System and The General Investment &amp; Development Companies acquired Delray Apartments from Zom Living for $60.3 million effective as on January 3, 2018. Western Multifamily paid $321,000 per apartment for the 188 unit Delray.
</t>
  </si>
  <si>
    <t>Hong Kong Xinhe International Investment Company Limited</t>
  </si>
  <si>
    <t>IQTR1760702666</t>
  </si>
  <si>
    <t xml:space="preserve">Emerald Resources NL (ASX:EMR) signed Takeover Bid Implementation Agreement to acquire remaining 80.55% stake in Bullseye Mining Limited from Hong Kong Xinhe International Investment Company Limited and others for approximately AUD 110 million on December 7, 2021. Under the Offer, Bullseye shareholders will receive 1 new Emerald share for every 3.43 Bullseye shares held. Emerald Resources NL has issued 22,067,700 Shares as consideration shares. The Offer will be implemented by way of an off-market takeover offer under the Australian Corporations Act. Emerald has acquired 19.45% of the current Bullseye shares on issue from existing Bullseye shareholders on the same terms as under the Offer Pre-bid Acquisition. Break up fee is AUD 0.5 million. The Offer is unanimously recommended by the Directors of Bullseye, who have also agreed to accept the Offer in respect of all shares they control, in each case, in the absence of a superior offer. The Offer is subject to a number of conditions including a 90% minimum acceptance condition, no Bullseye Material Adverse Change, occurring in relation to Bullseye and occurring in relation to Bullseye, No regulatory action, No Prescribed Occurrences, No exercise of rights under certain agreements or arrangements. Offer close (unless otherwise extended or withdrawn) 14 January 2022. As of December 21, 2021, Emerald Resources received acceptance equivalent to 42.1%. As on December 31, 2021, Emerald confirms that it now has a relevant interest in 47.5% of the 423,654,922 Bullseye shares currently on issue. As on January 6, 2021, Emerald confirms that it now has a relevant interest in 52.85% of the 423,654,922 Bullseye shares. Emerald declared its Offer free from all the conditions and Offer is now unconditional. The Offer is currently scheduled to close on January 14, 2022. As of January 14, 2022 Emerald Resources NL (ASX:EMR) has extended its offer to January 28, 2022. As of January 26, 2022 Emerald Resources NL (ASX:EMR) has extended its offer to close on February 11, 2022. As of February 11, 2022 Emerald Resources NL has extended its offer to March 4, 2022. As of February 18, 2022, Emerald confirms that it has a relevant interest in 55.87% of the 445,599,851 Bullseye shares currently on issue, comprising: 75,692,283 shares held directly by Emerald; and 173,250,196 shares pursuant to acceptances of the Offer by Bullseye shareholders. As of March 1, 2022, the directors Bullseye continue to maintain their recommendation that Bullseye shareholders accept Emerald’s offer in the absence of a superior proposal and has extended its offer to March 18, 2022. As of April 26, 2022, Emerald Resources NL recommended the Bullseye shareholders to accept the offer without delay despite of stopped processing offer acceptance of Au Xingao Investment Pty Ltd. As of April 27, 2022, Emerald has a relevant interest in 49.38% of the 445,599,851 Bullseye shares currently on issue, comprising: 210,108,221 shares held directly by Emerald and 9,928,554 shares pursuant to acceptances of the Offer by Bullseye shareholders. As of May 19, 2022, Emerald now has a voting power in Bullseye of 50.56%. As of June 3, 2022, Emerald now has increased the voting power in Bullseye to 58.79%. 
The parties intend that the Offer Period will be one month, and agree that the Offer Period may be extended by Emerald at its discretion or automatically, in accordance with the Corporations Act. Offer period begins on December 9, 2021 and ends on January 10, 2022. As of December 17, 2021, Emerald owns 31.8% stake in Bullseye Mining. Emerald and Bullseye have agreed to a deal protection regime including no shop and no talk rights, a right to match any superior offer and payment of an agreed break fee of AUD 500,000 to either party in certain circumstances. As of March 18,2022. Emerald Resources NL has extended it's offer to April 1,2022. As of April 1, 2022, Emerald Resources NL has extended the closing date of offer to April 15, 2022. As of April 8, 2022, Emerald Resources NL has extended the closing date of offer to April 29, 2022. As of May 19, 2022, the Offer now scheduled to close on June 3, 2022. As of June 3, 2022, Emerald Resources has extended the closing date of offer to June 17, 2022. As of June 17, 2022, Emerald has made unconditional takeover bid for all of the issued shares of Bullseye Mining Limited (Bullseye) that Emerald Resources does not already own (Offer) closes today at 5:00pm (WST). Emerald directors, Morgan Hart and Mark Clements have been appointed to the Bullseye Board, with Mr Hart as Chairman of Bullseye. The administrative, financial and operational functions of Bullseye are being transitioned to Emerald. As of June 21, 2022, the recommended and unconditional takeover bid has now closed with Emerald Resources holding a direct equity ownership in Bullseye of 59.32%. As of April 12, 2022, Emerald urges all Bullseye shareholders who have not yet accepted the Offer made to them to ACCEPT WITHOUT DELAY before the Offer closes and become an Emerald shareholder.
Steinepreis Paganin and Euroz Hartleys Limited acted as legal and financial advisor respectively to Emerald Resources NL. MPH Lawyers acted as legal advisor to Bullseye Mining Limited. Aspen Corporate Pty Ltd and BDO Audit (WA) Pty Ltd acted as registrar and auditor to Bullseye Mining Limited respectively.
</t>
  </si>
  <si>
    <t>Matilda Equipment Holdings Pty Ltd</t>
  </si>
  <si>
    <t>Emeco Holdings Limited (ASX:EHL)</t>
  </si>
  <si>
    <t>IQTR560901801</t>
  </si>
  <si>
    <t xml:space="preserve">Emeco Holdings Limited (ASX:EHL) entered into a binding agreement to acquire Matilda Equipment Holdings Pty Ltd for AUD 80 million on April 30, 2018. The deal value is subject to pre-adjustments for surplus working capital and other customary purchase price adjustments. Acquisition to be funded by a fully underwritten AUD 90.3 million worth pro-rata accelerated non-renounceable entitlement offer. Matilda Equipment Holdings Pty Ltd.’s Founding Chief Executive Office, Dan Jauncey, its Chief Financial Officer, Damien Wilson, and the entire Matilda Equipment Holdings Pty Ltd’ team will join Emeco Holdings Limited. The acquisition is conditional on completion of the offering for the deal. Emeco Holdings Limited has certain termination rights which if exercised by Emeco Holdings Limited would mean that the acquisition will not complete. In this event, Emeco Holdings Limited would evaluate its options in relation to the use of the offer proceeds. The acquisition is expected in early July 2018. The deal has compelling financial benefits for Emeco Holdings Limited. Macquarie Capital (Australia) Limited acted as financial adviser to Emeco Holdings Limited.
</t>
  </si>
  <si>
    <t>Residential complex in Dortmund</t>
  </si>
  <si>
    <t>Dereco; Revitalis Real Estate AG</t>
  </si>
  <si>
    <t>IQTR1672513734</t>
  </si>
  <si>
    <t xml:space="preserve">Catella Residential Investment Management GmbH and Catella Real Estate AG Kapitalanlagegesellschaft acquired Residential complex in Dortmund from Revitalis Real Estate AG and Dereco for approximately €50 million on May 3, 2021. In a related party transaction, acquired Former Army Barracks in Zossen and two new developments in Berlin and Wurzburg. Stefanie Fuerst and Christina Hölder of REIUS acted as a legal advisor to Catella.
</t>
  </si>
  <si>
    <t>Revitalis Real Estate AG (Germany)</t>
  </si>
  <si>
    <t>KCTech Co., Ltd. (KOSE:A281820)</t>
  </si>
  <si>
    <t>KOSE:A281820</t>
  </si>
  <si>
    <t>IQTR711634246</t>
  </si>
  <si>
    <t xml:space="preserve">KC Co., Ltd. (KOSE:A029460) made an offer to acquire additional 10% stake in KCTech Co., Ltd. (KOSE:A281820) for KRW 67.6 billion on April 9, 2021. Under the terms, KC Co., Ltd. will offer KRW 32,400 per share for 2.1 million shares. The tender offer commences on April 9, 2021 till April 28, 2021.
</t>
  </si>
  <si>
    <t>SYoung Group Co., Ltd. (SZSE:300740)</t>
  </si>
  <si>
    <t>SZSE:300740</t>
  </si>
  <si>
    <t>IQTR713460246</t>
  </si>
  <si>
    <t xml:space="preserve">An unknown buyer signs an agreement to acquire 5% stake in SYoung Group Co., Ltd. (SZSE:300740) from the shareholders of SYoung Group Co., Ltd. for approximately 390 million on April 30, 2021.
</t>
  </si>
  <si>
    <t>Chengxin Copper Copper Co., Ltd.</t>
  </si>
  <si>
    <t>China Metal Resources Utilization Limited (SEHK:1636)</t>
  </si>
  <si>
    <t>IQTR587641916</t>
  </si>
  <si>
    <t xml:space="preserve">China Metal Resources Utilization Limited (SEHK:1636) entered into a sale and purchase agreement to acquire Chengxin Copper Copper Co., Ltd from Chen Xiaofeng and Zhang Zhigan for approximately HKD 470 million on October 19, 2018. As consideration HKD 180 million will be paid in cash on the completion date and HKD 329 million will be settled by allotment and issue of consideration shares at an issue price of HKD 5 per share. The maximum no of shares to be allotted 65,833,000 under earn out agreement based on the performance of Chengxin Copper Copper Co., Ltd. cumulatively for the next three years amounting to HKD 35 million, HKD 85 million and HKD 150 million respectively. Cash consideration will be funded by internal cash resources. Completion of the transaction is subject to stock exchange granting the approval of new shares on stock exchange and consummation of due diligence investigation. Completion is expected to take place within 2 business days from satisfaction or waiver of conditions. 
</t>
  </si>
  <si>
    <t>Taisei Co.,Ltd.</t>
  </si>
  <si>
    <t>IKK Co., Ltd.</t>
  </si>
  <si>
    <t>IQTR703743072</t>
  </si>
  <si>
    <t xml:space="preserve">IKK Co., Ltd. along with the management of Taisei Co.,Ltd. (NSE:4649) made a tender offer to acquire Taisei Co.,Ltd. (NSE:4649) for ¥5.8 billion in a management buyout transaction on February 8, 2021. Under the terms, each share will be acquired at a price of ¥1140 per common share. The offeror has set the lower limit of the number of shares to be purchased to 2.1 million shares. If the total number of shares tendered is less than 2.1 million shares, all of the tendered shares will not be purchased. A special committee has been formed by Taisei in respect of the transaction. As a part of the transaction, the shares of Taisei will be delisted. The tender offer will commence from February 9, 2021. Anderson Mori &amp; Tomotsune LPC acted as legal advisor and Daiwa Securities Co. Ltd. acted as financial advisor to Taisei in the transaction.
</t>
  </si>
  <si>
    <t>Baowu Magnesium Technology Co., Ltd. (SZSE:002182)</t>
  </si>
  <si>
    <t>SZSE:002182</t>
  </si>
  <si>
    <t>Baosteel Metal Co., Ltd.</t>
  </si>
  <si>
    <t>IQTR683228229</t>
  </si>
  <si>
    <t xml:space="preserve">Baosteel Metal Co., Ltd. signed a share transfer agreement to acquire additional 6% stake in Nanjing Yunhai Special Metals Co., Ltd. (SZSE:002182) from Mei Xiaoming for approximately CNY 420 million on August 11, 2020. Under the transaction, Mei Xiaoming will sell 38.79 million shares at a price of CNY 10.80 per share. Baosteel Metal will pay Mei Xiaoming the share transfer payment in three payments, wherein within five working days from the share transfer agreement becomes effective, it shall pay the first share transfer payment of CNY 100 million; then CNY 250 million shall be paid within five working days after obtaining the Securities Transfer Registration Confirmation Letter; and the final payment of the remaining share transfer payment shall be made within five working days from the date when the company completes the election of the Directors. Post the completion of the transaction, Baosteel Metal will hold 90.5 million shares, accounting for 14% of Nanjing Yunhai’s total share capital and Mei Xiaoming will hold 116.56 million shares, accounting for 18.03% of Nanjing Yunhai’s total share capital. Mei Xiaoming still will be the controlling shareholder and the actual controller of Nanjing Yunhai.
</t>
  </si>
  <si>
    <t>111 Strand Building</t>
  </si>
  <si>
    <t>IQTR590949270</t>
  </si>
  <si>
    <t xml:space="preserve">A vehicle advised by Cording Real Estate Group acquired 111 Strand Building from DTZ Investment Management Limited for £46 million on November 8, 2018. Crossland Otter Hunt advised Cording and Allsop advised DTZ Investors.
</t>
  </si>
  <si>
    <t>SHSE:600239</t>
  </si>
  <si>
    <t>IQTR586556924</t>
  </si>
  <si>
    <t xml:space="preserve">Yunnan Metropolitan Construction Investment Group Co.,Ltd made an offer to acquire an additional 5% stake in YunNan Metropolitan Real Estate Development Co., Ltd (SHSE:600239) for approximately CNY 420 million on October 12, 2018. A total of 80.28 million shares will be acquired as part of the deal for CNY 5.2 per share. On October 24, 2018, Yunnan Metropolitan Construction Investment Group Co., Ltd. has already deposited a total of CNY 83.5 million into the designated account of China Securities Depository and Clearing Co., Ltd. Shanghai Branch as the performance bond for the tender offer. The tender offer must be approved by the State-owned Assets Supervision and Administration Commission of the Yunnan Provincial People's Government.
As of December 12, 2018, Yunnan Metropolitan Construction Investment Group Co., Ltd has not yet obtained the registration approval of the Yunnan State-owned Assets Supervision and Administration Commission for this tender offer, so it is unable to disclose the tender offer report on time.  Yunnan Metropolitan Construction Investment Group Co., Ltd will fulfill its information disclosure obligations in a timely manner based on the progress of the tender offer, and will make an announcement of the progress of the tender offer every 30 days. The tender offer is valid from February 19, 2019 to April 19, 2019. According to the tender offer registration procedure, the pre-received offer is irrevocable on the last three trading days of the tender offer period.
</t>
  </si>
  <si>
    <t>RCA Building, 1001 Lenoir Street, in Montreal</t>
  </si>
  <si>
    <t>IQTR620505998</t>
  </si>
  <si>
    <t xml:space="preserve">Allied Properties Real Estate Investment Trust (TSX:AP.UN) agreed to acquire RCA Building, 1001 Lenoir Street, in Montreal on June 10, 2019. Allied Properties has entered into an agreement with a syndicate of underwriters led by Scotiabank, RBC Capital Markets and Goldman Sachs Canada Inc., as joint bookrunners, to issue to the public, on a bought-deal basis, 6,240,000 units from treasury at a price of CAD 48.15 per unit for gross proceeds of approximately CAD 300 million. The proceeds will be used to fund the acquisition.
</t>
  </si>
  <si>
    <t>BusinessOn Communication Co., Ltd</t>
  </si>
  <si>
    <t>BIS HOLDINGS INC.</t>
  </si>
  <si>
    <t>BioSmart Co.,Ltd. (KOSDAQ:A038460); Omnisystem Co.,Ltd. (KOSDAQ:A057540); BONACAMP Co.,Ltd.</t>
  </si>
  <si>
    <t>IQTR634046419</t>
  </si>
  <si>
    <t xml:space="preserve">BIS Holdings Limited Liability Company signed agreement to acquire 36.2% stake in BusinessOn Communication Co., Ltd (KOSDAQ:A138580) from Biosmart Corporation (KOSDAQ:A038460), Omnisystem Co.,Ltd. (KOSDAQ:A057540) and Bona Bank Co.,Ltd. for KRW 70 billion on August 12, 2019. Under the terms, BIS Holdings Limited Liability Company will acquire 3.5 million shares at KRW 21103 per share. On September 19, 2019, 3 Executive Directors including Hokwon Yoon, Hyerin Park and Jinhoon Jung, 1 outside Director named Kyungro Park and 1 auditor named Hyung - Sun Kwon have resigned and Minsang Ra and Mincheol Kang joined as internal Directors, Joonsik Yoon joined as senior Director, Yeonjae Jang appointed as external Director.
</t>
  </si>
  <si>
    <t>BioSmart Co.,Ltd. (KOSDAQ:A038460) (South Korea); BONACAMP Co.,Ltd. (South Korea); Omnisystem Co.,Ltd. (KOSDAQ:A057540) (South Korea)</t>
  </si>
  <si>
    <t>TWT S.p.A.</t>
  </si>
  <si>
    <t>Unidata S.p.A. (BIT:UD)</t>
  </si>
  <si>
    <t>Berenix S.R.L.; Voisoft S.R.L.</t>
  </si>
  <si>
    <t>IQTR1816505905</t>
  </si>
  <si>
    <t xml:space="preserve">Unidata S.p.A. (BIT:UD) agreed to acquire TWT S.p.A. from Berenix S.R.L. and Voisoft S.R.L. on November 25, 2022. Unidata will acquire entire share capital of the TWT Group on the basis of an Enterprise Value of € 58 million. The acquisition will be financed through the use of the existing cash and cash equivalents of Unidata as well as, for the remainder, through the use of bank loans. The consolidated revenues of the TWT Group as at December 31, 2021, amounted to approximately € 58.7 million with a net financial position of approximately € 13.9 million. The completion of the acquisition, expected by mid-February 2023, is subject to a number of ordinary suspensive conditions for this type of transaction including obtaining the necessary authorisations, business or economic and financial situation of the TWT Group. Intermonte SIM S.p.A. acted as financial advisor and Chiomenti Studio Legale acted as legal advisor to Unidata S.p.A. (BIT:UD). Eurokleis S.R.L. acted as tax and business due diligence provider and EY S.p.A. provided financial due diligence to Unidata S.p.A. (BIT:UD). Unidata has also been supported by EnVent Capital Markets Ltd as Euronext Growth Advisor. Berenix S.R.L. and Voisoft S.R.L. have been assisted by Equita S.p.A. as financial advisor, by BonelliErede as legal and tax advisor, by Masotti Casella as legal advisor and by PwC for financial vendor due diligence.
</t>
  </si>
  <si>
    <t>Berenix S.R.L. (Italy); Voisoft S.R.L. (Italy)</t>
  </si>
  <si>
    <t>McKay Drilling PTY Limited</t>
  </si>
  <si>
    <t>Major Drilling Group International Inc. (TSX:MDI)</t>
  </si>
  <si>
    <t>IQTR715237933</t>
  </si>
  <si>
    <t xml:space="preserve">Major Drilling Group International Inc. (TSX:MDI) entered into an agreement to acquire Mckay Drilling Pty Ltd for AUD 80 million on May 17, 2021. The purchase price for the acquisition is an amount up to AUD 80 million, consisting of: (i) a cash payment of AUD 40 million payable on closing of the Acquisition, subject to working capital adjustments; (ii) AUD 15 million paid through the issuance of common shares of Major Drilling, valued based on the volume weighted average price of the common shares prior to closing, subject to TSX approval; and (iii) an earn out of up to AUD 25 million payable in cash over the next three years, based on the achievement of certain milestones. The cash portion of the purchase price is expected to be funded from Major Drilling’s cash and existing debt facilities. For the year ended March 31, 2021, McKay generated revenue of approximately AUD 60 million and EBITDA of approximately AUD 17 million. The Acquisition is subject to customary closing conditions, including TSX approval, and is expected to close on or about June 1, 2021. The Acquisition will be immediately accretive on an earnings per share basis upon closing. Justin Boyce-Cam and Cassie Adamini of BDO Corporate Finance (WA) Pty Ltd acted as financial advisor to Mckay Drilling Pty Ltd.
</t>
  </si>
  <si>
    <t>China Aviation Industry Renewable Energy Corporation</t>
  </si>
  <si>
    <t>Beijing Xuneng Development Technology Co., Ltd.; Jilin Zhongkai New Energy Development and Utilization Co., Ltd.; Anhui Zhongcheng Dadi Energy Development Co., Ltd.</t>
  </si>
  <si>
    <t>IQTR1775545844</t>
  </si>
  <si>
    <t xml:space="preserve">Beijing Xuneng Development Technology Co., Ltd., Anhui Zhongcheng Dadi Energy Development Co., Ltd. and Jilin Zhongkai New Energy Development and Utilization Co., Ltd. agreed to acquire 52% stake in China Aviation Industry Renewable Energy Corporation on March 22, 2022. 
</t>
  </si>
  <si>
    <t>National Industrial Portfolio</t>
  </si>
  <si>
    <t>Sauer Brands, Inc.</t>
  </si>
  <si>
    <t>IQTR642903663</t>
  </si>
  <si>
    <t xml:space="preserve">An unknown buyer acquired National Industrial Portfolio from The C.F. Sauer Company for $60.3 million on October 29, 2019. There are four buildings in Mauldin, South Carolina, one in Orange, Florida, one in San Luis Obispo, California and one in New Century, Kansas. Ben Cooper, Larry Wilks and Ben Pugh of Cushman &amp; Wakefield has arranged the sale of a seven-property industrial portfolio totaling 791,000 square feet in California, Florida, South Carolina and Kansas and represented The C.F. Sauer Company in the transaction.
</t>
  </si>
  <si>
    <t>Substantially All Assets and Operations of Thrive Residential</t>
  </si>
  <si>
    <t>The Thrive Group, LLC</t>
  </si>
  <si>
    <t>IQTR654682863</t>
  </si>
  <si>
    <t xml:space="preserve">Toll Brothers, Inc. (NYSE:TOL) acquired Substantially All Assets and Operations of Thrive Residential on February 13, 2020. As a result of the acquisition, Toll Brothers acquired certain homebuilding assets from Thrive, including approximately 680 lots owned or controlled throughout Atlanta and Nashville. The purchase is expected to add 10 selling communities by the end of financial year 2020. Thrive team will join Toll Brothers.
</t>
  </si>
  <si>
    <t>Pecos Commerce Center in Phoenix</t>
  </si>
  <si>
    <t>Investcorp</t>
  </si>
  <si>
    <t>Wilson Property Services, Inc.</t>
  </si>
  <si>
    <t>IQTR1791501204</t>
  </si>
  <si>
    <t xml:space="preserve">Investcorp acquired Pecos Commerce Center in Phoenix from Wilson Property Services Inc for $60.3 million on June 14, 2022. Investcorp financed the purchase with a $40.2 million floating-rate loan originated by BankUnited. JLL Capital Markets arranged the financing.
</t>
  </si>
  <si>
    <t>110-unit multifamily community in Henderson</t>
  </si>
  <si>
    <t>Keller Investment Properties, LLC</t>
  </si>
  <si>
    <t>Bascom Group, LLC; Brookfield Oaktree Holdings, LLC</t>
  </si>
  <si>
    <t>IQTR1797262355</t>
  </si>
  <si>
    <t xml:space="preserve">Keller Investment Properties LLC acquired 110-unit multifamily community in Henderson from The Bascom Group, LLC and Oaktree Capital Group, LLC for $60.3 million on August 18, 2022. JLL Capital Markets acted as financial advisor to The Bascom Group, LLC and Oaktree Capital Group, LLC.
</t>
  </si>
  <si>
    <t>Bascom Group, LLC (United States); Brookfield Oaktree Holdings, LLC (United States)</t>
  </si>
  <si>
    <t>Shinhan Venture Investment Co, Ltd.</t>
  </si>
  <si>
    <t>IQTR684494362</t>
  </si>
  <si>
    <t xml:space="preserve">Shinhan Financial Group Co., Ltd. (KOSE:A055550) agreed to acquire 96.77% stake in Neoplux Co., Ltd. from Doosan Corporation (KOSE:A000150) for KRW 73 billion on August 13, 2020. As part of the acquisition, Doosan Corporation will dispose 24.41 million shares of Neoplux. As of December 31, 2019, Neoplux Co., Ltd. has a total assets of KRW 71.6 billion, Total equity of KRW 60.4 billion, total sales of KRW 15.5 billion and Net loss of KRW 5.34 billion. After the acquisition, Shinhan Financial Group plans to file for a regulatory approval with Financial Services Commission. The transaction is expected to close on September 29, 2020. Credit Suisse (South Korea) acted as the financial advisor to Shinhan Financial Group in the transaction.
</t>
  </si>
  <si>
    <t>Fissa Finalidad Social S.L.</t>
  </si>
  <si>
    <t>ISS Global A/S</t>
  </si>
  <si>
    <t>IQTR1848790443</t>
  </si>
  <si>
    <t xml:space="preserve">ISS Global A/S agreed to acquire Fissa Finalidad Social Sl on July 11, 2023. The transaction required an approval from National Commission for Markets and Competition (CNMC). Ernst &amp; Young Denmark, Transaction Advisory Services acted as financial advisor and due diligence provider to ISS A/S (CPSE:ISS).
</t>
  </si>
  <si>
    <t>Westmount Place</t>
  </si>
  <si>
    <t>Killam Apartment REIT (TSX:KMP.UN)</t>
  </si>
  <si>
    <t>IQTR557607006</t>
  </si>
  <si>
    <t xml:space="preserve">Killam Apartment REIT (TSX:KMP.UN) acquired Westmount Place for CAD 77.8 million on March 29, 2018.
</t>
  </si>
  <si>
    <t>Saferoad Holding AS</t>
  </si>
  <si>
    <t>Cidron Triangle S.à R.L.</t>
  </si>
  <si>
    <t>IQTR565332639</t>
  </si>
  <si>
    <t xml:space="preserve">FSN Capital V, managed by FSN Capital Partners AS entered into a conditional purchase agreement to acquire 29.2% stake of Saferoad Holding ASA (OB:SAFE) from Cidron Trangle SARL for approximately NOK 490 million on March 29, 2018. The buyer will offer NOK 26 per share of Saferoad Holding ASA which amount shall be adjusted for any dividend or other leakages. In a related transaction, the buyer made an offer to acquire the remaining shares of Saferoad Holding ASA at NOK 30.1 per share. The purchase price of the agreement is NOK 26 per Saferoad Share, however adjusted for the distribution of a NOK 0.90 dividend as approved by annual general meeting of Saferoad held on May 24, 2018. Accordingly, the purchase price to be paid by the Offeror to Cidron Triangle is NOK 25.10 per Saferoad Share. The transaction is subject to completion of the offer to acquire the remaining shares of Saferoad Holding ASA. Completion of the Conditional Sale and Purchase Agreement is conditional on clearance from the relevant competition authorities.
</t>
  </si>
  <si>
    <t>ADNH Catering PLC (ADX:ADNHC)</t>
  </si>
  <si>
    <t>ADX:ADNHC</t>
  </si>
  <si>
    <t>Compass Group International B.V.</t>
  </si>
  <si>
    <t>IQTR1874988379</t>
  </si>
  <si>
    <t xml:space="preserve">Abu Dhabi National Hotels Company PJSC (ADX:ADNH) agreed to acquire remaining 50% stake in Abu Dhabi National Hotels Compass Middle East LLC from Compass Group International B.V. on March 8, 2024. Prior to the transaction, Abu Dhabi National Hotels Company PJSC (ADX:ADNH) held 50%. AS on March 27, 2024, Abu Dhabi National Hotels announced the completion of regulatory and legal formalities for acquisition.
</t>
  </si>
  <si>
    <t>Polskapresse sp. z o.o</t>
  </si>
  <si>
    <t>Verlagsgruppe Passau GmbH</t>
  </si>
  <si>
    <t>IQTR697348345</t>
  </si>
  <si>
    <t xml:space="preserve">Polski Koncern Naftowy ORLEN Spólka Akcyjna (WSE:PKN) agreed to acquire Polskapresse sp. z o.o from Verlagsgruppe Passau GmbH on December 7, 2020. Polski Koncern Naftowy ORLEN Spólka Akcyjna signed a contract to acquire Polskapresse sp. z o.o from Verlagsgruppe Passau GmbH on March 1, 2021. In 2019, Polskapresse's revenues exceeded PLN 398.4 million. Dorota Stanek, Chief Executive Officer of Polskapresse sp. z o.o has resigned as a part of the transaction. The deal is subject to the approval of Poland's Office of Competition and Consumer Protection. As of February 5, 2021, Polish competition watchdog UOKiK approved the transaction.
</t>
  </si>
  <si>
    <t>300-unit multifamily asset in Kent, Washington</t>
  </si>
  <si>
    <t>IQTR1869253557</t>
  </si>
  <si>
    <t xml:space="preserve">FPA Apartment Opportunity Fund VIII LP managed by FPA Multifamily, LLC acquired 300-unit multifamily asset in Kent, Washington for $60.3 million on January 17, 2024. FPA Multifamily, LLC secured a five-year loan through Berkadia Commercial Mortgage for $35.2 million. Philip Assouad, Ryan Harmon, Nicholas Ruggiero, and Anthony Palladino of Institutional Property Advisors represented the seller and procured the buyer, FPA Multifamily LLC.
</t>
  </si>
  <si>
    <t>Shanghai Oriental Culture Commercial Co.,Ltd.</t>
  </si>
  <si>
    <t>Chengdu Xiecheng Travel Service Co., Ltd.</t>
  </si>
  <si>
    <t>Shanghai Xinhua Media Co., Ltd. (SHSE:600825); Shanghai Jinwin Investment Company Ltd.; Shanghai Century Publishing Co., Ltd.; Shanghai Xinhua Publishing Group Corporation Limited; Shanghai Media Group; Shanghai Yanggu Venture Capital Co., Ltd.; Shanghai Oriental Ticket Co., Ltd.</t>
  </si>
  <si>
    <t>IQTR684712823</t>
  </si>
  <si>
    <t xml:space="preserve">Chengdu Xiecheng Travel Service Co., Ltd. signed a contract to acquire Shanghai Dongfang Huirong Culture Commerce Co., Ltd. from a group of shareholders for approximately CNY 420 million on August 20, 2020. As part of the consideration, first installment price is 30% of the transaction price and Chengdu Xiecheng Travel Service Co., Ltd. should pay within three working days from the date of signing contract, second price is 60% of the transaction amount, Chengdu Xiecheng Travel Service Co., Ltd. should pay within five working days after the transaction is approved by the People's Bank of China and the remaining price of CNY 41.68 million shall be paid by Chengdu Xiecheng Travel Service Co., Ltd. on the due date 12 months after the signing of this contract.
</t>
  </si>
  <si>
    <t>Shanghai Century Publishing Co., Ltd. (China); Shanghai Media Group (China); Shanghai Oriental Ticket Co., Ltd. (China); Shanghai Xinhua Media Co., Ltd. (SHSE:600825) (China); Shanghai Xinhua Publishing Group Corporation Limited (China); Shanghai Yanggu Venture Capital Co., Ltd. (China)</t>
  </si>
  <si>
    <t>Autolider Uruguay S.A./Autolider Ecuador</t>
  </si>
  <si>
    <t>IQTR643287901</t>
  </si>
  <si>
    <t xml:space="preserve">Inchcape plc (LSE:INCH) agreed to acquire Autolider Uruguay S.A. and Autolider Ecuador for an enterprise value of £47 million on November 7, 2019. The enterprise value of £47m represents a multiple of c.8.5x on 2018 EBIT. Transaction is expected to complete in Q4 2019. Randy Bullard and Juan Delgado of Morrison &amp; Foerster LLP acted as legal advisors to Inchcape plc (LSE:INCH).
</t>
  </si>
  <si>
    <t>Neto Malinda Trading Ltd. (TASE:NTML)</t>
  </si>
  <si>
    <t>TASE:NTML</t>
  </si>
  <si>
    <t>IQTR637546488</t>
  </si>
  <si>
    <t xml:space="preserve">Undisclosed institutional investors acquired 21.56% stake in Neto Malinda Trading Ltd. (TASE:NTML) from Neto M.E Holdings Ltd. (TASE:NTO) for approximately ILS 210 million on September 2, 2019. Pursuant to the terms of the transaction, 4.5 million Neto Malinda Trading Ltd., shares were acquired at a price of ILS 47.4 per share. As a result of the transaction, Neto M.E Holdings Ltd. now holds 57.89% stake in Neto Malinda Trading Ltd.
</t>
  </si>
  <si>
    <t>Mindset Pharma Inc.</t>
  </si>
  <si>
    <t>IQTR1854496067</t>
  </si>
  <si>
    <t xml:space="preserve">Otsuka America, Inc. executed letter of intent to acquire Mindset Pharma Inc. (CNSX:MSET) on July 30, 2023. Otsuka America, Inc. entered into a definitive agreement to acquire Mindset Pharma Inc. (CNSX:MSET) for CAD 75.9 million on August 31, 2023. The Otsuka Pharmaceutical and Mindset boards of directors have approved the transaction. The acquisition of Mindset shares by OAI is subject to approval of the transaction by the Canadian courts, approval by Mindset shareholders and the completion of other legal procedures. As on September 15, 2023, the Supreme Court of British Columbia has provided receipt of interim order to call and hold shareholder meeting and the application for the Final Order approving the Arrangement is expected to occur on or about October 25, 2023. The Agreement provides for a $4,000,000 termination fee payable by Mindset in certain circumstances. The acquisition is expected to be completed during the fourth quarter of 2023. As per updated filing the deal is expected to close on or about October 19, 2023. The Transaction is expected to close on or about October 19, 2023. The shareholders of Mindset Pharma approved the merger on October 19, 2023 and the Company currently anticipates the closing of the Arrangement to occur on or about October 26, 2023. The hearing for the final order of the Supreme Court of British Columbia to approve the Arrangement is scheduled to take place on or about October 25, 2023. As of October 25, 2023, Mindset has obtained the final order from the Supreme Court of British Columbia approving the plan of arrangement.
McCarthy Tétrault LLP acted as legal advisor for Otsuka America. Computershare Investor Services Inc. is Depository of Mindset Pharma. Echelon Wealth Partners Inc. acted as financial advisor and provided opinion to Mindset Pharma. Generic Capital Corporation acted as financial advisor for Mindset Pharma and Irwin Lowy LLP and Nauth LPC acted as legal advisor for Mindset.
</t>
  </si>
  <si>
    <t>Pioneer Distilleries Limited</t>
  </si>
  <si>
    <t>United Spirits Limited (NSEI:UNITDSPR)</t>
  </si>
  <si>
    <t>IQTR646260663</t>
  </si>
  <si>
    <t xml:space="preserve">United Spirits Limited (NSEI:MCDOWELL-N) agreed to acquire remaining 25% stake in Pioneer Distilleries Limited (BSE:531879) for INR 4.3 billion on December 2, 2019. Under the terms, United Spirits Limited will issue 10 equity shares of INR 2 each for every 47 shares of INR 10 each held by the shareholders of Pioneer Distilleries Limited. Post the merger, United Spirits’s issued capital is expected to expand by 0.712 million shares and the revised shareholding of Relay BV (the holding company, a subsidiary of Diageo plc) in the Company will change from 55.94% to 55.88%. Post-acquisition, the shareholding of United Spirits Limited shall stand cancelled and Pioneer Distilleries Limited shall stand amalgamated in United Spirits Limited. The transaction is subject to receipt of requisite approvals from the relevant statutory authorities including Securities Exchange and Board of India, National Stock Exchange of India Limited, BSE Limited, the National Company Law Tribunal, and the respective shareholders and creditors of Pioneer Distilleries Limited and United Spirits Limited. The Board of Pioneer Distilleries Limited approved the transaction. The Board of United Spirits Limited approved the transaction. The BSE Limited and the National Stock Exchange of India Limited have issued their no-objection to the draft scheme and related documents filed. Pioneer Distilleries Limited held a shareholders meeting approving the Scheme on September 30, 2021 and is currently awaiting the NCLT approval. Subsequently, a joint petition to sanction the Scheme has been filed by USL and the Company with the NCLT on October 2, 2021. Pioneer Distilleries Limited petition was heard by the NCLT on January 12, 2022 and has been adjourned and rescheduled to February 23, 2022. As of November 17, 2022, NCLT has approved the acquisition. S. R. B. C. &amp; Co. acted as accountant, Saffron Capital Advisors Private Limited and Pantomath Capital Advisors Private Limited acted as fairness provider to United Spirits Limited in the deal. 
</t>
  </si>
  <si>
    <t>DAEDALIC Entertainment GmbH</t>
  </si>
  <si>
    <t>Nacon S.A. (ENXTPA:NACON)</t>
  </si>
  <si>
    <t>IQTR1771653553</t>
  </si>
  <si>
    <t xml:space="preserve">Nacon S.A. (ENXTPA:NACON) signed a letter of intend to acquire DAEDALIC Entertainment GmbH for €53 million on February 16, 2022. The acquisition of 100% of the share capital and voting rights of Daedalic Entertainment will have an overall maximum price of €53 million on the basis of, a net price of €32 million in cash upon signature, an earn-out payable for 100% in cash, based on performance until 2026. Carsten Fichtelmann, Founder and Chief Executive Officer, and Stephan Harms, Chief Operating Officer will continue to run the company with a high degree of autonomy in development and publishing. The Board of Directors of NACON approved the completion of this transaction and will reconvene at the time of the final closing of the transaction. The deal is subject to customary closing conditions and is set to close later in 2022.
</t>
  </si>
  <si>
    <t>Camelback Esplanade III</t>
  </si>
  <si>
    <t>C-III Capital Partners LLC; Transwestern Investment Group, LLC</t>
  </si>
  <si>
    <t>IQTR628661161</t>
  </si>
  <si>
    <t xml:space="preserve">Transwestern Investment Group and C-III Capital Partners LLC acquired Camelback Esplanade III from Crow Holdings Capital Partners, L.L.C. for $60.3 million on July 5, 2019. The transaction was a cash sale. The property was sold at a price of $275.89 each. Jim Achen and Bill Zurek of Transwestern will lease and manage the property. Barry Gabel, Chris Marchildon, and Will Mast of CBRE Capital Markets acted as real estate brokers for Crow Holdings Capital Partners, L.L.C. Jim Fijan and Jack Fijan of Transwestern acted as real estate brokers for Transwestern Investment Group and C-III Capital Partners.
</t>
  </si>
  <si>
    <t>Broward apartment complex</t>
  </si>
  <si>
    <t>FCI Residential Corporation</t>
  </si>
  <si>
    <t>IQTR648495549</t>
  </si>
  <si>
    <t xml:space="preserve">AvalonBay Communities, Inc. (NYSE:AVB) acquired a 240-unit apartment complex at 3050 Toscana Lane West from FCI Residential Corporation for $60.3 million on December 17, 2019. The consideration was paid for 240 unit property at $0.25 million per unit. Chris Conklin from Walker and Dunlop represented FCI Residential Corporation in the transaction.
</t>
  </si>
  <si>
    <t>Aperture</t>
  </si>
  <si>
    <t>Sares Regis Group of Northern California, LLC; The Resmark Companies</t>
  </si>
  <si>
    <t>IQTR653736180</t>
  </si>
  <si>
    <t xml:space="preserve">Virtu Investments, LLC acquired Aperture from Sares Regis Group of Northern California, LLC and The Resmark Companies for $60.25 million in December 2019. Stanford Jones, Philip Saglimbeni, Salvatore Saglimbeni and Alex Tartaglia of Institutional Property Advisors acted as broker in the transaction.
</t>
  </si>
  <si>
    <t>Sares Regis Group of Northern California, LLC (United States)</t>
  </si>
  <si>
    <t>Certain North America Micronutrient Assets of Compass Minerals</t>
  </si>
  <si>
    <t>Koch Agronomic Services, LLC</t>
  </si>
  <si>
    <t>IQTR710697976</t>
  </si>
  <si>
    <t xml:space="preserve">Koch Agronomic Services, LLC agreed to acquire Certain North America Micronutrient Assets of Compass Minerals for approximately $60.3 million on April 8, 2021. The deal will be payable at closing and subject to a closing inventory adjustment. Under the terms of the agreement, Compass Minerals will sell substantially all assets related to the company’s Wolf Trax®, Rocket Seeds® and Hydro Bullet™ micronutrient product lines to Koch. The sale agreement includes intellectual property, inventory, customer and marketing materials, and research and development projects already in progress for those product lines. The transaction is subject to customary closing conditions and expected to close in the second quarter of 2021.
</t>
  </si>
  <si>
    <t>sixteen triple-net properties</t>
  </si>
  <si>
    <t>Silver Star Properties REIT, Inc. (OTCPK:SLVS)</t>
  </si>
  <si>
    <t>IQTR1887262133</t>
  </si>
  <si>
    <t>Silver Star Properties REIT, Inc. (OTCPK:SLVS) acquired sixteen triple-net properties for $60.2 million on July 1, 2024. A cash consideration of $60.25 million will be paid by Silver Star Properties REIT, Inc.</t>
  </si>
  <si>
    <t>Bell Lafayette</t>
  </si>
  <si>
    <t>Milestone Development Group</t>
  </si>
  <si>
    <t>IQTR552886209</t>
  </si>
  <si>
    <t xml:space="preserve">Buchanan Street Partners, L.P. acquired Luna Bella Apartments in Colorado from Milestone Development Group for $60.2 million on February 12, 2018. Luna Bella Apartments was acquired for $251,041 per unit. Doug Andrews, Shane Ozment and Terrance Hunt of ARA Newmark Institutional Team acted as real estate brokers for Milestone.
</t>
  </si>
  <si>
    <t>Sierra Sage Herbs LLC</t>
  </si>
  <si>
    <t>Creso Pharma Us, Inc.</t>
  </si>
  <si>
    <t>IQTR1769728614</t>
  </si>
  <si>
    <t xml:space="preserve">Creso Pharma US, Inc and others entered into a membership interest purchase agreement to acquire Sierra Sage Herbs LLC (“SSH”) from Bruce Linton and others for $60.2 million on February 3, 2022. Creso Pharma Limited intends to issue an estimated maximum of 3.08 billion shares of Creso Pharma Limited (ASX:CPH), parent of Creso Pharma US, Inc., to the vendors of SSH in consideration for the acquisition of SSH. The consideration is comprised of: a) upfront consideration of $21 million in Creso Pharma Limited’s shares (being an estimated 358.07 million shares); and b) milestone payment 1 and 2 of up to a maximum of $15 million and $23.5 million respectively in shares (being an estimated 1.06 billion and 1.66 billion shares). Calendar year 2022 earn out of up to $15 million cash or share consideration based on achievement of $10 million of sales in 2022 and EBITDA margin of (10%) or better in 2022 (Milestone Payment 1) and 2023 earn out of up to $23.5 million cash or share consideration based on achievement of $20 million of sales in 2023 and EBITDA margin of 0% or better in 2023 (Milestone Payment 2). At closing, current Creso Pharma shareholders will own 77.1% of the combined company, while current SSH shareholders will own 22.9% of the combined company. SSH will continue to operate under its existing leadership while gaining access to Creso's R&amp;D, manufacturing, and distribution resources. To support SSH in its growth objectives, Creso has agreed to provide $1.7 million of growth capital in the form of a loan upon execution of the agreement, with a further $1 million loan to be provided on closing of the transaction. The agreement may be terminated upon mutual consent by the parties, in the event of a material breach or material adverse event, or if the transaction is not completed by July 1, 2022. For the year ended December 31, 2021, SSH reported net liabilities of $1.5 million, total assets of $2.38 million and revenues of $5.7 million. As part of the transaction, Creso Pharma will appoint Sierra Sage Herbs LLC's co-founder and Chief Executive Officer, Jodi Scott as an Executive Director and President of US Operations. The agreement remains subject to a number of conditions precedent, including, without limitation, shareholder approval of Creso Pharma Limited and no material adverse events occurring to either Creso or SSH prior to closing of the transaction. Creso expects to hold a shareholders’ meeting to approve the transaction in or around late March 2022, with closing to occur soon thereafter. It is anticipated that an independent expert’s report commenting on the fairness and reasonableness of the transaction will be prepared and sent to Creso shareholders in accordance with the requirements of Item 7 of Section 611 of the Corporations Act. As on February 15, 2022, Creso Pharma and SSH management continue to work collaboratively to complete the acquisition, which is expected to close in late March or early April 2022. Everblu Capital Pty. Ltd. acted as financial advisor to Creso Pharma Limited.
</t>
  </si>
  <si>
    <t>QDx Pathology Services, Inc.</t>
  </si>
  <si>
    <t>LabGenomics USA LLC</t>
  </si>
  <si>
    <t>IQTR1849194876</t>
  </si>
  <si>
    <t xml:space="preserve">LabGenomics USA LLC agreed to acquire QDx Pathology Services, Inc. for KRW 76.8 billion on July 26, 2023. As of December 31, 2023, QDx Pathology Services, Inc. reported total revenues of KRW 66.5 billion, total assets of KRW 44.7 billion, net income of KRW 1.4 billion and total common equity of KRW 24.5 billion. The deal is expected to be completed on August 24, 2023.
</t>
  </si>
  <si>
    <t>Exclusive worldwide license to nCounter FLEX Analysis System and certain other assets of NanoString</t>
  </si>
  <si>
    <t>NS Wind Down Co., Inc.</t>
  </si>
  <si>
    <t>IQTR646491059</t>
  </si>
  <si>
    <t xml:space="preserve">Veracyte, Inc. (NasdaqGM:VCYT) signed an agreement to acquire Exclusive worldwide license to nCounter FLEX Analysis System and certain other assets of NanoString Technologies, Inc. (NasdaqGM:NSTG) for $60.2 million on December 3, 2019. As a part of the consideration, the buyer will pay $40 million in cash, 376,732 shares as common stock and the individual Milestone Payments of $3,500,000, $3,500,000 and $3,000,000 will be due, respectively, upon the Company’s commercial launch of the first, second and third diagnostic test for use on the FLEX System, other than Prosigna or LymphMark, in each case as measured by the processing of the first commercial patient sample. As a part of license and asset purchase agreement, Veracyte obtained an exclusive worldwide license to NanoString’s nCounter FLEX Analysis System for in vitro diagnostic use and for the development and commercialization of in vitro diagnostic tests, including in vitro diagnostic devices (IVDs) or laboratory developed tests (LDTs), for use on the FLEX System and acquired certain assets, including NanoString’s rights with respect to the Prosigna Breast Cancer Prognostic Gene Signature Assay, the LymphMark Lymphoma Subtyping Test and the assay software modules that operate together with the FLEX System. In connection with the transaction, the company will assume certain liabilities associated with the assets purchased under the agreement, including ongoing third-party royalty obligations related to Prosigna and LymphMark. 
The company will retain certain employees of NanoString. Farah Gerdes, Manja S. Sachet, Ethan P. Lutske, Michael Nordtvedt, Bryan D. King, David M. Hoffmeister, Matt Staples, Scott T. McCall, Michelle Wallin and Myra A. Sutanto Shen of Wilson Sonsini Goodrich &amp; Rosati, P.C. acted as a legal advisors to NanoString. Douglas N. Cogen of Fenwick &amp; West LLP acted as a legal advisor to Veracyte. Perella Weinberg Partners LP acted as financial advisor to NanoString. Veracyte expects to realize a modest revenue contribution through the transaction of $6 million to $8 million in 2020, with a neutral impact to cash flow from the current business. 
</t>
  </si>
  <si>
    <t>Property at 2-6 Bowes Street, Phillip, ACT, Australia</t>
  </si>
  <si>
    <t>Altis Property Partners</t>
  </si>
  <si>
    <t>IQTR1771877573</t>
  </si>
  <si>
    <t xml:space="preserve">Growthpoint Properties Australia (ASX:GOZ) agreed to acquire Property at 2-6 Bowes Street, Phillip, ACT, Australia from Altis Property Partners for AUD 84.6 million on December 14, 2021. The acquisition will be funded using debt. The contract of sale is subject to the approval of the Foreign Investment Review Board (FIRB). Growthpoint expects settlement to occur five business days after receipt of FIRB approval. Colliers and CBRE mediated the sale. 
</t>
  </si>
  <si>
    <t>Smile Hotel Premium Osaka Hommachi</t>
  </si>
  <si>
    <t>IQTR1951459769</t>
  </si>
  <si>
    <t>United Urban Investment Corporation (TSE:8960) entered into purchase and sale agreement to acquire Smile Hotel Premium Osaka Hommachi for ¥8.7 billion on June 30, 2025. The transaction will be financed using debt financing of ¥4.0 billion and remaining with Cash on hand.</t>
  </si>
  <si>
    <t>Dongguan Kanghe Property Management Consulting Services Co., Ltd.</t>
  </si>
  <si>
    <t>FS Dongguan No. 9 Investment Consultancy Co., Ltd.</t>
  </si>
  <si>
    <t>IQTR605121428</t>
  </si>
  <si>
    <t xml:space="preserve">FS Dongguan No. 9 Investment Consultancy Co., Ltd. entered into a binding framework agreement to acquire Dongguan Kanghe Property Management Consulting Services Co., Ltd. from Chung Kwok Keung, Poon Sau Tin and Poon Sum on March 2, 2019. FS Dongguan No. 9 Investment Consultancy Co., Ltd. entered into a definitive conditional sale purchase agreement to acquire Dongguan Kanghe Property Management Consulting Services Co., Ltd. from Chung Kwok Keung, Poon Sau Tin and Poon Sum for approximately CNY 400 million on April 25, 2019. FS Dongguan No. 9 Investment Consultancy, Chung Kwok Keung, Poon Sau Tin and Poon Sum shall execute the sale and purchase agreement within two months of the date of the framework agreement. Upon the execution of the sale and purchase agreement, the framework agreement shall be automatically terminated. Pursuant to the framework agreement, FS Dongguan No. 9 Investment Consultancy shall pay in cash an amount of CNY 150 million as deposit within one business day of framework agreement and as per the definitive agreement will be treated as a loan owed by Dongguan Kanghe Property Management to FS Dongguan No. 9 Investment and taken into account in the adjusted consolidated net asset value of Dongguan Kanghe Property Management Consulting Group for the purposes of determining the consideration.
FS Dongguan No. 9 Investment Consultancy Co., Ltd. shall deliver to Chung Kwok Keung, Poon Sau Tin and Poon Sum’ lawyers, cashier’s orders for an amount equal to approximately CNY 354 million plus any cash and receivables of the Dongguan Kanghe Property Management Consulting Services as at the completion date and to FS Dongguan No. 9 Investment Consultancy’ lawyers a cashier’s order for the remaining amount of approximately CNY 50 million. Of the total escrow amount, CNY 40 million will be released on the date falling on the fifth business day from the first anniversary of the completion date and the remaining CNY 10 million will be released on the date falling on the fifth business day from the second anniversary of the completion date. Post-completion, the actual consideration shall be computed based on the management accounts of Dongguan Kanghe Property Management Consulting Group as at the completion date. Any difference between the actual consideration and the preliminary consideration (“adjustment amount”) shall be settled accordingly within five business days after the actual consideration has been conclusively determined. Prior to the transaction, Chung Kwok Keung, Poon Sau Tin and Poon Sum hold 50%, 25% and 25% stake respectively in Dongguan Kanghe Property Management Consulting Services. First Sponsor Group Limited (SGX:ADN), ultimate parent of FS Dongguan No. 9 Investment Consultancy Co., Ltd. and its subsidiaries will finance the transaction using its existing cash resources and existing unsecured credit facilities.
FS Dongguan No. 9 Investment Consultancy Co., Ltd. may nominate other party or parties to be the buyer. First Sponsor Group Limited and its subsidiaries intend to nominate a third party to be one of buyers, subject to First Sponsor Group Limited and its subsidiaries retaining a controlling stake in Dongguan Kanghe Property Management Consulting Services upon the completion of the acquisition. Dongguan Kanghe Property Management Consulting reported net assets of CNY 55.92 million as on February 21, 2019. The deal is conditional upon satisfaction of the due diligence investigation and execution of definitive sale and purchase agreement. The transaction is not expected to have any material impact on the consolidated earnings per share and the consolidated net tangible assets per share of the First Sponsor Group Limited and its subsidiaries for the current financial year.
</t>
  </si>
  <si>
    <t>HRL Holdings Limited</t>
  </si>
  <si>
    <t>Australian Laboratory Services Pty. Ltd.</t>
  </si>
  <si>
    <t>IQTR1788688976</t>
  </si>
  <si>
    <t xml:space="preserve">Australian Laboratory Services Pty. Ltd. made an non-binding indicative offer to acquire HRL Holdings Limited (ASX:HRL) for AUD 79.1 million on May 30, 2022. Australian Laboratory Services Pty. Ltd. entered into an agreement to acquire HRL Holdings Limited (ASX:HRL) for AUD 79.1 million on June 29, 2022. The offer price is AUD 0.16 cash per share. The transaction will be funded from ALS’ cash reserves and existing debt capacity. HRL a grees to pay to ALS the Break Fee of AUD 1.2 million ($800,000) being approximately 1% of the value of the consideration offered under the Proposal. The transaction is subject to various conditions, including completion of due diligence and entering into mutually acceptable transaction documentation. HRL Directors unanimously recommend the Offer to shareholders. The HRL Board advises shareholders to take no action in relation to the proposal. The Offer is expected to open by early-July and will remain open for acceptances for a period of no less than six weeks (Offer Period). As on July 6, 2022, Offer will open on July 6, 2022 and close on August 17, 2022. HRL has appointed McCullough Robertson as legal adviser. ALS is advised by Highbury Partnership and Derek Pocock of Baker &amp; McKenzie in the transaction.
</t>
  </si>
  <si>
    <t>Payswiff Technologies Private Limited</t>
  </si>
  <si>
    <t>Cholamandalam Investment and Finance Company Limited (BSE:511243)</t>
  </si>
  <si>
    <t>IQTR1764536826</t>
  </si>
  <si>
    <t xml:space="preserve">Cholamandalam Investment and Finance Company Limited (BSE:511243) agreed to acquire 72.12% stake in Payswiff Technologies Private Limited from Prabhuram and other co-founders and existing shareholders for INR 4.5 billion on January 17, 2022. For the year ended March 31, 2021 Payswiff Technologies Private Limited recorded the turnover of INR 2.1 billion. The deal is expected to complete 30 days from the execution date.
</t>
  </si>
  <si>
    <t>Neeta City shopping centre located in Fairfield NSW</t>
  </si>
  <si>
    <t>IQTR605935962</t>
  </si>
  <si>
    <t xml:space="preserve">Fairfield Centre Syndicate, a fund managed by Elanor Investors Group (ASX:ENN) acquired Neeta City for AUD 85.4 million on March 11, 2019.
</t>
  </si>
  <si>
    <t>Kangding Paomashan Cement Ltd</t>
  </si>
  <si>
    <t>Yaobai Special Cement Limited Company</t>
  </si>
  <si>
    <t>Shaanxi Ningxin Investment Management Ltd</t>
  </si>
  <si>
    <t>IQTR681707954</t>
  </si>
  <si>
    <t xml:space="preserve">Yaobai Special Cement Group Company Limited entered into a share purchase agreement to acquire 55% stake in Kangding Paomashan Cement Ltd from Shaanxi Ningxin Investment Management Ltd for CNY 420 million on July 31, 2020. In a related transaction, Yaobai Special Cement Group Company Limited agreed to acquire 42.5% stake in Kangding Paomashan from Ronglian Cement and Wang. As per the transaction, Yaobai Special Cement Group Company Limited will pay the consideration in two installments, the first installment of CNY 100 million will be paid within 15 business days upon completion of due diligence work conducted by Yaobai Special Cement and second installment of CNY 320 million will be paid within 15 business days upon completion of registration of the equity transfer with the relevant PRC regulatory authority. The transaction will be funded by internal resources of the group. The transaction will be terminated if the completion does not take place by August 31, 2020, failure of completion of registration of the equity transfer and Shaanxi Ningxin fails to perform all its obligations under contemplated under the Sale and Purchase Agreement
For the financial year December 31, 2019, Kangding Paomashan Cement Ltd reported total asset of CNY 566 million and net income of CNY 5.6 million. The transaction is subject to due diligence and registration of the equity transfer in the Target with the relevant PRC regulatory authority, which are expected to be completed by the end of 2020. 
</t>
  </si>
  <si>
    <t>Minimax Viking GmbH</t>
  </si>
  <si>
    <t>ICG plc (LSE:ICG); ICG Enterprise Trust PLC (LSE:ICGT)</t>
  </si>
  <si>
    <t>IQTR1941669704</t>
  </si>
  <si>
    <t xml:space="preserve">ICG Enterprise Trust, fund managed by Intermediate Capital Group plc, alongside Management and other investors including certain ICG funds acquired an unknown majority stake in Minimax Viking GmbH from Intermediate Capital Group plc (LSE:ICG) for €53 million on April 16, 2025. Cash proceeds received of €53 million, of which ICG Enterprise Trust is reinvesting €14 million alongside Management and other investors including certain ICG funds.
</t>
  </si>
  <si>
    <t>ICG Enterprise Trust PLC (LSE:ICGT) (United Kingdom); ICG plc (LSE:ICG) (United Kingdom)</t>
  </si>
  <si>
    <t>Eastern Aviation Import &amp; Export Co., Ltd.</t>
  </si>
  <si>
    <t>China Eastern Airlines Technology Co., Limited</t>
  </si>
  <si>
    <t>China Eastern Air Holding Company Limited</t>
  </si>
  <si>
    <t>IQTR1866212841</t>
  </si>
  <si>
    <t xml:space="preserve">China Eastern Airlines Technology Co., Ltd. entered into an agreement to acquire 55% stake in Eastern Aviation Import &amp; Export Co., Ltd. from China Eastern Air Holding Company Limited for approximately CNY 430 million on December 21, 2023. During the 27th ordinary meeting on December 14, 2023 the Board considered and approved the resolution in relation to the acquisition of 55% equity interests of Eastern Import &amp; Export by Eastern Technology and the Board unanimously agreed that Eastern Technology shall acquire 55% equity interests of Eastern Import &amp; Export held by CEA Holding by way of non-public agreement. as of 31 December 2022, Eastern Import &amp; Export reported total assets of approximately CNY 1,090 million and net assets of approximately CNY 460 million.
</t>
  </si>
  <si>
    <t>RTS Fashions Private Limited</t>
  </si>
  <si>
    <t>Mirza International Limited (NSEI:MIRZAINT)</t>
  </si>
  <si>
    <t>IQTR1827029625</t>
  </si>
  <si>
    <t xml:space="preserve">Mirza International Limited (NSEI:MIRZAINT) agreed to acquire RTS Fashions Private Limited for INR 5 billion on February 22, 2023. Pursuant to the Scheme of Arrangement, upon the Scheme finally coming into effect, the Transferee Company - Mirza International Limited has allotted 1,78,95,900 (One Crore Seventy Eight Lakh Ninety Five Thousand and Nine Hundred) equity shares of Rs. 21- each on February 27, 2023, to the shareholders of the Transferor Company - RTS Fashions Private Limited, in the share exchange ratio mentioned in the Scheme of Arrangement Out of these shares 1,71,49,440 equity shares have been allotted to the Promoters and Promoter Group of Mirza International Limited. The transaction has been approved by the Honble National Company Law Tribunal, Allahabad Bench, Prayagraj.
</t>
  </si>
  <si>
    <t>Adestra Limited</t>
  </si>
  <si>
    <t>IQTR594928971</t>
  </si>
  <si>
    <t xml:space="preserve">Upland Software, Inc. (NasdaqGM:UPLD) acquired Adestra Limited for $60.2 million on December 12, 2018. The purchase included a $56.0 million in cash and a $4.2 million in cash payable in twelve months. Adestra will be combined with Upland's mobile messaging, customer engagement, and knowledge management solutions. The acquisition adds approximately $18 million in annualized revenues and will be immediately accretive to Upland's Adjusted EBITDA per share. Shea &amp; Company, LLC served as financial advisor to Adestra. Cooley (UK) LLP acted as legal advisor to Adestra Limited. Pillsbury Winthrop Shaw Pittman LLP acted as the legal advisor to Upland Software, Inc.
</t>
  </si>
  <si>
    <t>447,570 Square Feet Two Industrial Properties in Southern California</t>
  </si>
  <si>
    <t>IQTR595729831</t>
  </si>
  <si>
    <t xml:space="preserve">Liberty Property Trust (NYSE:LPT) acquired 447,570 Square Feet Two Industrial Properties in Southern California for $60.2 million on December 20, 2018. The properties consist of 15025 Proctor Avenue, a fully-occupied, 128,581 square foot property in City of Industry and 520 E. Orange Show Road in San Bernardino, a 318,989 square foot development property. In a related transaction, Liberty Property Trust sold five office properties comprising 335,866 square feet in Malvern, Pennsylvania for $45.8 million on December 20, 2018.
</t>
  </si>
  <si>
    <t>Dynasty Marketplace, Inc.</t>
  </si>
  <si>
    <t>AppFolio, Inc. (NasdaqGM:APPF)</t>
  </si>
  <si>
    <t>Lowercase Capital</t>
  </si>
  <si>
    <t>IQTR597515528</t>
  </si>
  <si>
    <t xml:space="preserve">AppFolio, Inc. (NasdaqGM:APPF) acquired Dynasty Marketplace, Inc. from Lowercase Capital, L.P. managed by Lowercase Capital for $60.2 million on January 7, 2019. The consideration paid to the stockholders was $60.2 million, less certain adjustments of which $6 million will be retained by AppFolio to satisfy any such adjustments, including without limitation certain indemnification claims, if any. The balance of the holdback amount, less any amount retained with respect to any unresolved indemnification claims, will be released to the stockholders within three business days after the one-year anniversary of the closing. Dynasty became a wholly-owned subsidiary of AppFolio upon closing. As part of the acquisition, Dynasty’s team will join AppFolio.
The deal is subject to certain customary conditions including consent of Dynasty shareholders, resignation of Dynasty's Directors, execution of employment agreements and execution of sellers’ agreement and restrictive covenant agreement and other conditions. Nathaniel P. Gallon of Hogan Lovells US LLP acted as legal advisor to Dynasty whereas C. Craig Carlson of Stradling Yocca Carlson &amp; Rauth, P.C. acted as legal advisor to AppFolio.  Craig M. Schmitz and Michael Russell of Goodwin Procter acted as legal advisor to Lowercase Capital.
</t>
  </si>
  <si>
    <t>First National Corporation of Wynne</t>
  </si>
  <si>
    <t>First Financial Banc Corporation</t>
  </si>
  <si>
    <t>IQTR631207675</t>
  </si>
  <si>
    <t xml:space="preserve">First Financial Banc Corporation entered into a definitive agreement to acquire First National Corporation of Wynne for $60.2 million on July 25, 2019. The purchase is contingent on the approval of regulatory agencies including the filing of regulatory applications and approval of federal and state banking authorities and the satisfaction of other conditions set forth in the agreement. As of September 23, 2019, the transaction was approved by Federal Reserve. The transaction is expected to close in the fourth quarter of 2019. Olsen Palmer LLC served as exclusive financial advisor and issued a Fairness Opinion to First National Corporation of Wynne. Hovde Group LLC served as financial advisor to First Financial Banc Corporation.
</t>
  </si>
  <si>
    <t>East Bay of Dominion Square of Capital Automotive LLC</t>
  </si>
  <si>
    <t>IQTR644788839</t>
  </si>
  <si>
    <t xml:space="preserve">Algin Management Co., LLC acquired East Bay of Dominion Square from Capital Automotive LLC for $60.2 million on November 6, 2019. Jud Ryan, James Cassidy, Mark Anstine and Dan Lockard represented Capital Automotive, LLC in the transaction.
</t>
  </si>
  <si>
    <t>RPL/NPL Residential Mortgage Loan Portfolio</t>
  </si>
  <si>
    <t>IQTR694236582</t>
  </si>
  <si>
    <t xml:space="preserve">AG Mortgage Investment Trust, Inc. (NYSE:MITT) acquired RPL/NPL Residential Mortgage Loan Portfolio for $60.2 million in September 2020. This portfolio was simultaneously incorporated into the RPL/NPL securitization.
</t>
  </si>
  <si>
    <t>MedKeeper</t>
  </si>
  <si>
    <t>Grifols Shared Services North America, Inc.</t>
  </si>
  <si>
    <t>IQTR694459708</t>
  </si>
  <si>
    <t xml:space="preserve">Grifols Shared Services North America, Inc. acquired remaining 49% stake in Goetech LLC for $60.2 million on November 9, 2020. No additional financing will be required. Jordi Casas and Laura de la Cruz of Osborne Clarke Spain acted as legal advisors to Grifols, S.A., parent of Grifols Shared Services North America, Inc.
</t>
  </si>
  <si>
    <t>All of the Assets of Primary Care Physicians, LLC</t>
  </si>
  <si>
    <t>Primary Care Physicians, LLP</t>
  </si>
  <si>
    <t>IQTR717983931</t>
  </si>
  <si>
    <t xml:space="preserve">Cano Health, Inc. (NYSE:CANO) acquired All of the Assets of Primary Care Physicians, LLC for $60.2 million on January 2, 2021. The consideration of $60.2 million includes $53.6 million paid in cash and 123,077 Class A-4 units of Primary Care securities with a value of $4 million issued. The remaining amount includes $1.5 million related to the pay-down debt, and $1.1 million related to the pay-down of accounts payable and accrued expenses of Primary Care.
</t>
  </si>
  <si>
    <t>Skyline AI Ltd.</t>
  </si>
  <si>
    <t>Sequoia Capital Operations LLC; Arbor Ventures Limited; NYCA Partners LLC; TLV Partners LLC; JLL Spark Global Ventures</t>
  </si>
  <si>
    <t>IQTR1677114823</t>
  </si>
  <si>
    <t xml:space="preserve">Jones Lang LaSalle Incorporated (NYSE:JLL) reached an agreement to acquire Skyline AI Ltd on August 11, 2021. The transaction is expected to close shortly, following completion of customary closing conditions. J.P. Morgan acted as financial advisor to Skyline AI in this transaction.
</t>
  </si>
  <si>
    <t>Skae Power Solutions, Llc</t>
  </si>
  <si>
    <t>IQTR1881166328</t>
  </si>
  <si>
    <t xml:space="preserve">Jones Lang LaSalle Incorporated (NYSE:JLL) entered into an agreement to acquire Skae Power Solutions LLC on May 15, 2024. As part of the transaction, SKAE's 75 employees will join JLL Work Dynamics, led by Peter Skae who will report to Matt Landek, Americas Managing Director for Data Centers. The acquisition will form JLL's Technical Services division within the Data Center vertical and operate as SKAE, a JLL company. The transaction is expected to close shortly, subject to customary closing conditions. Layer 7 Capital, LLC acted as a financial advisor to SKAE Power Solutions LLC in this transaction.
</t>
  </si>
  <si>
    <t>Visual Semiconductor, Inc.</t>
  </si>
  <si>
    <t>Incergo S.A. (WBAG:ICG)</t>
  </si>
  <si>
    <t>IQTR1939663973</t>
  </si>
  <si>
    <t>Incergo S.A. (WBAG:ICG) agreed terms to acquire Visual SemiConductor, Inc for €53 million on April 14, 2025. Incergo has entered into negotiations to acquire VSI for a consideration up to €53 million by way of a loan note, will be fully settled by way of conversion to shares at €2 per share. The transaction remains subject to final agreements and customary regulatory approvals.</t>
  </si>
  <si>
    <t>Metro Pacific Light Rail Corporation</t>
  </si>
  <si>
    <t>IQTR669618617</t>
  </si>
  <si>
    <t xml:space="preserve">Sumitomo Corporation (TSE:8053) entered into an agreement to acquire 34.9% stake in Metro Pacific Light Rail Corporation from Metro Pacific Investments Corporation (PSE:MPI) for PHP 3 billion on May 28, 2020. As of May 29, 2020, Board of Directors of Metro Pacific Investments approved the transaction. Macquarie Group Limited (ASX:MQG) acted as financial advisor and Sycip Salazar Hernandez &amp; Gatmaitan acted as legal advisor for Metro Pacific Investments. Macquarie Group Limited (ASX:MQG) acted as a financial advisor for itself in the transaction. Michael C. Graffagna, Leopoldo Arturo Aguilar and Tessa L. Davis of Morrison &amp; Foerster LLP acted as legal advisors to Sumitomo Corporation. EY acted as financial advisor and due diligence provider including Financial due diligence and Tax due diligence to Sumitomo.
</t>
  </si>
  <si>
    <t>CMO Business in Holmes Chapel of Sanofi</t>
  </si>
  <si>
    <t>IQTR570753766</t>
  </si>
  <si>
    <t xml:space="preserve">Recipharm AB (publ) (OM:RECI B) agreed to acquire CMO Business in Holmes Chapel from Sanofi (ENXTPA:SAN) for £45 million on June 13, 2018. Supplementary considerations up to £9 million may be made in 2020 and 2021, subject to superior development of the business. Certain working capital, determined at closing, will be acquired and will be paid between six and 12 months following closing. The consideration is on a debt and cash free basis payable at closing. Preliminary net debt of Sanofi Holmes Chapel amounts to SEK 47 million (£4 million). The transaction is estimated to close after customary licenses and permissions have been obtained during Quarter 4 of 2018. The transaction is expected to be accretive to EBITDA-margin and EPS already from Quarter 1 of 2019. Crédit Agricole Corporate &amp; Investment Bank, Nigel Barratt and Ben Bradley of Hurst Corporate Finance acted as financial advisors, Rambaud - Le Goater and Turner Parkinson LLP acted as legal advisors for Recipharm AB. Christopher Papanicolaou and Alexander Woodfield of Jones Day acted as legal advisors to Sanofi. Results Healthcare acted as financial advisor to Sanofi. Pierre Tchertoff, Reza Joomun, Théophile Redaud and Paul Leveque of Mazars Financial Advisory Services acted as financial advisor to Sanofi.
</t>
  </si>
  <si>
    <t>BECCS Project Joint Venture</t>
  </si>
  <si>
    <t>Microsoft Corporation (NasdaqGS:MSFT); Chevron Corporation (NYSE:CVX); Clean Energy Systems, Inc.; Schlumberger New Energy</t>
  </si>
  <si>
    <t>IQTR1775551643</t>
  </si>
  <si>
    <t xml:space="preserve">Chevron Corporation (NYSE:CVX), Microsoft Corporation (NasdaqGS:MSFT), Clean Energy Systems, Inc. and Schlumberger New Energy agreed to acquire BECCS Project Joint Venture on March 4, 2021. The project is expected to create up to 300 construction jobs and about 30 permanent jobs once the facility is operating. 
</t>
  </si>
  <si>
    <t>360 Capital REIT (ASX:TOT)</t>
  </si>
  <si>
    <t>Investec Bank Limited</t>
  </si>
  <si>
    <t>IQTR702681814</t>
  </si>
  <si>
    <t xml:space="preserve">360 Capital REIT (ASX:TOT) signed an agreement to acquire 9.18% stake in Irongate Group (JSE:IAP) from Investec Bank Limited (JSE:INLP) for AUD 78.6 million January 29, 2021. Under the terms, 360 Capital acquired 56.2 million units at AUD 1.4 per unit. Separately, TOT has agreed terms to become a major equity partner in an unlisted real estate funds management platform (subject to completion of due diligence) with settlement expected prior to February 26, 2021.
</t>
  </si>
  <si>
    <t>Virginia Highland Apartments</t>
  </si>
  <si>
    <t>IQTR652989391</t>
  </si>
  <si>
    <t xml:space="preserve">RangeWater Real Estate, LLC acquired Virginia Highland Apartments from TA Realty LLC for $60.2 million on January 28, 2020. Under the terms, RangeWater Real Estate, LLC acquired 222 units at a rate of $0.27 million per unit. New York Life provided a $45 million acquisition loan.
</t>
  </si>
  <si>
    <t>CEIcloud Data Storage Technology (Beijing) Co., Ltd.</t>
  </si>
  <si>
    <t>Hezhou Rongmei Technology Partnership (Limited Partnership)</t>
  </si>
  <si>
    <t>Ningbo Construction Engineering Group Co., Ltd</t>
  </si>
  <si>
    <t>IQTR1764831336</t>
  </si>
  <si>
    <t xml:space="preserve">Hezhou Rongmei Technology Partnership (Limited Partnership) signed agreement to acquire 15% stake in CEIcloud Data Storage Technology (Beijing) Co., Ltd. from Ningbo Construction Engineering Group Co., Ltd for approximately CNY 380 million in April 2021. As of September 30, 2021, Icloud Data Storage Technology (Beijing) Co., Ltd. has reported total assets of CNY 1.76 billion and net assets of CNY 495.64 million. The Board of Directors of Ningbo Construction Co., Ltd. (SHSE:601789), parent of Ningbo Construction Engineering Group Co., Ltd has approved the transaction. As of December 31, 2021, Ningbo Construction Engineering Group Co., Ltd has received a total of CNY 100 million out of the consideration.
</t>
  </si>
  <si>
    <t>Floralies Lachine and Floralies LaSalle residences</t>
  </si>
  <si>
    <t>Maisons Vivalto Inc.</t>
  </si>
  <si>
    <t>Light Care; Ressources Intermédiaires Gabriel inc.; CHSLD</t>
  </si>
  <si>
    <t>IQTR646713297</t>
  </si>
  <si>
    <t xml:space="preserve">Maisons Vivalto acquired Floralies Lachine and Floralies LaSalle residences from Light Care, Ressources Intermédiaires and CHSLD for CAD 80 million on December 3, 2019.
</t>
  </si>
  <si>
    <t>SeAH FS Co., Ltd.</t>
  </si>
  <si>
    <t>Affirma Capital Managers (Korea) Limited</t>
  </si>
  <si>
    <t>IQTR1675839308</t>
  </si>
  <si>
    <t xml:space="preserve">Affirma Capital Managers (Korea) Limited agreed to acquire SeAH FS Co., Ltd. for KRW 69.3 billion on July 30, 2021. Affirma Capital Managers (Korea) Limited will acquire 0.79 million shares representing 100% stake of SeAH FS Co., Ltd. The 70% of consideration shall be payable in cash and 30% will be in kind contricution. The Board of Directors has passed the resolution for the transaction. Completion is planned on December 30, 2021.
</t>
  </si>
  <si>
    <t>Mass Market Business of Axtel, S.A.B. de C.V.</t>
  </si>
  <si>
    <t>Megacable Holdings, S. A. B. de C. V. (BMV:MEGA CPO)</t>
  </si>
  <si>
    <t>Axtel, S.A.B. de C.V. (BMV:AXTEL CPO)</t>
  </si>
  <si>
    <t>IQTR612268806</t>
  </si>
  <si>
    <t xml:space="preserve">Megacable Holdings, S. A. B. de C. V. (BMV:MEGA CPO) signed a definitive agreement to acquire Mass Market Business from Axtel, S.A.B. de C.V. (BMV:AXTEL CPO) for MXN 1.2 billion on May 1, 2019. The business is located in León, Puebla, Toluca, Guadalajara and Querétaro. The deal has been submitted to the Federal Telecommunications Institute (Instituto Federal de Telecomunicaciones, IFT) for approval. Net proceeds from the transaction will be used to reduce debt and other liabilities, thus, improving our capital structure and reducing interest expense. Citigroup Inc. (NYSE:C) acted as financial advisor to Axtel, S.A.B. de C.V. J.P Morgan acted as financial advisor to Megacable Holdings, S. A. B. de C. V.
</t>
  </si>
  <si>
    <t>ETREL svetovanje in druge storitve d.o.o.</t>
  </si>
  <si>
    <t>Landis+Gyr Group AG (SWX:LAND)</t>
  </si>
  <si>
    <t>IQTR713454464</t>
  </si>
  <si>
    <t xml:space="preserve">Landis+Gyr Group AG (SWX:LAND) entered into a binding agreement to acquire 75% stake in ETREL svetovanje in druge storitve d.o.o. from Miha Levstek and others for approximately 50 million on April 30, 2021. Pursuant to the respective agreement, Landis+Gyr has the option to acquire the remaining 25% of the shares in Etrel in May 2024. After the closing, the current management will continue to drive Etrel’s technology and profitable growth as part of the Landis+Gyr group. Upon closing, Etrel team will join Landis+Gyr. The current management will continue to hold 25% in Etrel. The transaction is subject to receiving the required customary governmental approvals and other customary closing conditions and is expected to close in June 2021. 
</t>
  </si>
  <si>
    <t>Holston House Nashville</t>
  </si>
  <si>
    <t>Dreamscape Companies LLC</t>
  </si>
  <si>
    <t>HRI Properties, LLC</t>
  </si>
  <si>
    <t>IQTR1862050085</t>
  </si>
  <si>
    <t>Dreamscape Companies LLC has acquired Holston House Nashville from HRI Properties LLC for $60 million, on November 15, 2023. The sale was accompanied by a $42.9 million loan from Franklin BSP Realty Trust.</t>
  </si>
  <si>
    <t>26MW Kawerau TOPP1 Geothermal Power Station</t>
  </si>
  <si>
    <t>Eastland Generation Ltd</t>
  </si>
  <si>
    <t>NGATI Tuwharetoa Electricity Ltd.</t>
  </si>
  <si>
    <t>IQTR1672837939</t>
  </si>
  <si>
    <t xml:space="preserve">Eastland Generation Ltd acquired 26MW Kawerau TOPP1 geothermal power station from NGATI Tuwharetoa Electricity Ltd. for NZD 83 million on June 2, 2021.
</t>
  </si>
  <si>
    <t>Hankuk Paper Mfg. Co., Ltd (KOSE:A027970)</t>
  </si>
  <si>
    <t>KOSE:A027970</t>
  </si>
  <si>
    <t>IQTR667005622</t>
  </si>
  <si>
    <t xml:space="preserve">Haesung Industrial Co., Ltd. (KOSDAQ:A034810) agreed to acquire Hankuk Paper Mfg. Co., Ltd (KOSE:A002300) for KRW 73.7 billion on April 1, 2020. As per the transaction, Haesung Industrial Co., Ltd. will issue 8.3 million shares as a consideration. The merger ratio between Haesung Industrial Co., Ltd and Hankuk Paper Co., Ltd is 1:1.66. Upon the closing of the transaction, Hankuk Paper Mfg. Co., Ltd will merge into Haesung Industrial Co., Ltd and existing company will be Haesung Industrial Co. The listing of shares is scheduled on July 13, 2020. The Board of Haesung Industrial Co., Ltd. resolved the transaction on April 1, 2020. As of May 27, 2020, shareholders of Haesung Industrial Co., Ltd approved the transaction. The transaction is expected to be completed by June 1, 2020. As of May 27, 2020, transaction is expected to complete by July 1, 2020.
</t>
  </si>
  <si>
    <t>JC Finance &amp; Tax Interconnect Holdings Ltd. (SZSE:002530)</t>
  </si>
  <si>
    <t>SZSE:002530</t>
  </si>
  <si>
    <t>Jiangsu Dongrun Jincai Investment Management Co., Ltd.</t>
  </si>
  <si>
    <t>IQTR704093331</t>
  </si>
  <si>
    <t xml:space="preserve">Zhu Jianli signed a share transfer agreement to acquire an additional 6.45% stake in JC Finance&amp;Tax Interconnect Holdings Ltd. (SZSE:002530) from Jiangsu Dongrun Jincai Investment Management Co., Ltd. for approximately CNY 390 million on February 9, 2021. Under the terms, Zhu Jianli will pay CNY 38 million within 40 days of the agreement date, CNY 150 million within 3 working days, CNY 77 million before October 31, 2021  and remaining CNY 121.9 million before December 31, 2021.
</t>
  </si>
  <si>
    <t>Southern Score Builders Berhad</t>
  </si>
  <si>
    <t>Southern Score Builders Berhad (KLSE:SSB8)</t>
  </si>
  <si>
    <t>Super Advantage Property Sdn Bhd</t>
  </si>
  <si>
    <t>IQTR699897423</t>
  </si>
  <si>
    <t xml:space="preserve">Southern Score Sdn Bhd entered into the memorandum of understanding to acquire G Neptune Berhad (KLSE:GNB) from Super Advantage Property Sdn Bhd in a reverse merger transaction on December 31, 2020. Southern Score Sdn Bhd entered into a conditional sale of shares agreement to acquire G Neptune Berhad (KLSE:GNB) from Super Advantage Property Sdn Bhd for approximately MYR 250 million in a reverse merger transaction on July 9, 2021. G Neptune Berhad shall issue 16.8 billion shares as consideration at MYR 0.015 per share.
After completion of the acquisition, the following individuals are proposed to be appointed as the new directors of G Neptune, Tan Sri Datuk Seri Gan Yu Chai, Managing Director of Southern Score, Gan Yee Hin, Chief Executive Officer of Southern Score, Datuk Sydney Lim Tau Chin, Executive Director of Southern Score. 
The transaction is subject to the results of financial, technical, tax and legal due diligence inquiry to be conducted by G Neptune and Super Advantage on each other, approval of relevant authorities for G Neptune's proposed regularization plan which includes, amongst others, the acquisition and approval from the shareholders of G Neptune, SC’s Equity Compliance Unit, approval of the board of G Neptune and Southern Score, approval of Southern Score shareholders, execution of escrow agreement and any consents or approvals necessary from any governmental or regulatory body or competent authority or third party having jurisdiction over the transaction having been granted, waived or obtained. The memorandum of understanding is not expected to have any effect on the earnings per ordinary share in G Neptune, net assets per Share and gearing of G Neptune and its subsidiary as well as G Neptune’s share capital and substantial shareholders’ shareholding. The Board of G Neptune Berhad announced that the Parties had on June 30 , 2021, mutually agreed in writing via a supplemental letter of extension to extend the terms as stated in the memorandum of understanding to July 31, 2021. As of July 8, 2022, G Neptune Berhad board has approved the transaction. As of July 28, 2022, On behalf of the Board of GNB, following announcement was made via its letter dated July 27, 2022 resolved to grant GNB an extension of time to comply with Rule 9.32(1)(b)(i) of the Listing Requirements in relation to the issuance of circular for the Proposed Regularization Plan as follows: (i) 14 market days after receipt of notification from SC that it has no further comments to the contents of the independent advice letter to the non-interested shareholders of GNB in relation to the Proposed Exemption; or (ii) 30 August 2022, whichever is later.
</t>
  </si>
  <si>
    <t>Acesso Soluções de Pagamento S.A.</t>
  </si>
  <si>
    <t>Méliuz S.A. (BOVESPA:CASH3)</t>
  </si>
  <si>
    <t>Acessopar Investimentos E Participacoes S/A</t>
  </si>
  <si>
    <t>IQTR713793934</t>
  </si>
  <si>
    <t xml:space="preserve">Méliuz S.A. (BOVESPA:CASH3) entered into the Agreement of Association to acquire Acesso Soluções de Pagamento S.A from Acessopar Investimentos E Participacoes S/A for approximately BRL 320 million on May 3, 2021. The Agreement of Association, provides for, among others, the incorporation by Méliuz of 100% of shares issued by Acessopar, controlling shareholder of Acesso, in exchange of new shares issued by Méliuz. Through this structure, Acessopar will become a fully owned subsidiary of Méliuz and the shareholders of Acessopar at closing will become long term shareholders of Méliuz. Current Acesso key executives will stay at their positions running the daily operations of the company. The confirmation of the deal is subject to the approval of Acesso’s change of control by the Central Bank of Brazil - BACEN. After BACEN’s approval and fulfillment of the remaining conditions precedent set forth in the Agreement of Association, the transaction will be presented to the shareholders general meeting of Méliuz. Ivan Barboza, Victor Higa, Luciano Oliveira and Alessandro Pereira of Clairfield International acted as financial advisor to Méliuz S.A.
</t>
  </si>
  <si>
    <t>Energy II Limited</t>
  </si>
  <si>
    <t>Equinox Realty Holdings Limited</t>
  </si>
  <si>
    <t>IQTR1861640050</t>
  </si>
  <si>
    <t xml:space="preserve">Equinox Realty Holdings Limited agreed to acquire 73% stake in Energy II Limited from Essar Shipping Limited (BSE:533704) for $60.12 million on November 8, 2023. Energy II Limited generated the revenue of $2.6 million on for the year ended March 31, 2023. This transaction has approved by the shareholders at the AGM held on September 29, 2023. The transaction is expected to close Within 180 days from the date of AGM of 2022-23. </t>
  </si>
  <si>
    <t>Norstar Holdings Inc (TASE:NSTR)</t>
  </si>
  <si>
    <t>TASE:NSTR</t>
  </si>
  <si>
    <t>Israel Canada (T.R) Ltd (TASE:ISCN)</t>
  </si>
  <si>
    <t>First U.S. Financial, LLC; Katzman Family Foundation Inc.</t>
  </si>
  <si>
    <t>IQTR1803671594</t>
  </si>
  <si>
    <t xml:space="preserve">Israel Canada (T.R) Ltd (TASE:ISCN) entered into an agreement to acquire 11.44% stakes in Norstar Holdings Inc. (TASE:NSTR) from First U.S. Financial Llc, Katzman Family Foundation Inc. and Haim Katzman and family for approximately ILS 190 million on January 27, 2022. Israel Canada (T.R) Ltd will acquire 3.8 million shares at a price of ILS 50.55 per share. Post completion, Israel Canada (T.R) Ltd will hold 11.44% stake and First U.S. Financial Llc, Katzman Family Foundation Inc. and Haim Katzman and family will hold combined 29.1% stake.
</t>
  </si>
  <si>
    <t>First U.S. Financial, LLC (United States)</t>
  </si>
  <si>
    <t>North Riverside Plaza</t>
  </si>
  <si>
    <t>IQTR1781372895</t>
  </si>
  <si>
    <t xml:space="preserve">Brixmor Property Group Inc. (NYSE:BRX) acquired North Riverside Plaza from Federal Construction for $60 million on April 21, 2022. North Riverside Plaza is a 384,707-square-foot regional shopping center situated at the southwest corner of Harlem Avenue and Cermak Road just 9 miles west of downtown Chicago. In a related transaction, Brixmor Property Group Inc. acquired Elmhurst Crossing from Federal Construction. Mid-America Real Estate Corporation’s Investment Sales team brokered the sale of the shopping center. Mid-America Real Estate Corporation Ben Wineman and Kathryn Sugrue were the exclusive brokers in the transaction, representing Federal Construction.
</t>
  </si>
  <si>
    <t>KPN International N.V.</t>
  </si>
  <si>
    <t>GTT Communications, Inc.</t>
  </si>
  <si>
    <t>Koninklijke KPN N.V. (ENXTAM:KPN)</t>
  </si>
  <si>
    <t>IQTR628561293</t>
  </si>
  <si>
    <t xml:space="preserve">GTT Communications, Inc. (NYSE:GTT) entered into a definitive purchase agreement to acquire KPN International N.V. from Koninklijke KPN N.V. (ENXTAM:KPN) for €53.6 million on July 8, 2019. Cash acquired is €1.5 million. The deal value is on a cash and debt-free basis and is payable in cash. The acquisition is subject to obtaining the required regulatory approvals and is expected to close in the third quarter 2019. As of November 12, 2019, it was disclosed that the transaction was expected to complete by the year-end 2019. Rothschild &amp; Co acted as financial advisor to KPN.
</t>
  </si>
  <si>
    <t>Sam Houston Race Park Ltd.</t>
  </si>
  <si>
    <t>MAXXAM Inc.</t>
  </si>
  <si>
    <t>IQTR1745170105</t>
  </si>
  <si>
    <t xml:space="preserve">Penn National Gaming, Inc. (NasdaqGS:PENN) entered into a purchase agreement to acquire remaining 50% stake in Sam Houston Race Park Ltd. from MAXXAM Inc. for $60.1 million on March 15, 2021. The purchase price consisted of $42 million in cash and $14 million of Penn National’s common equity, as well as a contingent consideration. The contingent consideration will be triggered in the event the State of Texas establishes a statutory framework authorizing land-based gaming or online gaming operations in the state prior to the ten-year anniversary of the closing date. The transaction is expected to close in the second quarter of 2021.
</t>
  </si>
  <si>
    <t>Elk Grove Commons</t>
  </si>
  <si>
    <t>IQTR575528732</t>
  </si>
  <si>
    <t xml:space="preserve">Acadia Strategic Opportunity Fund V, a fund managed by Acadia Realty Trust (NYSE:AKR) acquired Elk Grove Commons from Donahue Schriber for $60.1 million in July 2018. The purchase consideration includes an earn-out of up to $0.8 million. Nicholas Bicardo and Brandon Rogof of NKF Capital Markets represented Donahue Schriber on the transaction.
</t>
  </si>
  <si>
    <t>Novi at Queen Anne, a 166-unit building at 312 Second Ave. W</t>
  </si>
  <si>
    <t>IQTR1859119166</t>
  </si>
  <si>
    <t xml:space="preserve">ColRich Multifamily acquired Novi at Queen Anne, a 166-unit building at 312 Second Ave. W from Equity Residential (NYSE:EQR) for $60.1 million on September 21, 2023. Berkadia brokers David Sorensen, Ben Johnson, George Pallis and Kenny Dudunakis represented both the buyer and seller. Berkadia Irvine secured permanent acquisition financing for the buyer through a 10-year loan from Freddie Mac.
</t>
  </si>
  <si>
    <t>Prudenshopping S.A.</t>
  </si>
  <si>
    <t>Vinci Real Estate Gestora de Recursos Ltda.; Vinci Shopping Centers Fundo Investimento Imobiliario - Fii (BOVESPA:VISC11)</t>
  </si>
  <si>
    <t>IQTR640130264</t>
  </si>
  <si>
    <t xml:space="preserve">Vinci Shopping Centers Fundo Investimento Imobiliario - Fii (BOVESPA:VISC11) managed by Vinci Real Estate Gestora de Recursos Ltda. acquired Prudenshopping S.A. for approximately BRL 200 million on October 8, 2019.
</t>
  </si>
  <si>
    <t>Miller's Neighborhood Market</t>
  </si>
  <si>
    <t>Sunshine Gasoline Distributors, Inc.; Global Partners LP (NYSE:GLP)</t>
  </si>
  <si>
    <t>Miller Oil Co., Inc.</t>
  </si>
  <si>
    <t>IQTR1769663155</t>
  </si>
  <si>
    <t xml:space="preserve">Global Partners LP (NYSE:GLP) and Sunshine Gasoline Distributors, Inc. entered into an asset purchase agreement to acquire Miller’s Neighborhood Market on September 24, 2021. The acquisition includes 23 convenience stores (21 company-operated) and fuel supply agreements with 34 locations primarily in Virginia. In the transaction, Global Partners will acquire all of its stores and wholesale dealer accounts located in Virginia and North Carolina; and Sunshine Gasoline will acquire all of its wholesale dealer accounts in Florida. Matrix Capital Markets Group Inc acted as Financial advisor to Miller Energy in the transaction. Thomas R. Frantz, Otto W. Konrad and Meagan J. Kalantar (Thomasson) of Williams Mullen acted as legal counsel for Miller. 
</t>
  </si>
  <si>
    <t>PropTech Group Limited</t>
  </si>
  <si>
    <t>Rockend Technology Pty Limited</t>
  </si>
  <si>
    <t>Supervised Investments Australia Limited; H&amp;G High Conviction Limited (ASX:HCF)</t>
  </si>
  <si>
    <t>IQTR1813344685</t>
  </si>
  <si>
    <t xml:space="preserve">Rockend Technology Pty Ltd. agreed to acquire PropTech Group Limited (ASX:PTG) for AUD 90.49 million on October 31, 2022. Transaction is subject to PropTech Group Limited (ASX:PTG) shareholder and board approval, court approval, Australian Competition and Consumer Commission approval and from Foreign Investment Review Board approval. As of October 31, 2022 PropTech Group Limited board approved the deal. The deal is expected to close in Early-mid February 2023. As of December 16, 2022, Federal Court of Australia made the orders to convene and hold a meeting of PropTech Group Shareholders to consider and vote on the proposed Scheme. As of December 22, 2022, ACCC has cleared the acquisition. The scheme meeting is scheduled to take place on February 7, 2023. The shareholders of PropTech have approved the transaction. As of February 13, 2023, the scheme has been approved by the Federal Court of Australia. As of February 10, 2023, all conditions have been fulfilled. The Scheme is expected to be implemented on February 22, 2023. 
PropTech Group is being advised by Nomura Australia Limited, as a financial adviser, and Nicholson Ryan Lawyers, as legal adviser. MRI is being advised by Highbury Partnership, as financial adviser, and Corrs Chambers Westgarth, as legal adviser. Stephen Seear of BDO Corporate Finance Pty Ltd acted as fairness opinion provider to PropTech Group. 
</t>
  </si>
  <si>
    <t>H&amp;G High Conviction Limited (ASX:HCF) (Australia); Supervised Investments Australia Limited (Australia)</t>
  </si>
  <si>
    <t>Alfa Valvole Srl</t>
  </si>
  <si>
    <t>Interpump Group S.p.A. (BIT:IP)</t>
  </si>
  <si>
    <t>IQTR1883750259</t>
  </si>
  <si>
    <t>Interpump Group S.p.A. (BIT:IP) acquired Alfa Valvole Srl from IDEX Corporation (NYSE:IEX) for €55.2 million on June 3, 2024. In 2023, the Company generated revenues of approximately €28 million, with an EBITDA margin of approximately 26% and cash of €11 million. The total price of the transaction was set at €55.2 million.</t>
  </si>
  <si>
    <t>PT Petrosea Tbk (IDX:PTRO)</t>
  </si>
  <si>
    <t>IDX:PTRO</t>
  </si>
  <si>
    <t>Pt Kreasi Jasa Persada</t>
  </si>
  <si>
    <t>PT Caraka Reksa Optima</t>
  </si>
  <si>
    <t>IQTR1942004649</t>
  </si>
  <si>
    <t xml:space="preserve">Pt Kreasi Jasa Persada entered into share purchase agreement to acquire 34% stake in PT Petrosea Tbk (IDX:PTRO) from PT Caraka Reksa Optima for approximately IDR 940 billion on November 7, 2023. A cash consideration valued at IDR 2741 per share will be paid by Pt Kreasi Jasa Persada for 342,925,700 Shares. The transaction will be funded by loan obtained by Pt Kreasi Jasa Persada from PT Bank Negara Indonesia.
The transaction is subject to approval from creditors and shareholders of PT Petrosea Tbk. Pt Kreasi Jasa Persada has fully conducted due diligence on PT Petrosea Tbk.
</t>
  </si>
  <si>
    <t>Steppe Resources Inc.</t>
  </si>
  <si>
    <t>Gear Energy Ltd.</t>
  </si>
  <si>
    <t>IQTR574953306</t>
  </si>
  <si>
    <t xml:space="preserve">Gear Energy Ltd. (TSX:GXE) entered into a definitive agreement to acquire Steppe Resources Inc. for CAD 79.1 million on July 23, 2018. Under the terms of agreement, Steppe shareholders will receive, for each Steppe share held, 0.1445 Gear common shares. Additionally, as a part of the arrangement, Gear will assume the net debt of Steppe of approximately CAD 40.9 million, after taking into account expected Steppe transaction costs. In case of termination, either party will be liable to pay a termination fee of CAD 2 million.
The transaction is subject to certain customary conditions, including the receipt of all required regulatory approvals, the approval of the Toronto Stock Exchange, approval under the Competition Act (Canada), the approval of the holders of Steppe shares and the approval of the Court of Queen’s Bench of Alberta. Certain directors and officers of Steppe, and certain shareholders of Steppe, representing approximately 91% of the issued and outstanding Steppe Shares, have entered into support agreements with Gear pursuant to which they have agreed to vote their Steppe Shares in favor of the Arrangement, third party approvals and approval of the new shares on stock exchange. Steppe intends to seek shareholder approval by written resolution or by calling a special meeting of such shareholders. The Arrangement is expected to close in the third quarter of 2018.
The Steppe Board of Directors has received a verbal opinion from Tudor, Pickering, Holt &amp; Co. Securities – Canada, ULC that, subject to review of the final form of the documents affecting the Arrangement, the consideration to be received by Steppe shareholders pursuant to the terms of the Arrangement is fair, from a financial point of view, to the Steppe shareholders. Jacob Hoeppner of Burnet, Duckworth &amp; Palmer LLP acted as legal advisor to Steppe and Edward (Ted) Brown of Burnet, Duckworth &amp; Palmer LLP acted as legal advisor to Gear.
</t>
  </si>
  <si>
    <t>assets and liabilities of Pinthong Industrial Park Property Fund</t>
  </si>
  <si>
    <t>AIM Industrial Growth Freehold and Leasehold Real Estate Investment Trust (SET:AIMIRT)</t>
  </si>
  <si>
    <t>Pinthong Industrial Park Property Fund</t>
  </si>
  <si>
    <t>IQTR1884273697</t>
  </si>
  <si>
    <t>AIM Industrial Growth Freehold and Leasehold Real Estate Investment Trust (SET:AIMIRT) agreed to acquire assets and liabilities of Pinthong Industrial Park Property Fund from Pinthong Industrial Park Property Fund (SET:PPF) on April 22, 2024. The consideration will be paid in the combination of THB 168.3825 million in cash and THB 196.019335 million in equity. The deal  is expected to be complete within 6 June 2024.</t>
  </si>
  <si>
    <t>Shenzhen Ysstech Info-Tech Co.,Ltd (SZSE:300377)</t>
  </si>
  <si>
    <t>SZSE:300377</t>
  </si>
  <si>
    <t>IQTR704955296</t>
  </si>
  <si>
    <t xml:space="preserve">Hundsun Technologies Inc. (SHSE:600570) entered into an agreement to acquire an additional 7.18% stake in Shenzhen Ysstech Info-Tech Co.,Ltd (SZSE:300377) from Tang Qiu, Yan Jianhong, Yan Jianbing and Huang Yi for approximately CNY 390 million on February 18, 2021. Hundsun Technologies Inc. will acquire 40 million shares at CNY 7.18 per share. Hundsun Technologies Inc. pays the first deposit time: CNY 10 million should be paid to the bank account designated by the transferor (subsequently automatically converted to the share transfer price) on the day after the signing of this agreement. When Hundsun Technologies Inc. pays the second amount: Hundsun Technologies Inc. should obtain the confirmation of payment by the Shenzhen Stock Exchange to the transferor within 2 working days after the application for the transfer of the share agreement referred to in the agreement, which is CNY 66.5 million, used for the personal income tax payable for the transfer of the target shares. The time for the transferee to pay the third amount is: After the transferee and the transferor have fully cooperated to complete the relevant preparations for the transfer of the target shares, within 2 working days of the transfer of the target shares, the transferee will designate the bank Account remittance is CNY 175.52 million. If the payment is overdue, a penalty interest shall be paid to the transferor at a daily rate of 1/10,000 for the unpaid amount. The transferee pays the fourth amount of time: the transferee of the remaining transfer price remits to the bank account designated by the transferor within 5 working days after the actual transfer of the underlying shares. If the payment is overdue, a penalty interest shall be paid to the transferor at a daily rate of 1/10,000 for the unpaid amount. Prior to this transaction, Hundsun Technologies Inc. held 0.001% stake in Shenzhen Ysstech Info-Tech Co.,Ltd and post completion will hold 7.18% stake. The source of funds for the transaction is the own funds of the buyer.
</t>
  </si>
  <si>
    <t>Jiangsu Zhongji Lamination Materials Co.,Ltd</t>
  </si>
  <si>
    <t>Shantou Wanshun New Material Group Co., Ltd. (SZSE:300057)</t>
  </si>
  <si>
    <t>Gemguard Technologies Pte. Ltd.; Wuxi Shenjin Investment Enterprise (Limited Partnership)</t>
  </si>
  <si>
    <t>IQTR581307879</t>
  </si>
  <si>
    <t xml:space="preserve">Shantou Wanshun Package Material Stock Co., Ltd. (SZSE:300057) signed an agreement to acquire remaining 31% stake in Jiangsu Zhongji Lamination Materials Co.,Ltd. from Gemguard Technologies Pte. Ltd. and Wuxi Shenjin Investment Enterprise (Limited Partnership) for approximately CNY 410 million recently. Consideration will be paid in cash. Under the terms of the acquisition, Gemguard Technologies Pte. Ltd. and Wuxi Shenjin Investment Enterprise (Limited Partnership) will sell 23% and 8% stake for CNY 305.9 million and CNY 106.4 million respectively. Upon completion, Shantou Wanshun Package Material Stock Co., Ltd.'s stake in Jiangsu Zhongji Lamination Materials Co.,Ltd. will increase from 69% to 100%. The acquisition is subject to approval of shareholders of Shantou Wanshun Package Material Stock Co., Ltd., Wuxi Shenjin Investment Enterprise (Limited Partnership)’s internal approvals and Jiangsu Zhongji Lamination Materials Co., Ltd.’s Directorate and shareholders’ approvals. The acquisition was approved in the 24th (extraordinary) meeting of Shantou Wanshun Package Material Stock Co., Ltd.’s 4th Directorate held on September 14, 2018.
</t>
  </si>
  <si>
    <t>Gemguard Technologies Pte. Ltd. (Singapore)</t>
  </si>
  <si>
    <t>Majority Activities of Saxo Privatbank A/S</t>
  </si>
  <si>
    <t>Syd ABB A/S</t>
  </si>
  <si>
    <t>Saxo Privatbank A/S</t>
  </si>
  <si>
    <t>IQTR551895605</t>
  </si>
  <si>
    <t xml:space="preserve">Alm Brand Bank AS agreed to acquire the majority activities of Saxo Privatbank A/S from Saxo Privatbank A/S for DKK 360 million on February 5, 2018. The majority activities comprise of total loans and advances of DKK 1.8 billion, total loans under total credit facilities of DKK 5.2 billion and deposits of DKK 3.2 billion. The acquisition further comprises assets under management and custody accounts of DKK 20 billion. In this transaction, Saxo Privatbank’s 17,500 customers, composed of 15,000 private customers and 2,500 small and medium-sized businesses, will be transferred to Alm Brand. The customer portfolio and activities will be acquired with ancillary obligations. Finally, the acquisition comprises the bank’s service and advisory set-up, including 110 employees. Alm Brand Bank expects to significantly improve its earnings once the integration with its current activities has been completed. 
The acquisition is financed with equity from the Alm Brand Group. Completion of the transaction is subject to approval by the Danish Financial Supervisory Authority and the Danish Competition and Consumer Authority. As of March 14, 2018, the deal is approved by the Danish Competition and Consumer Authority. As of March 20, 2018, Danish Financial Supervisory Authority approved the transaction. The acquisition is expected to be completed on April 1, 2018. Bruun Hjejle acted as a legal advisor for Alm Brand Bank AS. 
</t>
  </si>
  <si>
    <t>Spring Lake</t>
  </si>
  <si>
    <t>IQTR714897580</t>
  </si>
  <si>
    <t xml:space="preserve">Investcorp International Realty Inc. acquired Spring Lake from Bridge Investment Group, LLC for $60 million on May 3, 2021. Investcorp paid almost $0.158 million per unit. It received $46 million in financing to acquire the project.
</t>
  </si>
  <si>
    <t>HDC I-Controls Co., Ltd. (KOSE:A039570)</t>
  </si>
  <si>
    <t>IQTR653902783</t>
  </si>
  <si>
    <t xml:space="preserve">HDC I-Controls Co., Ltd. (KOSE:A039570) agreed to acquire 3.4% stake in Hyundai Development Company (KOSE:A294870) from HDC HOLDINGS CO.,Ltd (KOSE:A012630) for KRW 71.7 billion on February 7, 2020. As of February 7, 2020, the board of HDC I-Controls Co., Ltd. has approved the resolution.
</t>
  </si>
  <si>
    <t>Ecorbit Engineering CO., Ltd.</t>
  </si>
  <si>
    <t>Geumhwa Plant Service &amp; Construction Co., Ltd. (KOSDAQ:A036190)</t>
  </si>
  <si>
    <t>IQTR1813323920</t>
  </si>
  <si>
    <t xml:space="preserve">Geumhwa Plant Service &amp; Construction Co., Ltd. (KOSDAQ:A036190) entered into an agreement to acquire Ecorbit Engineering CO., Ltd. from KRW 85 billion on October 27, 2022. The Geumhwa Plant Service &amp; Construction acquired 87.76 million shares of Ecorbit Engineering. The transaction is financed by Holding funds and borrowings. Ecorbit Engineering CO., Ltd reported financials Total assets approximately KRW 110 billion, total equity KRW 6.11 million for December 31, 2021.The transaction is expected to complete on December 26, 2022.
</t>
  </si>
  <si>
    <t>Freshii Inc.</t>
  </si>
  <si>
    <t>Foodtastic Inc.</t>
  </si>
  <si>
    <t>IQTR1819255217</t>
  </si>
  <si>
    <t xml:space="preserve">Foodtastic Inc signed a letter of intent to acquire Freshii Inc on November 21, 2022, Foodtastic Inc. entered into an arrangement agreement to acquire Freshii Inc. (TSX:FRII) from a group of shareholders for CAD 74.4 million on December 18, 2022. Pursuant to the agreement, Foodtastic will acquire all of the issued and outstanding shares of Freshii for CAD 2.30 per share in cash, representing total consideration of approximately CAD 74.4 million on a fully diluted basis. All shareholders will be entitled to receive the same per-share consideration under the arrangement, regardless of class. The vesting of all outstanding but unvested restricted share units and performance share units will be accelerated, and these share units, together with the outstanding DSUs, will be acquired under the arrangement at the same price per share. The transaction will be implemented by way of a statutory plan of arrangement under the Business Corporations Act (Ontario). The Freshii franchisees will join the Foodtastic family. The arrangement agreement includes certain non-solicitation covenants applicable to Freshii, subject to certain “fiduciary out” rights. Freshii has agreed to pay Foodtastic a termination fee of approximately CAD 2.6 million in the event that the arrangement agreement is terminated in certain circumstances.
The transaction is subject to the approval of at least two-thirds of the votes cast by holders of all Freshii shares present in person or represented by proxy at the special meeting of Freshii shareholders to be called to consider the arrangement, voting together as a single class, court approvals and certain other customary closing conditions. Completion of the transaction is not subject to a financing condition. The Special Committee of independent directors of Freshii that oversaw the consideration and negotiation of the transaction. The Board of Freshii, on the unanimous recommendation of the Special Committee, unanimously determined that the arrangement is fair to Freshii shareholders and is in the best interests of Freshii, and resolved to recommend that Freshii shareholders vote in favour of the arrangement. Matthew Corrin, Freshii’s founder and Executive Chair, who holds approximately 69.4% of the votes attaching to all issued and outstanding Freshii shares, together with each of Freshii’s other directors and officers, have entered into voting support agreements pursuant to which they have each agreed, among other things, to vote all Freshii shares owned or controlled by them in favour of the arrangement at the special meeting. Freshii expects to call and hold a special meeting of shareholders late in the first quarter of 2023. As per the filling on February 8, 2023, shareholders of Freshii approved the transaction. Freshii obtained final order of the Court Approving Arrangement with Foodtastic. All of the conditions to the completion of the Arrangement have now been satisfied or waived, excluding any conditions that, by their terms, cannot be satisfied or waived until the effective date of the Arrangement. The arrangement is expected to close before the end of first quarter of 2023. The transaction is expected to close on or before February 28, 2023. Completion of the Arrangement is expected to occur on or about February 22, 2023 
CIBC Capital Markets acted as financial advisor and provided fairness opinion to the Special Committee and Board of Freshii. Fort Capital Partners provided a fixed-fee fairness opinion to the Special Committee of Freshii. Osler, Hoskin &amp; Harcourt LLP acted as legal advisor to the Special Committee and Freshii. Fasken Martineau DuMoulin LLP acted as legal advisor to Foodtastic. TSX Trust Company acted as depositary to Freshii Inc. Marie Emmanuelle Vaillancourt, Jesse Boretsky and Zachary Kling of Davies Ward Phillips &amp; Vineberg LLP acted as tax advisor of Foodtastic Inc.
</t>
  </si>
  <si>
    <t>Tropical Hotel Manaus</t>
  </si>
  <si>
    <t>IQTR654735884</t>
  </si>
  <si>
    <t xml:space="preserve">A businessman from São Paulo acquired Tropical Hotel Manaus for BRL 260 million on February 11, 2020. The price will be deposited within a maximum period of 20 consecutive days until the deadline of March 2, 2020, and the notary costs of 1% up to the maximum allowed by law. Tropical Hotel Manaus was sold during an auction held by the Union of Auctioneers in the state.
</t>
  </si>
  <si>
    <t>Stockland Wallsend Shopping Centre</t>
  </si>
  <si>
    <t>IQTR575644720</t>
  </si>
  <si>
    <t xml:space="preserve">Haben Retail Management Pty Ltd acquired Stockland Wallsend Shopping Centre for AUD 81 million on July 30, 2018. Nick Willis from CBRE transacted the property deal on behalf of Stockland Wallsend Shopping Centre.
</t>
  </si>
  <si>
    <t>Ningbo Peacebird Fashion Co.,Ltd. (SHSE:603877)</t>
  </si>
  <si>
    <t>SHSE:603877</t>
  </si>
  <si>
    <t>IQTR1825533668</t>
  </si>
  <si>
    <t xml:space="preserve">Zhang Jiangbo agreed to acquire a 5% stake in Ningbo Peacebird Fashion Co.,Ltd. (SHSE:603877) for approximately CNY 410 million on February 10, 2023. Under the terms, 23.82 million shares will be acquired at a price of CNY 17.19 per share in cash.
</t>
  </si>
  <si>
    <t>Sonic Solutions Limited</t>
  </si>
  <si>
    <t>IQTR596489239</t>
  </si>
  <si>
    <t xml:space="preserve">Lin Ye entered into a sale and purchase agreement to acquire Sonic Solutions Limited from Huang Xiao Fang for HKD 470 million on December 28, 2018. Post completion, Huang Xiao Fang will cease to hold any shares of Sonic Solutions Limited.
</t>
  </si>
  <si>
    <t>First Suffield Financial, Inc.</t>
  </si>
  <si>
    <t>PeoplesBancorp, MHC</t>
  </si>
  <si>
    <t>IQTR574417737</t>
  </si>
  <si>
    <t xml:space="preserve">PeoplesBancorp, MHC entered into definitive agreement to acquire First Suffield Financial, Inc. (OTCPK:FSFF) for approximately $60 million on July 17, 2018. Under the terms of the transaction, shareholders of First Suffield Financial, Inc. will receive $12,001.85 per share in cash for each outstanding share of First Suffield Financial, Inc. The merger consideration represents approximately 202% of The First National Bank of Suffield’s tangible book value at March 31, 2018. Upon completion, the subsidiary of First Suffield Financial, Inc., The First National Bank of Suffield will remain open and will conduct business under the trade name “First Suffield Bank, a Division of PeoplesBank”.
Upon completion of the transaction, one current member of the board of directors of First Suffield Financial will be appointed to serve as a member of the Board of Trustees of PeoplesBancorp and the Board of Directors of PeoplesBank. The transaction is subject to customary closing conditions including the receipt of state and federal regulatory approvals and approval by the shareholders of First Suffield Financial, Inc. The transaction is expected to complete in the fourth quarter of 2018 or the first quarter of 2019.
Bill Hickey, Gil D’Andrea and John Plantemoli of Sandler O'Neill + Partners, L.P. acted as financial advisors to PeoplesBancorp, MHC. FinPro Capital Advisors, Inc. acted as financial advisor to First Suffield Financial, Inc. and provided fairness opinion to the Board of Directors of First Suffield Financial, Inc. Mike Krebs, Jay Cabral, Blake Tyler, Kenneth Ehrlich, Matthew Hanaghan, Crescent Moran Chasteen, Michael Mooney, Erin Whitney, David Rubin, Gary Gill-Austern and David Libardoni of Nutter McClennen &amp; Fish LLP acted as legal advisors to PeoplesBancorp, MHC. Cranmore, FitzGerald &amp; Meaney acted as legal advisor to First Suffield Financial, Inc.
</t>
  </si>
  <si>
    <t>Substantially All of the Assets of Pareteum Corporation</t>
  </si>
  <si>
    <t>Channel Ventures Group, LLC; Circles MVNE Pte. Ltd.</t>
  </si>
  <si>
    <t>iPass Inc.; Pareteum Corporation; Artilium Group Limited; Pareteum North America Corp.; IPass IP LLC; Devicescape Holdings, Inc.; Pareteum Asia Pte. Ltd.; Pareteum N.V.; ET Europe Holding B.V.</t>
  </si>
  <si>
    <t>IQTR1783940774</t>
  </si>
  <si>
    <t xml:space="preserve">Circles MVNE Pte. LTD. and Channel Ventures Group, LLC entered into a “stalking horse” Asset Purchase Agreement to acquire Substantially All of the Assets of Pareteum Corporation from a group of sellers for $60 million on May 15, 2022. Under the Asset Purchase Agreement, the purchasers would acquire the purchased assets for a purchase price of $60,008,167, subject to certain post-closing adjustments, and would assume the liabilities and obligations set forth in the Asset Purchase Agreement. In a related transaction, Circles provided a commitment of up to $6 million in debtor-in-possession financing. Upon approval from the Bankruptcy Court, the DIP financing, along with normal operating cash flows and the consensual use of cash collateral, will fund post-petition operations and costs under normal terms. In the event that the sellers enter into any alternative transaction, no later than 1 business day following the earlier of termination of this agreement or the closing date of such alternative transaction, the sellers shall pay to Circles a breakup fee in an amount equal to 1.9% of the purchase price, plus the Expense Reimbursement which is an amount not exceeding $1,500,000.00. 
The Asset Purchase Agreement was filed with the Bankruptcy Court on May 15, 2022 and is subject to the debtors’ solicitation of higher and better offers pursuant to bidding procedures and an auction process that will be conducted under the supervision of the Bankruptcy Court in accordance with Section 363 of the Bankruptcy Code. The completion of the transaction is subject to a number of conditions, which, among others, include the entry of the Bid Procedures Order and the Approval Order by the Bankruptcy Court, third party approvals, execution of intellectual property agreement, the performance by each party of its obligations under the Asset Purchase Agreement and the material accuracy of each party’s representations. The parties shall consummate the deal no later than July 12, 2022.
Alec Ostrow of Becker, Glynn, Muffly, Chassin &amp; Hosinski LLP acted as legal advisor to Channel Ventures Group, LLC. Jamila Justine Willis of DLA Piper LLP (US) acted as legal advisor to Circles MVNE Pte. LTD. Thad Wilson, Jason Peters of King &amp; Spalding LLP acted as legal advisor to Pareteum Corporation. FTI Capital Advisors, LLC is serving as investment banker and FTI Consulting is serving as restructuring advisor to Pareteum.
</t>
  </si>
  <si>
    <t>Artilium Group Limited (United Kingdom); Devicescape Holdings, Inc. (United States); ET Europe Holding B.V. (Netherlands); iPass Inc. (United States); IPass IP LLC (United States); Pareteum Asia Pte. Ltd. (Singapore); Pareteum Corporation (United States); Pareteum N.V. (Belgium); Pareteum North America Corp. (United States)</t>
  </si>
  <si>
    <t>Assets In Japan of MACOM Japan Limited</t>
  </si>
  <si>
    <t>CIG Shanghai Co., Ltd. (SHSE:603083)</t>
  </si>
  <si>
    <t>MACOM Japan Limited</t>
  </si>
  <si>
    <t>IQTR561470174</t>
  </si>
  <si>
    <t xml:space="preserve">CIG ShangHai Co., Ltd. (SHSE:603083) signs a strategic agreement to acquire assets in Japan from MACOM Japan Limited for approximately CNY 380 million on April 30, 2018. The mode of payment is cash. The transaction is subject to government, regulatory approval and other conditions. The transaction is expected to close on May 10, 2018. Ropes &amp; Gray LLP acted as legal advisor to MACOM Japan Limited and O'Melveny &amp; Myers LLP acted as legal advisor to CIG ShangHai Co., Ltd. 
</t>
  </si>
  <si>
    <t>Hibiscus Springs Rental Homes in Spring Hill</t>
  </si>
  <si>
    <t>Beachwold Residential, LLC</t>
  </si>
  <si>
    <t>Mercury Investment</t>
  </si>
  <si>
    <t>IQTR595675540</t>
  </si>
  <si>
    <t xml:space="preserve">Beachwold Residential, LLC acquired Hibiscus Springs Rental Homes in Spring Hill from Mercury Investment for $60 million on December 18, 2018. The 470-unit  property was acquired at a price of $127,660 per unit. Luis Elorza, Brad Capas, Robert Given and Michael Mulkern of Cushman &amp; Wakefield’s Florida Multifamily Group represented Mercury Investment.
</t>
  </si>
  <si>
    <t>Retrogenix Ltd</t>
  </si>
  <si>
    <t>IQTR709983906</t>
  </si>
  <si>
    <t xml:space="preserve">Charles River Laboratories International, Inc. (NYSE:CRL) acquired Retrogenix Ltd. for £37.3 million on March 30, 2021. Under the terms of transaction, £35 million will be paid in cash, subject to customary closing adjustments and additional payment of up to £5 million based on future performance. Retrogenix has become part of the Charles River Laboratories International, Inc. Discovery and Safety Assessment segment. The transaction is not expected to have a material impact on Charles River’s 2021 GAAP or non-GAAP financial results.
</t>
  </si>
  <si>
    <t>Bridger Energy, LLC</t>
  </si>
  <si>
    <t>Bridger Logistics, LLC</t>
  </si>
  <si>
    <t>IQTR549817951</t>
  </si>
  <si>
    <t xml:space="preserve">An undisclosed buyer acquired Bridger Energy, LLC from Bridger Logistics, LLC for approximately $60 million on January 16, 2018.
</t>
  </si>
  <si>
    <t>TransLoc Inc.</t>
  </si>
  <si>
    <t>Ford Smart Mobility LLC</t>
  </si>
  <si>
    <t>SJF Ventures; Fontinalis Partners, LLC; SustainVC, LLC</t>
  </si>
  <si>
    <t>IQTR550909003</t>
  </si>
  <si>
    <t xml:space="preserve">Ford Smart Mobility LLC acquired TransLoc Inc. from Fontinalis Capital Partners II, L.P., a fund managed by Fontinalis Partners, LLC and others for $60 million on January 25, 2018. As a part of the transaction, Fontinalis Capital Partners II sold 14.5% stake in TransLoc. In a related transaction, Ford Smart Mobility LLC signed an agreement to acquire Autonomic on January 25, 2018.
</t>
  </si>
  <si>
    <t>St. Louis Stations KSHE and The Point KPNT of Emmis Communications Corporation</t>
  </si>
  <si>
    <t>Hubbard Radio, LLC</t>
  </si>
  <si>
    <t>Emmis Radio, LLC; Emmis Radio License, LLC</t>
  </si>
  <si>
    <t>IQTR551067000</t>
  </si>
  <si>
    <t xml:space="preserve">Hubbard Radio, LLC entered into letter of intent to acquire St. Louis stations KSHE and the point KPNT from Emmis Radio License, LLC and Emmis Radio, LLC on January 30, 2018. Hubbard Radio, LLC entered into asset purchase agreements to acquire St. Louis stations KSHE and the point KPNT from Emmis Radio License, LLC and Emmis Radio, LLC for $45 million on February 22, 2018. The consideration is subject to adjustment. In connection with the transaction, Hubbard entered into a local programming and marketing agreement with Emmis pursuant to which Hubbard will provide programming and sell advertising at the stations it intend to acquire and the agreement is scheduled to commence March 1, 2018. In a related transaction, Entercom Missouri, LLC and Entercom License, LLC entered into a definitive agreement to acquire two radio stations in St. Louis, Missouri from Emmis Radio License, LLC and Emmis Radio, LLC for $15 million on February 22, 2018.
The transaction can be terminated by either party if any of the party is in material breach of the agreement and such breach has been neither cured or agreed to be cured in a manner reasonably acceptable to the non-breaching party within the allowed cure period, provided the party seeking to terminate is not in material breach of the agreement or by the order of court of government authority or if closing of the transaction has not occurred by 12 months from the date of the agreement of by mutual consent of the parties. Emmis may terminate the agreement by giving a written notice to Hubbard Radio in the event that Hubbard Radio fail to close on the transaction when all Hubbard Radios’ closing conditions have been satisfied in full or would be satisfied with delivery at closing and Emmis stand ready, willing and able to make such delivery or waived by Hubbard Radio. Hubbard Radio may terminate the agreement by written notice to Emmis in the event that Emmis fail to close on the transaction when all Emmis’s closing conditions have been satisfied in full or would be satisfied with delivery at closing and Hubbard Radio stand ready, willing and able to make such delivery.
If either party believes the other to be in breach of the agreement, the non-defaulting party shall, prior to exercising its right to terminate under provide the defaulting party with notice specifying in reasonable detail the nature of such breach or default. Except for a failure to pay the purchase price, the defaulting party shall have fifteen days from receipt of such notice to cure such default or if such default is not capable of being cured in fifteen days of such notice, the defaulting party shall have agreed to cure such default in a manner reasonably acceptable to the non-breaching party. If the transaction is terminated by Hubbard Radio for any reason other than material breach, then Hubbard Radio will pay $6.8 million as termination fees and if it is terminated by Emmis, then Emmis will pay a termination fee of $1.3 million.
The acquisition is subject to execution of definitive purchase agreements and the satisfaction of any conditions contained in such agreements. Following approval by the Federal Communications Commission of the assignment of the stations’ FCC licenses and the satisfaction of other customary closing conditions, the transaction is expected in the Emmis’ first fiscal quarter of 2018. The closing shall take place on tenth business day after the FCC consents are granted by initial order, subject to satisfaction or waiver (subject to applicable Law) of the conditions. The proceeds from the transaction will be used to repay term loans outstanding by Emmis. Doc Bodensteiner of Wilkinson Barker Knauer, LLP acted as legal advisor to Emmis Radio, LLC. Mark S. Weitz of Stinson Leonard Street LLP acted as legal advisor to Hubbard Radio.
</t>
  </si>
  <si>
    <t>Emmis Radio License, LLC (United States); Emmis Radio, LLC (United States)</t>
  </si>
  <si>
    <t>Dielectrics, Inc.</t>
  </si>
  <si>
    <t>UFP Technologies, Inc. (NasdaqCM:UFPT)</t>
  </si>
  <si>
    <t>IQTR551548726</t>
  </si>
  <si>
    <t xml:space="preserve">UFP Technologies, Inc. (NasdaqCM:UFPT) entered into Stock purchase agreement to acquire Dielectrics, Inc. from Eric C. Stahl, Gertrude E. Epstein and Marcia L. Rosen and others for $60 million on January 30, 2018. UFP Technologies paid $60 million in cash for all of the issued and outstanding shares of common stock of Dielectrics. The transaction included net of an estimated $2.8 million in cash assumed by UFP Technologies. A portion of purchase price is being held in escrow. The purchase price is subject to adjustment based upon Dielectrics’ working capital at closing. In related transaction, UFP Technologies acquired from Eric C. Stahl his personal goodwill, including business relationships, trade secrets and knowledge in connection with Dielectrics’ business, for a purchase price of $20 million in cash. The transaction is being funded from unsecured $70 million credit facility, consisting of a $20 million unsecured term loan and an unsecured revolving credit facility of $50 million. Dielectrics generated sales of approximately $43 million in 2017.
</t>
  </si>
  <si>
    <t>500 E. Pratt St. Office Tower</t>
  </si>
  <si>
    <t>IQTR553039213</t>
  </si>
  <si>
    <t xml:space="preserve">Morning Calm Management, LLC acquired 500 E. Pratt St. office tower from TIER REIT, Inc. (NYSE:TIER) for $60 million on February 13, 2018. Morning Calm Management acquired the property for $200 per square foot.
</t>
  </si>
  <si>
    <t>Norterra Canyon Apartments</t>
  </si>
  <si>
    <t>Hamilton Zanze and Company; Cantor Fitzgerald &amp; Co, Asset Management Arm</t>
  </si>
  <si>
    <t>IQTR556639429</t>
  </si>
  <si>
    <t xml:space="preserve">Cantor Fitzgerald &amp; Co, Investment Arm and Hamilton Zanze and Company acquired 426-unit Arrow Canyon Apartment Community in Las Vegas, Nevada for $60 million on March 19, 2018. The acquisition was financed with a $30 million, ten-year, fixed rate loan from Cantor Commercial Real Estate in collaboration with Berkeley Point Capital. In addition to the Cantor Fitzgerald equity investment, affiliates of Cantor brokered and financed the acquisition, while affiliates of Hamilton Zanze co-invested in the equity. The property has been rebranded as Norterra Canyon Apartments and transitioned to new management under Mission Rock Residential.
</t>
  </si>
  <si>
    <t>Hilton Garden Inn in Long Island City</t>
  </si>
  <si>
    <t>Lightstone Value Plus REIT II, Inc. (OTCPK:LVPR); Lightstone Value Plus REIT III, Inc. (OTCPK:LVVR)</t>
  </si>
  <si>
    <t>Ranger Properties, LLC; Sagamore Capital, LLC</t>
  </si>
  <si>
    <t>IQTR557994505</t>
  </si>
  <si>
    <t xml:space="preserve">Lightstone Value Plus Real Estate Investment Trust II, Inc. and Lightstone Value Plus Real Estate Investment Trust III, Inc. acquired Hilton Garden Inn in Long Island City from Ranger Properties, LLC, Sagamore Capital, LLC and others for $60 million on March 27, 2018. The consideration consisted of $25 million of cash and $35 million of proceeds from a loan from Western Alliance Bank, excluding closing and other related transaction costs. The Lightstone Value Plus Real Estate Investment Trust II and Lightstone Value Plus Real Estate Investment Trust III each have 50% stake.
</t>
  </si>
  <si>
    <t>Ranger Properties, LLC (United States)</t>
  </si>
  <si>
    <t>Telerx Marketing Inc.</t>
  </si>
  <si>
    <t>HCL America Inc.</t>
  </si>
  <si>
    <t>Healthcare Services &amp; Solutions, LLC</t>
  </si>
  <si>
    <t>IQTR558243219</t>
  </si>
  <si>
    <t xml:space="preserve">HCL America, Inc. agreed to acquire Telerx Marketing Inc. from Healthcare Services &amp; Solutions, LLC for $60 million on April 5, 2018. Consideration will be paid in cash. Telerx Marketing reported revenues of $199 million for the year ended December 31, 2017. The transaction is expected to be completed in April 2018.
</t>
  </si>
  <si>
    <t>AERIS Holdings, S.A./Inversiones Bancnat S.A.</t>
  </si>
  <si>
    <t>CCR Espa a - Concesiones y Participaciones SL</t>
  </si>
  <si>
    <t>Airports Worldwide Holding B.V.</t>
  </si>
  <si>
    <t>IQTR569989508</t>
  </si>
  <si>
    <t xml:space="preserve">CCR Espa a - Concesiones y Participaciones SL agreed to acquire an additional 48.4% stake of AERIS Holdings, S.A. and 49.6% stake of Inversiones Bancnat S.A. for $60 million on June 5, 2018. On August 2, 2018, a purchase and sale agreement was executed between the parties. As a result of the deal, CCR S.A. (BOVESPA : CCRO3), parent of CCR Espa a - Concesiones y Participaciones SL, will indirectly hold, through its subsidiaries, 97.15% of AERIS Holdings and 99.64% of Inversiones Bancnat. The financial conclusion will be subject to the compliance with certain precedent conditions.
</t>
  </si>
  <si>
    <t>San José airport concessionaire</t>
  </si>
  <si>
    <t>IQTR570537278</t>
  </si>
  <si>
    <t xml:space="preserve">CCR S.A. (BOVESPA:CCRO3) agreed to acquire an additional 48.15% stake in San José airport concessionaire from Airports Worldwide Holding B.V., for $60 million on June 6, 2018. CCR Group exercised its preemption right to acquire the stake. As a result of this transaction, stake of CCR S.A., in San José airport concessionaire, will increase from 49% to 97.15%. The exercise of this preemption right is submitted to the approval of COPROCOM, the Costa Rica anti-trust entity.
</t>
  </si>
  <si>
    <t>All Assets of Tintri, Inc.</t>
  </si>
  <si>
    <t>DataDirect Networks, Inc.</t>
  </si>
  <si>
    <t>Tintri, Inc.</t>
  </si>
  <si>
    <t>IQTR573541478</t>
  </si>
  <si>
    <t xml:space="preserve">DataDirect Networks, Inc. entered into non-binding letter of intent agreement to acquire all assets of Tintri, Inc. (NasdaqGM:TNTR) for $52.5 million on July 8, 2018. DataDirect Networks, Inc. entered into a definitive agreement to acquire all assets of Tintri, Inc. on July 18, 2018. DataDirect Networks is acting as the staking horse bidder in the transaction. The consideration payable is $25 million in cash and assumption of $27.5 million indebtedness to TriplePoint to be paid by DataDirect Networks at closing.
DataDirect Networks, Inc. signed a debt commitment letter with lender TriplePoint Capital LLC to obtain a $22.5 million term loan facility. Tintri will operate as a separate division within DataDirect Networks. In case of termination, Tintri, Inc. is required to pay a termination fee of $1.2 million to DataDirect. The transaction is subject to approval from Bankruptcy Court and will be subject to a competitive bidding process in which third parties will have the opportunity to bid on the assets of Tintri. The transaction has been approved by DataDirect Networks, Inc. and Tintri, Inc. As of August 28, 2018, DataDirect Networks was selected as the winning bidder and ESW Capital LLC was selected as the back-up bidder after the completion of auction.
As of August 29, 2018, DataDirect Networks amended the agreement to acquire assets of Tintri for $60 million. Under the terms of amended agreement, the consideration consists of cash payment of $35 million and assumption of specific liabilities of $25 million. As of August 29, 2018, the transaction was approved by US Bankruptcy Court.  The transaction is expected to close in August 2018. The proceeds from the transaction will be insufficient to satisfy all of its debts and obligations of Tintri.
Blase Dillingham of Manatt, Phelps &amp; Phillips, LLP acted as legal advisor to DataDirect and Tony Jeffries and Robert T. Ishii of Wilson Sonsini Goodrich &amp; Rosati, P.C. acted as legal advisor to Tintri. Stephen M. Miller of Morris James LLP and Michael Friedman of Chapman and Cutler acted as legal advisors to DataDirect Networks. Colin R. Robinson, Henry C. Kevane, John D. Fiero, James E O'Neill and John W. Lucas of Pachulski Stang Ziehl &amp; Jones LLP acted as legal advisors to Tintri. Jay Weinberger of Houlihan Lokey Capital, Inc. acted as financial advisor to Tintri. John H. Knight of Richards, Layton &amp; Finger PA acted as the legal advisor to DataDirect Networks.
</t>
  </si>
  <si>
    <t>Zooz Mobile Ltd.</t>
  </si>
  <si>
    <t>Kreos Capital Management (UK) Limited; Kima Ventures SAS</t>
  </si>
  <si>
    <t>IQTR574875478</t>
  </si>
  <si>
    <t xml:space="preserve">PayU Group signed an agreement to acquire Zooz Mobile Ltd. from Kreos Capital and others on July 23, 2018. Zooz’s whole team of 70 will be joining, including Co-Founders Oren Levy (Chief Executive Officer) and Ronen Morecki (Chief Technology Officer), who will respectively take senior roles at PayU as business development with larger merchants, and Chief Technology Officer of innovation.  Rothschild acted as financial advisor to Zooz.
</t>
  </si>
  <si>
    <t>Kreos Capital Management (UK) Limited (Jersey)</t>
  </si>
  <si>
    <t>Construdecor S/A</t>
  </si>
  <si>
    <t>Sodimac Brasil Participações Limitada</t>
  </si>
  <si>
    <t>IQTR575358934</t>
  </si>
  <si>
    <t xml:space="preserve">Sodimac Brasil Participações Limitada agreed to acquire the remaining 35% stake in Construdecor S/A from Dimitrios Markakis for $60 million on July 25, 2018. Construdecor reported sales of $282 million. The transaction is expected to be completed by the end of August, 2018. Thiago Sandim and Betina Castellanos of Demarest Advogados acted as legal advisors to S.A.C.I. Falabella (SNSE:FALABELLA), the parent of Sodimac Brasil.
</t>
  </si>
  <si>
    <t>Gualcamayo Mine of Yamana Gold Inc.</t>
  </si>
  <si>
    <t>Mineros S.A. (BVC:MINEROS)</t>
  </si>
  <si>
    <t>IQTR588889817</t>
  </si>
  <si>
    <t xml:space="preserve">Mineros S.A. (BVC:MINEROS) entered into a definitive purchase agreement to acquire Gualcamayo Mine from Yamana Gold Inc. (TSX:YRI) for $60 million on October 25, 2018. The deal value comprises of $30 million payable at closing, and an additional $30 million in cash upon declaration of commercial production of the Deep Carbonates project, which is an undeveloped mineral resource below the existing oxide gold mineralization at Gualcamayo. The transaction is subject to customary regulatory and third party approvals and other customary closing conditions and is expected to close in the fourth quarter of 2018. Cassels Brock &amp; Blackwell LLP acted as legal advisor, and TD Securities Inc. acted as exclusive financial advisor whereas Tim Schreuders, Juliëtte L. C. Schueler, Sandy van der Schaaf and Corine Vos of Heussen Rechtsanwaltsgesellschaft mbh, Sergio Orrego, Gonzalo Rencoret, Verónica Roa and Rafael Rencoret of Urenda Rencoret Orrego y Dorr and Juan Sonoda, Federico Godoy, Armando Fabián Ricci, Ángeles Martorell and Juan Manuel Nasuti of Beretta Godoy acted as legal advisor to Yamana Gold Inc. N M Rothschild &amp; Sons Limited acted as financial advisor whereas Rebecca Campbell, Stephen Carlton, María Olga Rivera and Mark Richardson of White &amp; Case LLP, Eduardo Wegener and Niela Aranda Briones of CHW Abogados S.p.A. and Sebastián Pedro Vedoya, Sergio Arbeleche, Daniela Rey, Nicolás Usandivaras, Daniela Grud, Nicolás Nogueira Castellini and Mercedes Valin of Bruchou Fernandez Madero &amp; Lombardi acted as legal advisor to Mineros S.A.
</t>
  </si>
  <si>
    <t>3-Property Upper Manhattan Affordable Housing Portfolio</t>
  </si>
  <si>
    <t>IQTR588969225</t>
  </si>
  <si>
    <t xml:space="preserve">An unknown buyer acquired 3-Property Upper Manhattan Affordable Housing Portfolio for $60 million on October 25, 2018. Greystone provided $45 million in bridge financing to fund the transaction.
</t>
  </si>
  <si>
    <t>Manage.com Group, Inc.</t>
  </si>
  <si>
    <t>Criteo S.A. (NasdaqGS:CRTO)</t>
  </si>
  <si>
    <t>IQTR589694648</t>
  </si>
  <si>
    <t xml:space="preserve">Criteo S.A. (NasdaqGS:CRTO) acquired Manage.com Group Inc. on October 29, 2018. Manage teams will be integrated into Criteo with immediate effect. 
</t>
  </si>
  <si>
    <t>Stitch, Inc.</t>
  </si>
  <si>
    <t>Talend Inc.</t>
  </si>
  <si>
    <t>Lerer Hippeau Ventures Management, LLC</t>
  </si>
  <si>
    <t>IQTR590573588</t>
  </si>
  <si>
    <t xml:space="preserve">Talend Inc. entered into a definitive agreement to acquire Stitch, Inc. from Lerer Hippeau Ventures and others for approximately $60 million on November 1, 2018. Under the terms of the agreement, a portion of the aggregate consideration, which shall be comprised of $6 million in cash, will held in escrow to secure the indemnification obligations of the Stitch’s security holders. The consideration is subject to certain transaction adjustments. On closing, Stitch will become a wholly-owned subsidiary of Talend S.A. Jake Stein, co-founder and Chief Executive Officer of Stitch, will become Senior Vice President of the Stitch business unit reporting directly to Mike Tuchen, Chief Executive Officer of Talend upon the closing of the transaction. Stitch will hire employees across every department and grow the team significantly in 2019. Stitch will continue to operate at its current location in Philadelphia. The transaction is subject to customary closing conditions and is expected to close later in the fourth quarter of 2018.
</t>
  </si>
  <si>
    <t>Social Networking Service Business of Beijing Qianxiang Wangjing Technology Development Co., Ltd.</t>
  </si>
  <si>
    <t>Beijing Infinities Interactive Media Co., Ltd.</t>
  </si>
  <si>
    <t>Beijing Qianxiang Wangjing Technology Development Co., Ltd.</t>
  </si>
  <si>
    <t>IQTR591180755</t>
  </si>
  <si>
    <t xml:space="preserve">Beijing Infinities Interactive Media Co., Ltd. agreed to acquire Social networking service business of Beijing Qianxiang Wangjing Technology Development Co., Ltd. for $60 million on November 13, 2018. Beijing Infinities Interactive Media Co., Ltd. will pay $20 million in cash and will issue its parent shares with a value of $40 million. The transaction was approved by the audit committee of board of Directors of Renren Inc. (NYSE:RENN), parent of Beijing Qianxiang Wangjing Technology Development Co., Ltd. Duff &amp; Phelps, LLC acted as the fairness opinion provider to the Board of Directors of Renren Inc.
</t>
  </si>
  <si>
    <t>Classic Builders, Inc.</t>
  </si>
  <si>
    <t>D.R. Horton, Inc. (NYSE:DHI)</t>
  </si>
  <si>
    <t>IQTR593806478</t>
  </si>
  <si>
    <t xml:space="preserve">D.R. Horton, Inc. (NYSE:DHI) acquired Classic Builders for $60 million on December 4, 2018. Classic will operate as a separate division within D.R. Horton. For the twelve months ended October 31, 2018, Classic Builders reported revenue of $75 million. 
</t>
  </si>
  <si>
    <t>Deco Logistics, Inc./Oaktree Logistics, Inc.</t>
  </si>
  <si>
    <t>IQTR594237565</t>
  </si>
  <si>
    <t xml:space="preserve">Universal Intermodal, Inc. acquired Deco Logistics, Inc. and Oaktree Logistics, Inc. from James H. Horvitz, Robert Sweet, and The Horvitz Family Special Needs Gift Trust for $60 million on December 7, 2018. Out of the purchase price, $7.6 million will be paid post closing. The consideration consists of a cash purchase price of $60 million, subject to customary post-closing adjustments. Robert Sweet owns all the shares of Deco Logistics, Inc. and Horvitz Family owns all the shares of Oaktree Logistics. Deco Logistics and Oaktree Logistics will operate as subsidiaries of Universal Intermodal, Inc. Universal Intermodal, Inc. borrowed funds from its existing credit facility with KeyBank to finance the acquisition. After giving effect to the borrowing, the total amount outstanding under the KeyBank credit facility was $236.6 million. For the year-ended December 31, 2017, Deco Logistics and Oaktree Logistics reported total operating revenues of $55.5 million. Robert Sweet, Chief Financial Officer of Deco Logistics, Inc. and James H. Horvitz, President of Oaktree Logistics, Inc. resigned on December 7, 2018.
The transaction is expected to be immediately accretive. Global Capital Markets acted as the exclusive financial advisor to Deco Logistics and Oaktree Logistics. Brendan J. Cahill of Dykema Gossett PLLC acted as the legal advisor to Universal on the transaction. Scott McConnell of McConnell Barwick LLP acted as the legal advisor to James H. Horvitz, Robert Sweet, and The Horvitz Family Special Needs Gift Trust on the transaction.
</t>
  </si>
  <si>
    <t>Terramor Homes Inc.</t>
  </si>
  <si>
    <t>IQTR594580364</t>
  </si>
  <si>
    <t xml:space="preserve">D.R. Horton, Inc. (NYSE:DHI) acquired Terramor Homes, Inc. for approximately $60 million on December 11, 2018. The deal value will be paid in cash. D.R. Horton also acquired control of approximately 535 lots through option contracts. Terramor will operate as a separate division within D.R. Horton. Terramor Homes reported $85.7 million in revenue in trailing twelve months ended November 30, 2018.
</t>
  </si>
  <si>
    <t>Dunhill Homes/Nathan Carlisle Homes</t>
  </si>
  <si>
    <t>Tri Pointe Homes, Inc. (NYSE:TPH)</t>
  </si>
  <si>
    <t>Winchester Carlisle Partners, LLC</t>
  </si>
  <si>
    <t>IQTR594664194</t>
  </si>
  <si>
    <t xml:space="preserve">TRI Pointe Group (NYSE: TPH) acquired Dunhill Homes and Nathan Carlisle Homes from Winchester Carlisle partners, LLC for approximately $60 million on December 11, 2018. Effective January 1, 2019, Dunhill Homes and Nathan Carlisle will begin operating under the name of Trendmaker Homes, which is TRI Pointe’s established regional homebuilding brand in Houston and Austin. TRI Pointe Group will gain another quality, regional homebuilding division with strong leadership under Rich Rodriguez, who has been Dunhill Homes’ and Nathan Carlisle’s President since 2016. Credit Suisse acted as financial advisor to Winchester Carlisle Partners, LLC.
</t>
  </si>
  <si>
    <t>All Assets of Vascular Insights, LLC</t>
  </si>
  <si>
    <t>Merit Medical Systems, Inc. (NasdaqGS:MMSI)</t>
  </si>
  <si>
    <t>Vascular Insights LLC</t>
  </si>
  <si>
    <t>IQTR595361761</t>
  </si>
  <si>
    <t xml:space="preserve">Merit Medical Systems, Inc. (NasdaqGS:MMSI) acquired substantially all assets of Vascular Insights, LLC for $60 million on December 14, 2018. The consideration includes cash consideration of $40 million and an earn out payment of $20 million subject to achievements of certain sales targets. The assets include ClariVein®IC and ClariVein®OC, specialty infusion and occlusion catheter systems. The effect of the Vascular Insights acquisition for 2019 is expected to be dilutive to Merit’s earnings per share on a GAAP basis in the range of ($0.05–$0.07) per common share and accretive to Merit’s earnings per share on a non-GAAP basis in the range of ($0.00-$0.02) per common share. Merit anticipates GAAP gross margins of 21-28% and non-GAAP gross margins of 60-65% on the ClariVein systems which is expected to be dilutive to Merit’s GAAP gross margin in the range of (25-30) basis points and accretive to non-GAAP gross margin in the range of (8-14) basis points.
Parr Brown Gee &amp; Loveless acted as legal advisor and SunTrust Robinson Humphrey, Inc. acted as financial advisor for Merit Medical Systems, Inc. Johan Brigham, Andrew Moosmann, Jackson Mejia, Stuart Kurlander and Ben Hass of Latham &amp; Watkins LLP acted as legal advisor while Eric Tansky and Jonathan Lasker of Oppenheimer &amp; Co. Inc. acted as financial advisor for Vascular Insights LLC.
</t>
  </si>
  <si>
    <t>Substantially All of Texas Properties of Mid-Con Energy Properties, LLC</t>
  </si>
  <si>
    <t>Scout Energy Group IV, LP</t>
  </si>
  <si>
    <t>Mid-Con Energy Properties, LLC</t>
  </si>
  <si>
    <t>IQTR603139847</t>
  </si>
  <si>
    <t xml:space="preserve">Scout Energy Group IV, LP entered into a purchase and sale agreement to acquire substantially all of Texas properties of Mid-Con Energy Properties, LLC for $60 million on February 15, 2019. The properties are located in Coke, Coleman, Fisher, Haskell, Jones, Nolan, Runnels, Stonewall and Taylor Counties in Texas. Under the terms of the Sale Agreement, Scout Energy has deposited an amount equal to 5% of the unadjusted purchase price, or $3 million. The consideration is subject to customary purchase price adjustments. In a related transaction, Mid-Con Energy Partners, LP entered into a purchase and sale agreement to acquire certain oil and gas properties located in Osage, Grady and Caddo Counties, Oklahoma from Scout Energy Group IV, LP, Scout Energy Partners IV-A, LP, Scout Energy Group I, LP, and Scout Energy Partners I-A, LP for an aggregate purchase price of $27.5 million. In case of termination, under certain circumstances, Scout Energy shall cause the deposit to be delivered to Mid-Con Energy within three business days following such termination as liquidated damages.
The transaction is subject to customary conditions to closing, including a condition that sale of substantially all of Texas properties close simultaneously with the acquisition of certain oil and gas properties located in Osage, Grady and Caddo Counties, Oklahoma. The partnership expects the sale agreement to close on or about March 28, 2019. The partnership expects to use the proceeds from the sale to fund the acquisition and to use the remaining proceeds for general partnership purposes, including repayment of outstanding borrowings under the partnership’s revolving credit facility.
</t>
  </si>
  <si>
    <t>Sohar Cement Factory LLC</t>
  </si>
  <si>
    <t>Raysut Cement Company SAOG (MSM:RCCI)</t>
  </si>
  <si>
    <t>IQTR604229773</t>
  </si>
  <si>
    <t xml:space="preserve">Raysut Cement Company SAOG (MSM:RCCI) signed a letter of intent to acquire Sohar Cement Factory LLC on February 24, 2019. As of June 15, 2019, the completion process is not completed yet.
</t>
  </si>
  <si>
    <t>Metro Gateway</t>
  </si>
  <si>
    <t>Mbk Rental Living, LLC</t>
  </si>
  <si>
    <t>IQTR631487846</t>
  </si>
  <si>
    <t xml:space="preserve">Davlyn Investments Property Management acquired Metro Gateway from MBK Rental Living for $60 million recently. Ryan Blair of City National Bank arranged financing. Sean Deasy and Ryan Fitzpatrick of JLL represented MBK Rental as part of the transaction.
</t>
  </si>
  <si>
    <t>Superengine Holding Limited</t>
  </si>
  <si>
    <t>LK Technology Ltd.</t>
  </si>
  <si>
    <t>IQTR632552657</t>
  </si>
  <si>
    <t xml:space="preserve">LK Technology Ltd entered into a stock purchase agreement to acquire Superengine Holding Limited for $60 million on August 25, 2018. The transaction will be paid by the issuance of our ordinary shares in an amount equal to the quotient of (x) the purchase price divided by (y) the average of the closing prices of the ordinary shares on the NASDAQ capital market over the 12 months period preceding July 31, 2018.
</t>
  </si>
  <si>
    <t>Assembly Operations Based In Nashville Of Triumph Group, Inc.</t>
  </si>
  <si>
    <t>TECT Aerospace, Inc.</t>
  </si>
  <si>
    <t>IQTR640178740</t>
  </si>
  <si>
    <t xml:space="preserve">TECT Aerospace, Inc. signed a definitive agreement to acquire assembly operations based in Nashville of Triumph Group, Inc. (NYSE:TGI) on October 10, 2019. The assembly operations generated revenues of approximately $125 million during the year ended March 31, 2019. The transaction is subject to customary conditions and is expected to close by 2019 calendar year end. Seal &amp; Associates acted as financial advisor to Triumph Group, Inc.
</t>
  </si>
  <si>
    <t>Onecbi, LLC</t>
  </si>
  <si>
    <t>Stephens Capital Partners LLC</t>
  </si>
  <si>
    <t>IQTR640454464</t>
  </si>
  <si>
    <t xml:space="preserve">Stephens Capital Partners LLC acquired Onecbi, LLC for $60 million on August 28, 2019. Piper Jaffray acted as financial advisor for Onecbi.
</t>
  </si>
  <si>
    <t>Assets of APS Payments Inc.</t>
  </si>
  <si>
    <t>Thunder Bridge Acquisition, Ltd.</t>
  </si>
  <si>
    <t>APS Payments Inc.</t>
  </si>
  <si>
    <t>IQTR640605640</t>
  </si>
  <si>
    <t xml:space="preserve">Repay Holdings Corporation (NasdaqCM:RPAY) entered into an asset purchase agreement to acquire assets of APS Payments Inc. for $60 million on October 11, 2019. Consideration includes $30 million paid at closing and up to $30 million may be payable through performance based earn outs, based on APS’ performance for the 12-month periods ending December 2019, June 2020, and December 2020. The closing of the acquisition was financed with a combination of $20 million cash on hand and $10 million borrowings under REPAY’s existing credit facility. Combined net leverage is expected to approximate 3.5x on a post-transaction basis. The acquisition is immediately accretive to earnings.
</t>
  </si>
  <si>
    <t>134-unit, 388-bed 30 East Student Housing Property in Chicago</t>
  </si>
  <si>
    <t>Gilbane Development Company</t>
  </si>
  <si>
    <t>IQTR642172011</t>
  </si>
  <si>
    <t xml:space="preserve">Greystar Investment Group, LLC on behalf of its real estate funds acquired 134-unit, 388-bed 30 East student housing property in Chicago from Gilbane Development Company for $60 million on October 22, 2019.
</t>
  </si>
  <si>
    <t>Leikanger hydropower plant in Norway</t>
  </si>
  <si>
    <t>Sognekraft AS</t>
  </si>
  <si>
    <t>IQTR642826622</t>
  </si>
  <si>
    <t xml:space="preserve">Lundin Petroleum AB (publ) (OM:LUPE) acquired 50% stake in the Leikanger Hydropower project from Sognekraft AS for $60 million in October 2019. The remaining 50% stake is operated by Sognekraft. Fredrik Gustavsson, Eirik Løhre and Svein Erik Larsen of SEB acted as financial advisors to Lundin Petroleum AB.
</t>
  </si>
  <si>
    <t>American Bolt &amp; Screw Mfg. Corp</t>
  </si>
  <si>
    <t>Bufab AB (publ) (OM:BUFAB)</t>
  </si>
  <si>
    <t>IQTR643148333</t>
  </si>
  <si>
    <t xml:space="preserve">Bufab AB (publ) (OM:BUFAB) entered into an agreement to acquire American Bolt &amp; Screw Mfg. Corp. from Jim Hooper for $60 million on November 6, 2019. The purchase price paid upon closing of the transaction amounts to $30 million on a cash-free/debt-free basis. A further deferred purchase price of $30 million will be paid in installments, mainly in 2023-2024. Finally, a performance-based additional payment may occur in 2023 conditional on a significantly improved operating profit. The acquisition will be financed within Bufab's existing credit facilities. In the twelve-month period ending September 2019, American Bolt &amp; Screw Mfg. Corp. generated sales of approximately $52 million with an 11% normalized operating margin and EBIT of $5.7 million corresponding to an EV/ EBIT of 5.2x. ABS is expected to contribute to Bufab’s earnings per share starting from the first quarter of 2020. American Bolt &amp; Screw’s main owner Jim Hooper will continue as Senior Advisor to American Bolt &amp; Screw Mfg. Corp. The transaction is expected to close on November 6, 2019 and will be reported within Bufab's segment International.
</t>
  </si>
  <si>
    <t>Ion Laboratories, Inc.</t>
  </si>
  <si>
    <t>DCC Health &amp; Beauty Solutions Limited</t>
  </si>
  <si>
    <t>IQTR643901147</t>
  </si>
  <si>
    <t xml:space="preserve">DCC Health &amp; Beauty Solutions Limited acquired Ion Laboratories, Inc. for enterprise value of approximately $60 million on November 12, 2019. The consideration was based on an enterprise value of approximately $60 million, most of which was paid in cash on completion. Ion reported revenue of approximately $80 million.
</t>
  </si>
  <si>
    <t>Harsco Industrial Patterson-Kelley</t>
  </si>
  <si>
    <t>The Marley Company, LLC</t>
  </si>
  <si>
    <t>IQTR644094361</t>
  </si>
  <si>
    <t xml:space="preserve">The Marley Company, LLC acquired Harsco Industrial Patterson-Kelley from Harsco Corporation (NYSE:HSC) for approximately $60 million on November 12, 2019. The purchase consideration of $60 million was paid in cash, subject to post-closing adjustments. Harsco expects to use the proceeds from the transaction to reduce debt, further strengthening its balance sheet to pursue growth. The transaction is expected to have a minimal impact on SPX's adjusted EPS of 2019. Mike McMahon, TJ Monico and Arindum Basu of KeyBanc Capital Markets Inc. acted as financial advisor and Squire Patton Boggs acted as legal advisor to Harsco Corporation. Carsten Beith of KeyBanc Capital Markets Inc. acted as financial advisor to Harsco Industrial Patterson-Kelley. 
</t>
  </si>
  <si>
    <t>The Shoppes at Ellis Preserve, a 103,874-square-foot retail center</t>
  </si>
  <si>
    <t>Greenhill Capital Corporation</t>
  </si>
  <si>
    <t>IQTR650256143</t>
  </si>
  <si>
    <t xml:space="preserve">Greenhill Capital Corporation acquired The Shoppes at Ellis Preserve, a 103,874-square-foot retail center from Equus Capital Partners, Ltd. for $60 million on December 17, 2019. The sale of The Shoppes at Ellis Preserve was arranged by Jim Galbally, Colin Behr, Chris Angelone and Chris Munley of JLL.
</t>
  </si>
  <si>
    <t>All Assets of Just Manufacturing Company Inc.</t>
  </si>
  <si>
    <t>Zurn Industries, LLC</t>
  </si>
  <si>
    <t>Just Manufacturing Company Inc.</t>
  </si>
  <si>
    <t>IQTR652783561</t>
  </si>
  <si>
    <t xml:space="preserve">Zurn Industries, LLC acquired all of the assets of Just Manufacturing Company for approximately $60 million on January 28, 2020. The preliminary cash purchase price is excluding transaction costs and is net of cash acquired. The preliminary purchase price is subject to customary post-closing adjustments for variances between estimated asset and liability targets and actual acquisition date net assets acquired. The acquisition is not expected to have a material impact on Rexnord’s consolidated financial statements. The Peakstone Group acted as financial advisor to Just Manufacturing Company Inc. 
</t>
  </si>
  <si>
    <t>Convexum</t>
  </si>
  <si>
    <t>NSO Group Technologies LTD</t>
  </si>
  <si>
    <t>F2 Capital Ventures</t>
  </si>
  <si>
    <t>IQTR654588270</t>
  </si>
  <si>
    <t xml:space="preserve">NSO Group Technologies Ltd. acquired Convexum from F2 Capital Ltd for $60 million on February 12, 2020. Guy Lachmann of Pearl Cohen Zedek Latzer Baratz LLP acted as legal advisor to Convexum.
</t>
  </si>
  <si>
    <t>Hamilton Commons in Mays Landing, New Jersey</t>
  </si>
  <si>
    <t>Time Equities, Inc.</t>
  </si>
  <si>
    <t>IQTR655509126</t>
  </si>
  <si>
    <t xml:space="preserve">Time Equities Inc. acquired Hamilton Commons in Mays Landing, New Jersey from Retail Value Inc. (NYSE:RVI) for $60 million on February 18, 2020. Net proceeds equal to 105% of the property’s allocated loan amount were used to repay mortgage debt associated with Retail Value with the remaining proceeds retained as cash. Jose Cruz, Chris Munley, James Galbally, Kevin O’Hearn, Colin Behr, and J.B. Bruno of JLL Capital Markets acted as brokers for Retail Value Inc.
</t>
  </si>
  <si>
    <t>Exact Diagnostics LLC</t>
  </si>
  <si>
    <t>Bio-Rad Laboratories, Inc. (NYSE:BIO)</t>
  </si>
  <si>
    <t>IQTR656551619</t>
  </si>
  <si>
    <t xml:space="preserve">Bio-Rad Laboratories, Inc. (NYSE:BIO) acquired Exact Diagnostics for $59.7 million in August 2019.
</t>
  </si>
  <si>
    <t>45 MW of Regulated Solar Photovoltaic Assets in Spain</t>
  </si>
  <si>
    <t>IQTR659111713</t>
  </si>
  <si>
    <t xml:space="preserve">TerraForm Power, Inc. (NasdaqGS:TERP) acquired 45 MW of regulated solar Photovoltaic assets in Spain for $60 million in December 2019. The transaction is expected to earn a blended return on equity for TerraForm. 
</t>
  </si>
  <si>
    <t>Curzion Pharmaceuticals, Inc.</t>
  </si>
  <si>
    <t>IQTR661961080</t>
  </si>
  <si>
    <t xml:space="preserve">Horizon Therapeutics Public Limited Company (NasdaqGS:HZNP) acquired Curzion Pharmaceuticals, Inc. for $60 million on April 1, 2020. The consideration includes an upfront cash payment of $45 million with additional payments of up to $15 million contingent on the achievement of development and regulatory milestones. Under separate agreements, Horizon Therapeutics is also required to make contingent payments upon the achievement of certain development and regulatory milestones and certain net sales thresholds. These separate agreements also include mid to high-single-digit royalty payments based on the portion of annual worldwide net sales. JPMorgan Chase &amp; Co. (NYSE:JPM) acted as financial advisor to Horizon Therapeutics. Michael Hostetler of Wilson Sonsini Goodrich &amp; Rosati acted as legal advisor for Curzion.
</t>
  </si>
  <si>
    <t>Parkdale America, LLC</t>
  </si>
  <si>
    <t>Parkdale, Incorporated</t>
  </si>
  <si>
    <t>Unifi Manufacturing, Inc.</t>
  </si>
  <si>
    <t>IQTR666162334</t>
  </si>
  <si>
    <t xml:space="preserve">Parkdale Mills, Inc. acquired 34% stake in Parkdale America, LLC from Unifi Manufacturing, Inc. for $60 million on April 29, 2020. The consideration was paid in cash. Following the transaction, Parkdale will own 100% stake in Parkdale America. Proceeds have been used to reduce leverage and increase cash reserves on the balance sheet during the fourth quarter of fiscal 2020.
</t>
  </si>
  <si>
    <t>Unified Funding, LLC</t>
  </si>
  <si>
    <t>Thoughtful Brands Inc. (OTCPK:PEMT.F)</t>
  </si>
  <si>
    <t>IQTR669196181</t>
  </si>
  <si>
    <t xml:space="preserve">Mota Ventures Corp. (CNSX:MOTA) entered  into letter of intent to acquire Unified Funding LLC on May 21, 2020. Mota Ventures Corp. (CNSX:MOTA) entered  into a binding term sheet to acquire Unified Funding LLC for $60 million on June 5, 2020. The consideration includes the amount of $45 million which will be satisfied through the issuance of common shares of Mota Ventures. The Consideration Shares will be issuable at a deemed price equivalent to the greater of: (i) the volume-weighted average closing price of the common shares of Mota Ventures on the Canadian Securities Exchange in the ten trading days prior to the entering into of a definitive agreement in respect of the acquisition, and (ii) $0.29799 (CAD 0.40). In addition to the Consideration Shares, Unified will be entitled to receive a one-time bonus payment of $15 million in the event the Company achieves gross revenue in excess of $15 million from the Unified business in the twelve-month period following closing of the acquisition. The Bonus Payment will be payable in common shares of Mota Ventures at the transaction Price.
 The transaction is subject to completion of due diligence and the receipt of any required regulatory approvals. The proposed transaction cannot be completed until these conditions are satisfied and there can be no assurance that the proposed transaction will be completed at all.
</t>
  </si>
  <si>
    <t>Certain Assets Related to the Medicaid and DSNP Lines of Business of Passport Health Plan</t>
  </si>
  <si>
    <t>Justify Holdings, Inc.</t>
  </si>
  <si>
    <t>IQTR677438366</t>
  </si>
  <si>
    <t xml:space="preserve">Molina Healthcare, Inc. (NYSE:MOH) entered into an asset purchase agreement to acquire certain assets related to Medicaid and DSNP lines of business from Passport Health Plan, Inc. for $60 million on July 16, 2020. As part of the consideration, Molina will pay Passport $20 million in cash that will be placed into escrow until January 1, 2021. In the event the Medicaid closing and/or D-SNP Closing occurs after the closing of the transaction, then no further consideration will be payable to Passport as a result of such Medicaid closing and/or DSNP closing. Additionally, Passport will be eligible to receive an additional cash payment of up to approximately $40 million from Molina based on the number of enrollees above a certain threshold in the DSNP business and Molina’s Medicaid plan following the open enrollment period for plan year 2021. The transfer of Medicaid assets and DSNP assets can take place independently. Molina intends to fund the purchase with cash on hand. As part of the transaction, Molina will acquire the Passport name and will also extend continued career opportunities for approximately 500 Kentucky-based Passport and Evolent Health employees. In addition, Molina and Evolent have entered into an agreement for Evolent to provide specialty care management services for cardiovascular care in Kentucky beginning in 2021 with the potential for additional states.
Under a separate agreement, Molina has also agreed to purchase Passport’s real estate in west Louisville. Molina has agreed to operate the Passport Health Plan as soon as regulatory approval is obtained, with management and transition support services to be provided by Passport and its majority owner, Evolent Health, Inc., through the end of the 2020 calendar year. In the event the Medicaid closing does not occur by January 1, 2021, Passport is required to repay Molina $7.5 million of the closing payment. The transaction is subject to regulatory approvals and other customary closing conditions. Closing of the transaction will take place on the earlier of September 1, 2020 and within three business days from receipt of the necessary approvals, before the end of 2020. Winston &amp; Strawn LLP and Aytan Dahukey, Lynsey Mitchel and Amy Tranckino of Sheppard Mullin Richter &amp; Hampton LLP acted as legal advisors to Molina in the transaction. Bass, Berry &amp; Sims PLC is acting as legal advisor to Evolent.
</t>
  </si>
  <si>
    <t>North American Electricity Transmission Operation</t>
  </si>
  <si>
    <t>IQTR682185804</t>
  </si>
  <si>
    <t xml:space="preserve">An unknown buyer signed a binding agreement to acquire North American Electricity Transmission Operation from Brookfield Infrastructure Partners L.P. (NYSE:BIP) for $60 million in December 2019. The transaction is expected to close in mid-2020.
</t>
  </si>
  <si>
    <t>N.V. Perricone LLC</t>
  </si>
  <si>
    <t>Lion/Wrinkle Holdings, Inc.</t>
  </si>
  <si>
    <t>IQTR690267864</t>
  </si>
  <si>
    <t xml:space="preserve">THG Holdings plc (LSE:THG) acquired NV Perricone LLC from Lion/Wrinkle Holdings, Inc. for $60 million on September 29, 2020. THG Holdings has acquired NV Perricone for a 1x continuing sales multiple. Pursuant to this acquisition, Perricone MD will join the THG Holdings Beauty portfolio of own brands, which includes ESPA, Christophe Robin, Grow Gorgeous, Illamasqua, Mio Skincare, Mama Mio, Eyeko and Ameliorate. Immediately post acquisition, THG will launch Perricone MD on its THG Ingenuity technology platform. Perricone MD is profitable at the EBITDA level although THG anticipates minimal impact in the current financial year. It is expected to be earnings accretive by the end of the financial year 2021, achieving double digit EBITDA margins consistent with previous THG Beauty brand acquisitions. Jonathan Watkins of DLA Piper UK LLP acted as legal advisor to THG Holdings plc. amon R. Fisher, Scott Syverson, Seth Traxler, P.C., Shellie Freedman, Mike Beinus, P.C., Vivek Ratnam of Kirkland &amp; Ellis acted as legal advisor to Lion/Wrinkle Holdings, Inc.
</t>
  </si>
  <si>
    <t>2 buildings in Monterrey</t>
  </si>
  <si>
    <t>Prologis Property México, S.A. de C.V.</t>
  </si>
  <si>
    <t>IQTR693054945</t>
  </si>
  <si>
    <t xml:space="preserve">Prologis Property México, S.A. de C.V. agreed to acquire 2 buildings mainly in Monterrey for approximately $60 million on October 22, 2020.
</t>
  </si>
  <si>
    <t>Watermark at Tiffany Springs in Kansas City, Missouri</t>
  </si>
  <si>
    <t>A &amp; C Ventures Inc.</t>
  </si>
  <si>
    <t>IQTR693931440</t>
  </si>
  <si>
    <t xml:space="preserve">A &amp; C Ventures Inc. acquired Watermark at Tiffany Springs in Kansas City, Missouri from Watermark Residential Corporation for $60 million on October 30, 2020. Mac Crowther and Whittaker Potts of Newmark acted as the real estate advisor for Watermark Residential Corporation.
</t>
  </si>
  <si>
    <t>416 on Broadway, a 115-unit Class A apartment community in Glendale</t>
  </si>
  <si>
    <t>IQTR694170149</t>
  </si>
  <si>
    <t xml:space="preserve">Ron Nasch acquired 416 on Broadway, a 115-unit Class A apartment community in Glendale from Essex Property Trust, Inc. (NYSE:ESS) for $60 million on November 4, 2020. Brian Eisner and Levi Brooker of Walker &amp; Dunlop arranged Fannie Mae acquisition debt on behalf Ron Nasch. Hunter Combs and Blake Rogers of Walker &amp; Dunlop represented both Ron Nasch and Essex in the transaction.
</t>
  </si>
  <si>
    <t>Substantially all the assets of Ursa Piceance Holdings LLC</t>
  </si>
  <si>
    <t>Terra Energy Partners LLC</t>
  </si>
  <si>
    <t>Ursa Piceance Holdings LLC</t>
  </si>
  <si>
    <t>IQTR695557559</t>
  </si>
  <si>
    <t xml:space="preserve">Terra Energy Partners LLC won an auction to acquire Substantially all the assets of Ursa Piceance Holdings LLC for $60 million on November 12, 2020. The proposed sale to Terra includes terms allowing for Terra to interview and potentially hire Ursa workers. Transaction is subject to approval of bankruptcy court. Court hearing is to be held on November 19, 2020. The transaction was approved by the federal bankruptcy judge in Delaware on November 23, 2020 or soon after. Ericka F. Johnson of Womble Bond Dickinson (US) LLP and Vinson &amp; Elkins LLP acted as legal advisors to Terra Energy Partners LLC. Lazard Ltd (NYSE:LAZ) acted as a financial advisor to Ursa Piceance Holdings LLC.
</t>
  </si>
  <si>
    <t>National Gateway Campus in Arlington County</t>
  </si>
  <si>
    <t>Wheelock Street Capital, L.L.C.</t>
  </si>
  <si>
    <t>Meridian Group, LLC</t>
  </si>
  <si>
    <t>IQTR696588323</t>
  </si>
  <si>
    <t xml:space="preserve">Wheelock Street Capital L.L.C. acquired National Gateway Campus in Arlington County from Meridian Group, LLC for $60 million in December 2019. Meridian retained Cushman &amp; Wakefield last year to market the 238,031-square foot building
</t>
  </si>
  <si>
    <t>258-Unit Multifamily Property in Phoenix</t>
  </si>
  <si>
    <t>IQTR697973815</t>
  </si>
  <si>
    <t xml:space="preserve">Millburn &amp; Company acquired 258-Unit Multifamily Property in Phoenix from Evergreen Devco, Inc. for $60 million on December 11, 2020. CBRE Capital Markets arranged $39.565 million in new Fannie Mae debt for the deal.
</t>
  </si>
  <si>
    <t>Life sciences pricing and contracting solutions business of Deloitte &amp; Touche LLP</t>
  </si>
  <si>
    <t>Deloitte &amp; Touche LLP</t>
  </si>
  <si>
    <t>IQTR698682729</t>
  </si>
  <si>
    <t xml:space="preserve">Model N, Inc. (NYSE:MODN) entered into a definitive agreement to acquire Life Sciences Pricing and Contracting Solutions Business of Deloitte &amp; Touche LLP from Deloitte &amp; Touche LLP for $60 million on December 17, 2020. The acquisition, which is fully payable in cash, also includes the underlying technology of the business. The business' customers, employees and partners will be joining the Model N community. Model N expects the transaction to close in late December 2020 and to have no contribution to its first quarter fiscal year 2021 results. Clearsight Advisors, Inc. acted as financial advisor to Deloitte &amp; Touche LLP.
</t>
  </si>
  <si>
    <t>Lost Paradise Dilmun Spc</t>
  </si>
  <si>
    <t>IQTR701150759</t>
  </si>
  <si>
    <t xml:space="preserve">GFH Financial Group BSC (KWSE:GFH) sold its stake in Lost Paradise Dilmun Spc for $60 million on October 20, 2018. As part of the transaction, GFH Financial Group exited from Lost Paradise of Dilmun. GFH has retained the rights to operate and manage the Waterpark over the next 5 years. The transaction is expected to reflect positively on GFH’s financial results for fourth quarter of 2018. 
</t>
  </si>
  <si>
    <t>Technology Enterprise Park</t>
  </si>
  <si>
    <t>The University Financing Foundation, Endowment Arm</t>
  </si>
  <si>
    <t>IQTR701672225</t>
  </si>
  <si>
    <t xml:space="preserve">TPG Real Estate acquired Technology Enterprise Park from The University Financing Foundation, Endowment Arm for $60 million on December 30, 2020.
</t>
  </si>
  <si>
    <t>Bristol Uniforms Limited</t>
  </si>
  <si>
    <t>MSA Safety Incorporated (NYSE:MSA)</t>
  </si>
  <si>
    <t>IQTR702231651</t>
  </si>
  <si>
    <t xml:space="preserve">MSA Safety Incorporated (NYSE:MSA) acquired Bristol Uniforms Limited for $60 million on January 25, 2021. For the year ended December 31, 2020, Bristol Uniforms reported an annual revenue of approximately $40 million. Ian Wherry, Mark Colling and Clare Martin of RSM Corporate Finance LLP acted as financial advisor and Andrew Webber, James Webb, Mark Braude, Edward Pitt, Edward Lacey and Rachel Kelly of TLT Solicitors acted as a legal advisor to Bristol Uniforms Limited.
</t>
  </si>
  <si>
    <t>Eclat Health/Hansei Solutions</t>
  </si>
  <si>
    <t>Gulf Capital Investments Limited</t>
  </si>
  <si>
    <t>IQTR708834621</t>
  </si>
  <si>
    <t xml:space="preserve">Gulf Capital Pvt. JSC acquired unknown majority stake in Eclat Health/Hansei Solutions for $60 million on March 23, 2021. Morgan, Lewis &amp; Bockius LLP and Nishith Desai Associates acted as a legal advisor and PriceWaterhouseCoopers Corporate Finance LLC acted as a financial due diligence to Gulf Capital. Buchanan, Ingersoll &amp; Rooney PC, Tatva Legal and DLA Piper LLP (US) acted as a legal advisor and E&amp;Y acted as financial advisor to Eclat Health/Hansei Solutions.
</t>
  </si>
  <si>
    <t>Texas Medicaid and Medicare-Medicaid Plan Contracts and Certain Operating Assets of Cigna Corp.</t>
  </si>
  <si>
    <t>IQTR712339973</t>
  </si>
  <si>
    <t xml:space="preserve">Molina Healthcare, Inc. (NYSE:MOH) entered into a definitive agreement to acquire Texas Medicaid and Medicare-Medicaid Plan Contracts and Certain Operating Assets of Cigna Corporation (NYSE:CI) for $60 million on April 22, 2021. The purchase price for the transaction is approximately $60 million and Molina intends to fund the purchase with cash on hand. Cigna’s Texas Medicaid and MMP business reported a full year 2020 premium revenue of approximately $1.0 billion. The transaction is subject to receipt of applicable federal and state regulatory approvals and the satisfaction of other customary closing conditions. It is expected to close in the second half of 2021. As of July 29, 2021, Molina Healthcare expect the transaction to close in January 2022. The transaction is expected to be immediately accretive to Molina’s adjusted earnings per share.
</t>
  </si>
  <si>
    <t>Green Roads of Florida, LLC</t>
  </si>
  <si>
    <t>The Valens Company Inc.</t>
  </si>
  <si>
    <t>IQTR712799614</t>
  </si>
  <si>
    <t xml:space="preserve">The Valens Company Inc. (TSX:VLNS) entered into a definitive agreement to acquire Green Roads of Florida, LLC for $60 million on April 27, 2021. As reported, Green Roads will be acquired for closing consideration of $40 million, including the issuance of approximately $25.4 million in common shares of The Valens Company and up to $14.6 million in cash. In addition, up to $20 million in contingent consideration is payable in either common shares or cash at Valens' option upon the business achieving certain EBITDA milestones of achieving LTM EBITDA of $13.3 million by December 31, 2022. The common shares issued in connection with the acquisition will be subject to lock-up restrictions. The acquisition also includes Green Roads' subsidiaries. The upfront purchase price of $40 million represents 1.8x fiscal 2020 revenue. Green Roads reported revenue of $22.3 million for the fiscal year 2020. Dale Baker, President &amp; Chief Operating Officer of Green Road will work with The Valens Company team. The acquisition remains subject to approval from the Toronto Stock Exchange and customary conditions and approvals, including Valens’ lender approval. The transaction has been approved by Valens' Board of Directors and is expected to close in June 2021. The acquisition is expected to be accretive to The Valens Company in 2021.
Colin Kirby, Shir Wisenberg, Nicola Lemay, Jesse Alderman, Michael McQueeny, Christopher Hart, Creighton Page, Erica Rice and Ryan Rourke Reed of Foley Hoag LLP and Stikeman Elliott LLP are acting as legal counsel to The Valens Company and Stifel GMP is acting as its exclusive financial advisor. Greenberg Traurig LLP is acting as legal counsel to Green Roads and Cowen is acting as its exclusive financial advisor. Brandon Roop of Keefe, Bruyette, &amp; Woods, Inc. acted as financial advisor to The Valens Company Inc.
</t>
  </si>
  <si>
    <t>India Shelter Finance Corporation Limited (NSEI:INDIASHLTR)</t>
  </si>
  <si>
    <t>NSEI:INDIASHLTR</t>
  </si>
  <si>
    <t>WestBridge Capital Partners LLC</t>
  </si>
  <si>
    <t>IQTR713196953</t>
  </si>
  <si>
    <t xml:space="preserve">WestBridge Capital Partners LLC entered into an agreement to acquire an unknown minority stake in India Shelter Finance Corporation Limited from Sequoia Capital India Advisors Private Limited for $60 million on March 16, 2021. The transaction is subject to regulatory approval.
</t>
  </si>
  <si>
    <t>OBP Medical Corporation</t>
  </si>
  <si>
    <t>IQTR713557220</t>
  </si>
  <si>
    <t xml:space="preserve">CooperSurgical, Inc. acquired OBP Medical Corporation for $60 million on May 3, 2021. The acquisition is expected to be neutral to Cooper’s non-GAAP earnings per share in fiscal 2021. OBP Medical Corporation reported a revenue of $10 million over twelve month. Matt Steere and Jeff Barlow of Canaccord Genuity LLC acted as financial advisor to OBP Medical Corporation.
</t>
  </si>
  <si>
    <t>Indus Appstore Private Limited</t>
  </si>
  <si>
    <t>Phonepe Limited</t>
  </si>
  <si>
    <t>Samsung Venture Investment Corporation; Ventureast Fund Advisors India Limited; Omidyar Network Services LLC; Micromax Informatics Ltd.; JSW Ventures Fund Managers LLP</t>
  </si>
  <si>
    <t>IQTR715549066</t>
  </si>
  <si>
    <t xml:space="preserve">PhonePe Private Limited agreed to acquire 92% stake in OSLabs Technology (India) Private Limited from Omidyar Network Services LLC, JSW Ventures managed by JSW Ventures, Micromax Informatics Limited and others for $60 million on May 3, 2021. Affle Global and Ventureast filed a competing lawsuit against PhonePe Private Limited in a Singapore court. Indus OS board approved the resolution, on May 3 when the extraordinary general meeting was held. On May 15, 2021, AGPL achieved the Singapore International Arbitration Centre emergency arbitration interim order that restricted OSlabs, its founders and key shareholders from transferring 20% equity ownership to PhonePe until the Right of First Refusal is duly offered to the existing shareholders of OSLabs. On May 31, 2021, AGPL won the Singapore Court orders invalidating resolutions related to PhonePe transactions and placed an injunction on any further transfer of shares to PhonePe &amp; voting restrictions related orders. On June 18, 2021, AGPL won the orders that require the EGM to be held properly by OSLabs and wherein PhonePe will not be allowed to vote as their shares were registered without proper resolutions unless such transfers are validated by the Arbitration Tribunal. As per the article of June 18, 2021, PhonePe has failed to achieve its 92% acquisition. The Singapore High Court has ordered an interim injunction to stop OSLabs from registering any further share transfers related to PhonePe's 92% acquisition transaction until further compliances or take any further actions with respect to the PhonePe's $60 million acquisition attempt of OSLabs except that a general meeting be convened where PhonePe is not allowed to vote. PhonePe Private Limited completed the acquisition of 32% stake in OSLabs Technology (India) Private Limited from Omidyar Network Services LLC, JSW Ventures managed by JSW Ventures, Micromax and others effective June 27, 2021. As of July 29 2022, PhonePe, OSLabs and Affle Global have reached an amicable settlement in the matter that PhonePe will acquire Affle’s entire stake at a premium, which was decided on an out-of-court settlement.
PhonePe Private Limited acquired 92% stake in OSLabs Technology (India) Private Limited from Omidyar Network Services LLC, JSW Ventures managed by JSW Ventures, Micromax Informatics Limited and others for $60 million on July 29, 2022. 
</t>
  </si>
  <si>
    <t>JSW Ventures Fund Managers LLP (India); Micromax Informatics Ltd. (India); Omidyar Network Services LLC (United States); Samsung Venture Investment Corporation (South Korea)</t>
  </si>
  <si>
    <t>Yuga Group Holdings Co., Ltd.</t>
  </si>
  <si>
    <t>KGI Financial Holding Co., Ltd. (TWSE:2883); Huatai Securities (Shanghai) Asset Management Co., Ltd.; Firstlight Capital</t>
  </si>
  <si>
    <t>Prax Capital Company Limited</t>
  </si>
  <si>
    <t>IQTR716972856</t>
  </si>
  <si>
    <t xml:space="preserve">China Development Financial Holding Corporation (TWSE:2883), Firstred Capital and Huatai International Private Equity Fund, a fund managed by Huatai Securities (Shanghai) Asset Management Co., Ltd. acquired Yuga Group Holdings Co., Ltd from Prax Capital Inc. and three founders on May 11, 2021. Morrison &amp; Foerster LLP acted as legal advisor to Prax Capital Inc.
</t>
  </si>
  <si>
    <t>Solar Division of Horne Brothers Construction, Inc.</t>
  </si>
  <si>
    <t>Blue Ridge Power, LLC</t>
  </si>
  <si>
    <t>Horne Brothers Construction, Inc.</t>
  </si>
  <si>
    <t>IQTR718830031</t>
  </si>
  <si>
    <t xml:space="preserve">Blue Ridge Power acquired solar division from Horne Brothers Construction, Inc. on May 17, 2021. Pine Gate Renewables, parent of Blue Ridge Power was represented by John T. Gaffney of Gibson Dunn on the transaction. Truist Securities, Inc. served as financial advisor to Horne Brothers Construction and Smith Anderson provided legal representation.
</t>
  </si>
  <si>
    <t>Mariners Cove</t>
  </si>
  <si>
    <t>Universe Holdings</t>
  </si>
  <si>
    <t>IQTR1671776738</t>
  </si>
  <si>
    <t xml:space="preserve">Universe Holdings acquired Mariners Cove for $60 million on June 22, 2021. Spencer Yablon from CBRE represented Universe Holdings and seller.
</t>
  </si>
  <si>
    <t>All Assets of L &amp; M Bag &amp; Supply Co., Inc.</t>
  </si>
  <si>
    <t>Core &amp; Main, Inc. (NYSE:CNM)</t>
  </si>
  <si>
    <t>L &amp; M Supply, Inc.</t>
  </si>
  <si>
    <t>IQTR1671847993</t>
  </si>
  <si>
    <t xml:space="preserve">L &amp; M Supply, Inc. entered into a definitive agreement to acquire all assets of L &amp; M Bag &amp; Supply Co., Inc. for $60 million on June 24, 2021. The purchase value is subject to working capital and certain other adjustments. Purchase value is expected to be funded with cash on hand. For the fiscal year ended December 31, 2020, L&amp;M had revenue of approximately $58.4 million. The transaction is subject to certain closing conditions and expected to close in the third quarter of fiscal 2021. 
</t>
  </si>
  <si>
    <t>96,000 Square Feet Building in Denver</t>
  </si>
  <si>
    <t>Unico Properties LLC; Broad Street Principal Investments, L.L.C.</t>
  </si>
  <si>
    <t>IQTR1672359422</t>
  </si>
  <si>
    <t xml:space="preserve">Beacon Capital Partners, LLC acquired 96,000 Square Feet Building in Denver from Unico Properties LLC and Broad Street Principal Investments, L.L.C. for $60 million on June 25, 2021. The deal is worth $625 per square foot.
</t>
  </si>
  <si>
    <t>Broad Street Principal Investments, L.L.C. (United States); Unico Properties LLC (United States)</t>
  </si>
  <si>
    <t>Hooper Dolan Insurances Ltd</t>
  </si>
  <si>
    <t>Arachas Corporate Brokers Limited</t>
  </si>
  <si>
    <t>IQTR1672837592</t>
  </si>
  <si>
    <t xml:space="preserve">Arachas Corporate Brokers Limited entered into agreement to acquire Hooper Dolan Insurances Limited on June 29, 2021. The terms of the deal were not disclosed however industry speculation pegs the deal value of $60 million, as reported by waterford-news.ie. The transaction is subject to Competition and Consumer Protection Commission approval. Gavin O'Flaherty, Julie Galbraith, Seán Ryan Alan Connell, and Marie McGinley of Eversheds Sutherland acted as legal advisors to Arachas. Ernst &amp; Young Ireland acted as financial advisor and due diligence provider to Paul Dolan. 
</t>
  </si>
  <si>
    <t>596 Homes in Rochester, Minnesota</t>
  </si>
  <si>
    <t>IQTR1676955501</t>
  </si>
  <si>
    <t xml:space="preserve">An unknown buyer acquired 596 Homes in Rochester, Minnesota from Investors Real Estate Trust (NYSE:CSR) for $60 million on June 7, 2021. 
</t>
  </si>
  <si>
    <t>Mall Casacostanera</t>
  </si>
  <si>
    <t>Consorcio Nacional de Seguros Sa</t>
  </si>
  <si>
    <t>Grupo Saieh-Rendic</t>
  </si>
  <si>
    <t>IQTR1679926935</t>
  </si>
  <si>
    <t xml:space="preserve">Consorcio Life Insurance Company agreed to acquire Mall Casacostanera from Grupo Saieh-Rendic on August 28, 2021. The business will take place within a maximum period of 60 days and will be subject to the completion of the respective due diligence. Vivocorp specified that the portion of the funds raised by this transaction will be used to finance investments contemplated in its strategic plan and the company's working capital. In turn, he stated that it is not possible for him to measure the financial impacts of the reported operation.
</t>
  </si>
  <si>
    <t>Blue Marble Payroll, LLC</t>
  </si>
  <si>
    <t>Paylocity Corporation</t>
  </si>
  <si>
    <t>IQTR1679936687</t>
  </si>
  <si>
    <t xml:space="preserve">Paylocity Corporation acquired Blue Marble Payroll, LLC from Sarowitz Trust and Roey Ben-Yoseph for $60 million on August 31, 2021. Consideration will be payable in cash subject to working capital and certain other customary purchase price adjustments. Board of Directors of Paylocity Holding Corporation parent of Paylocity Corporation appointed an Audit Committee. Audit Committee and the disinterested directors of the Board have unanimously approved the transaction. DLA Piper LLP (US) acted as legal advisor to Paylocity Corporation. Much Shelist, P.C. acted as legal advisor to Blue Marble Payroll, LLC and Sarowitz Trust and Roey Ben-Yoseph. Houlihan Lokey Capital, Inc. provided fairness opinion for Audit Committee of Paylocity.
</t>
  </si>
  <si>
    <t>A 146,000-Square-Foot Medical Office Building at 350 Parnassus Avenue, San Francisco</t>
  </si>
  <si>
    <t>IQTR1680061878</t>
  </si>
  <si>
    <t xml:space="preserve">An unknown fund, managed by Rubicon Point Partners, LLC acquired A 146,000-Square-Foot medical Office Building at 350 Parnassus Avenue, San Francisco from Regency Centers Corporation (NasdaqGS:REG) for approximately $60 million on September 1, 2021. The financing of $53.7 million first mortgage loan was arranged by Ramey Daya, Vice Chairman in Mesa West Capital's Newmark’s San Francisco office. Steve Golubchik, Darren Hollak and Jonathan Schaefler of Newmark facilitated the transaction. 
</t>
  </si>
  <si>
    <t>231-unit Citizen &amp; Oake Apartments property in Lakewood</t>
  </si>
  <si>
    <t>IQTR1681184160</t>
  </si>
  <si>
    <t xml:space="preserve">Clarion Partners, LLC acquired 231-unit Citizen &amp; Oake Apartments property in Lakewood from Thayer Manca Residential LLC for $60 million on September 10, 2021.
</t>
  </si>
  <si>
    <t>Life Time Group Holdings, Inc. (NYSE:LTH)</t>
  </si>
  <si>
    <t>NYSE:LTH</t>
  </si>
  <si>
    <t>Partners Group AG; Partners Group Series Access II, LLC, Series 61</t>
  </si>
  <si>
    <t>IQTR1686052992</t>
  </si>
  <si>
    <t xml:space="preserve">Partners Group Private Equity (Master Fund), LLC, a fund managed by Partners Group (USA) Inc. and Partners Group Series Access II, LLC, Series 61 entered into a stock purchase agreement to acquire an unknown minority stake in Life Time Group Holdings, Inc. (NYSE:LTH) from certain existing stockholders for $60 million on November 5, 2019. The transaction was funded from the working capital of Partners Group.
</t>
  </si>
  <si>
    <t>Two Class A Totaling 138,000 Square Feet in Frisco, Texas US</t>
  </si>
  <si>
    <t>IQTR1686969857</t>
  </si>
  <si>
    <t xml:space="preserve">Healthpeak Properties, Inc. (NYSE:PEAK) acquired Two Class A Totaling 138,000 Square Feet in Frisco, Texas US for $60 million In September 2021. The properties are 89% occupied and are the only two MOBs on the campus of Baylor Scott &amp; White.
</t>
  </si>
  <si>
    <t>Acreage Holdings, Inc. Operations in Florida, US</t>
  </si>
  <si>
    <t>Acreage Holdings, Inc.</t>
  </si>
  <si>
    <t>IQTR1758056321</t>
  </si>
  <si>
    <t xml:space="preserve">An unknown buyer acquired Operations in Florida, US from Acreage Holdings, Inc. (CNSX:ACRG.A.U) for $60 million on September 30, 2021.
</t>
  </si>
  <si>
    <t>IQTR1759373420</t>
  </si>
  <si>
    <t xml:space="preserve">Petershill Partners PLC (LSE:PHLL) acquired an unknown minority stake in Symphony Technology Group, LLC for $60 million on November 9, 2021. Out of $60 million, $28 million was funded at close, and the transaction is expected to be immediately accretive to earnings 
</t>
  </si>
  <si>
    <t>Attapulgite business assets of BASF SE</t>
  </si>
  <si>
    <t>Clariant International AG</t>
  </si>
  <si>
    <t>IQTR1762724615</t>
  </si>
  <si>
    <t xml:space="preserve">Clariant International Ltd signed an agreement to acquire Attapulgite business assets of BASF from BASF SE (XTRA:BAS) for $60 million on December 28, 2021. Clariant is pleased to welcome 75 highly qualified, dedicated employees. The acquisition is subject to customary closing conditions and is expected to close in summer 2022. The transaction will accrete to the Natural Resource’s EBITDA margin profile and will support Clariant on its path towards its recently announced 2025 targets. Russ Richards of King &amp; Spalding LLP acted as legal advisor to Clariant International Ltd. 
</t>
  </si>
  <si>
    <t>Tomatech/Nirit Seeds Ltd.</t>
  </si>
  <si>
    <t>Discount Capital; A.P. Partners Fund</t>
  </si>
  <si>
    <t>IQTR1763786215</t>
  </si>
  <si>
    <t xml:space="preserve">Discount Capital and AP Partners Fund acquired Tomatech and Nirit Seeds Ltd. on January 6, 2022. The acquisition was made at a value of $60 million   Discount Capital and AP Partners Fund acquired both companies with the aim of merging them and creating the largest Israeli vegetable breeding seeds company. Following the merger, the workforce will reach to above 80 employees globally, and will include molecular biologists, breeders, agronomists, sales experts and others. Ofer Ben Zvi will serve as Chief Executive Officer of the merged company, and Hagai Stadler, managing partner at AP Partners, will chair the board. 
</t>
  </si>
  <si>
    <t>Hive Media Group LLC</t>
  </si>
  <si>
    <t>OpenWeb Technologies Ltd.</t>
  </si>
  <si>
    <t>IQTR1764796412</t>
  </si>
  <si>
    <t xml:space="preserve">OpenWeb Technologies Ltd. acquired Hive Media Group LLC for $60 million on January 19, 2022. The total consideration shall be paid with a mix of cash and stock. Post deal completion, Hive Media Group will operate as an independent business unit within OpenWeb. Guy Yeshua and Stacy Abraham will remain as Chief Executive Officer and Chief Operating Officer of Hive Media, respectively. Guy Yeshua will join Openweb's executive leadership team. Natan Wiesenberg , and included Lior Katz, Shachar Porat, Dr Ehab Farah, Michael Herzog, Lee Graham, Doron Lahmy, Yara Ayoub, Olga Pery, Yitzy Hammer and Dan Shalev of Herzog Fox &amp; Neeman acted as legal advisor to OpenWeb Technologies Ltd.
</t>
  </si>
  <si>
    <t>Spectral Cyber Technologies Ltd.</t>
  </si>
  <si>
    <t>Amiti Ventures LLC; MizMaa Ventures Limited</t>
  </si>
  <si>
    <t>IQTR1767510173</t>
  </si>
  <si>
    <t xml:space="preserve">Check Point Software Technologies Ltd. (NasdaqGS:CHKP) entered into an agreement to acquire Spectral Cyber Technologies Ltd. from Amiti Ventures LLC and MizMaa Ventures Limited for $60 million on February 1, 2022. The transaction is expected to close imminently. Roy Caner of Erdinast, Ben-Nathan &amp; Co. acted as legal advisor to Amiti Ventures LLC and MizMaa Ventures Limited. Amir Raz , Guy Libzon, Roi Mintz, and Intern Avner Oralevich of Gross &amp; Co. advised Spectral Cyber Technologies on the deal.
</t>
  </si>
  <si>
    <t>Wanwang Investment Limited</t>
  </si>
  <si>
    <t>China Liberal Education Holdings Limited (OTCPK:CLEU.F)</t>
  </si>
  <si>
    <t>Thrive Shine Limited</t>
  </si>
  <si>
    <t>IQTR1769743950</t>
  </si>
  <si>
    <t xml:space="preserve">China Liberal Education Holdings Limited (NasdaqCM:CLEU) entered into a definitive stock purchase agreement to acquire Wanwang Investment Limited from Thrive Shine Limited and Xiaoshi Huang for $60 million on February 1, 2022. The transaction is approved by the board of directors of China Liberal Education and closing is expected to occur on February 10, 2022. As on February 16, 2022, 100% of the equity interests in Wanwang has been successfully transferred from Xiaoshi Huang and Thrive Shine Limited to China Liberal, and the sole director of Wanwang and its affiliate, Wanzhong (Hong Kong) Education Investment Management Co., Ltd, has been updated to be Ms. Ngai Ngai Lam, Chairperson and Chief Executive Officer of China Liberal. China Liberal has wired part of the consideration for the Acquisition to the joint account held by Xiaoshi Huang and Ms. Ngai Ngai Lam pursuant to the terms of the Amendment. The releasing of the closing payment to Wanwang’s seller is pending the closing of the Acquisition, which is scheduled to occur upon the completion of the audit of Wanwang’s financial results for the fiscal year 2021. The closing of the Acquisition is expected to occur before May 2022.
</t>
  </si>
  <si>
    <t>Inter Investment Pte Ltd.</t>
  </si>
  <si>
    <t>KS Orka Renewables Pte. Ltd.</t>
  </si>
  <si>
    <t>IQTR1770120352</t>
  </si>
  <si>
    <t xml:space="preserve">KS Orka Renewables Pte. Ltd. singed an Equity Acquisition Agreement to acquire Inter Investment Pte Ltd from Mehmet Emin Hitay for $60 million on February 1, 2022. KS Orka Renewables will use own funds to finance the acquisition.
</t>
  </si>
  <si>
    <t>7.8 Million-Barrel Storage Terminal in Nova Scotia</t>
  </si>
  <si>
    <t>EverWind Fuels LLC</t>
  </si>
  <si>
    <t>IQTR1771596090</t>
  </si>
  <si>
    <t xml:space="preserve">EverWind Fuels LLC entered into an agreement to acquire 7.8 Million-Barrel Storage Terminal in Nova Scotia from NuStar Energy L.P. (NYSE:NS) for $60 million on February 11, 2022. The deal is subject to the satisfaction of customary closing conditions and is expected to close in the first half of 2022. Barclays served as exclusive financial adviser to NuStar on the transaction.
</t>
  </si>
  <si>
    <t>Mixed-use retail and data center property in San Jose, California</t>
  </si>
  <si>
    <t>IQTR1771864617</t>
  </si>
  <si>
    <t xml:space="preserve">An unknown buyer acquired Mixed-use retail and data center property in San Jose, California from Digital Realty Trust, Inc. (NYSE:DLR) for $60 million During the fourth quarter of 2021.
</t>
  </si>
  <si>
    <t>The Edge Student Village</t>
  </si>
  <si>
    <t>Emet Capital Management, LLC</t>
  </si>
  <si>
    <t>Century Campus Housing Management, LP</t>
  </si>
  <si>
    <t>IQTR1771894045</t>
  </si>
  <si>
    <t xml:space="preserve">Emet Capital Management, LLC acquired The Edge Student Village from Century Campus Housing Management L.P. for $60 million in 2021.
</t>
  </si>
  <si>
    <t>Charlotte, N.C. Production Facility</t>
  </si>
  <si>
    <t>CCBCC Operations, LLC</t>
  </si>
  <si>
    <t>Harrison Limited Partnership One</t>
  </si>
  <si>
    <t>IQTR1781491516</t>
  </si>
  <si>
    <t xml:space="preserve">CCBCC Operations, LLC acquired Charlotte, N.C. Production Facility from Harrison Limited Partnership One for $60 million on March 17, 2022. 
</t>
  </si>
  <si>
    <t>TimeTarget Pty Ltd</t>
  </si>
  <si>
    <t>IQTR1781648299</t>
  </si>
  <si>
    <t xml:space="preserve">Accel-KKR LLC acquired TimeTarget Pty Ltd for $60 million on May 5, 2022. 
</t>
  </si>
  <si>
    <t>Sterling Technology, Inc.</t>
  </si>
  <si>
    <t>GN Nutritional Solutions</t>
  </si>
  <si>
    <t>IQTR1781677953</t>
  </si>
  <si>
    <t xml:space="preserve">GN Nutritional Solutions acquired Sterling Technology for $60 million on March 11, 2022. The consideration consists of $60 million and deferred consideration. In 2021, Sterling reported revenues of $23.6 million.
</t>
  </si>
  <si>
    <t>Complement Portfolio of Catalyst Biosciences, Inc.</t>
  </si>
  <si>
    <t>IQTR1784450988</t>
  </si>
  <si>
    <t xml:space="preserve">Vertex Pharmaceuticals Incorporated (NasdaqGS : VRTX) acquired Complement Portfolio of Catalyst Biosciences, Inc. for $60 million on May 19, 2022. Vertex Pharmaceuticals retained $5 million as a hold-back until one year after the closing to satisfy certain post-closing indemnification obligations. Perella Weinberg Partners acted as financial advisor to Catalyst Biosciences, Inc.  Stephen Thau, David Schwartz, John Narducci, Shana Solomon, Jason D. Flaherty, Albert Vanderlaan, Beth Goldman and Thora Johnson of Orrick, Herrington &amp; Sutcliffe LLP legal advisors to Catalyst Biosciences and Potter Anderson &amp; Corroon LLP acted as legal advisors to Catalyst Biosciences, Inc.
</t>
  </si>
  <si>
    <t>Asset Management Business of Salient Partners</t>
  </si>
  <si>
    <t>Westwood Holdings Group, Inc. (NYSE:WHG)</t>
  </si>
  <si>
    <t>Salient Partners, L.P.; Forward Management, LLC; Salient Capital Management, LLC; Salient Capital Advisors, LLC; Salient Advisors, L.P.; Salient Capital L.P.; Salient MLP GP, LLC; Salient Employment Services, LLC; Salient Holdings GP, LLC; Salient Holdings, L.P.</t>
  </si>
  <si>
    <t>IQTR1784733790</t>
  </si>
  <si>
    <t xml:space="preserve">Westwood Holdings Group, Inc. (NYSE:WHG) entered into a Purchase Agreement to acquire Asset Management Business of Salient from a group of sellers for $60 million on May 25, 2022. The aggregate purchase price to be paid by the Company is (i) $35 million in cash (the "Closing Payment") paid at the closing of the Transaction, (ii) contingent earn-out payments of up to an aggregate of $25 million and (iii) the assumption of certain liabilities of the Business. The Earn-Out Payments become payable based on the retention of a minimum level of net revenue of the Business in the 15, 18, 21 and 24 months following the Closing (the "Revenue Retention Earnout Payments") and the growth in net revenue of the Business in the second and third years following the Closing (the "Revenue Growth Earnout Payments"). The Closing Payment is expected to be paid using cash on hand. The Revenue Retention Earnout Payments, if any, are expected to be paid using cash on hand. The Revenue Growth Earnout Payments, if any, would be paid in shares of the Company’s common stock, par value $0.01 per share. The transaction is subject to customary closing conditions, including target shareholders and lenders approvals. Under the terms of the transaction, Westwood will maintain its debt-free balance sheet and will fund the upfront consideration using cash on hand. The transaction is expected to close before the end of 2022 with significant immediate accretion to earnings. RBC Capital Markets served as exclusive financial advisor to Westwood Holdings Group, Inc. David K. Boston and Danielle Scalzo of Willkie Farr &amp; Gallagher LLP acted as external legal counsel. Jonathan Blackburn of Sidley Austin LLP acted as legal advisor to Salient Partners. Jefferies Group LLC acted as financial advisor to Salient Partners, L.P.
</t>
  </si>
  <si>
    <t>Forward Management, LLC (United States); Salient Advisors, L.P. (United States); Salient Capital Advisors, LLC (United States); Salient Capital L.P. (United States); Salient Employment Services, LLC (United States); Salient Holdings GP, LLC (United States); Salient Holdings, L.P. (United States); Salient MLP GP, LLC (United States); Salient Partners, L.P. (United States)</t>
  </si>
  <si>
    <t>18 AM and FM radio stations</t>
  </si>
  <si>
    <t>Latino Media Network</t>
  </si>
  <si>
    <t>IQTR1785572142</t>
  </si>
  <si>
    <t xml:space="preserve">Latino Media Network agreed to acquire 18 AM and FM radio stations from Univision Communications Inc. for $60 million on June 3, 2022. Lakestar Finance and Eva Longoria provided financing for the transaction. Stephanie Valencia,the co-founder and President at Equis will serve as LMN President, RBR+TVBR. The transaction is subject to regulatory approval and is expected to close in later 2022. Maria Elena Salinas and Al Cardenas are acting as advisers in the transaction.
</t>
  </si>
  <si>
    <t>Upnest, Inc.</t>
  </si>
  <si>
    <t>Move, Inc.</t>
  </si>
  <si>
    <t>IQTR1786259327</t>
  </si>
  <si>
    <t xml:space="preserve">Move, Inc. acquired UpNest, Inc. for $45 million on June 8, 2022. As for consideration, closing cash consideration of approximately $ 45 million, subject to customary purchase price adjustments, and up to $15 million in future cash consideration based upon the achievement of certain performance objectives over the next two years. Simon Ru and the company's 50+ person team will join Move, Inc. Saee Muzumdar of Gibson, Dunn &amp; Crutcher UK LLP provided legal counsel to Move, Inc.
</t>
  </si>
  <si>
    <t>275,631-square-foot industrial property in Bordentown</t>
  </si>
  <si>
    <t>Penwood Real Estate Investment Management, LLC</t>
  </si>
  <si>
    <t>Chico Wealth RIA, Inc.</t>
  </si>
  <si>
    <t>IQTR1786563225</t>
  </si>
  <si>
    <t xml:space="preserve">Penwood Select Industrial Fund VI, L.P., managed by Penwood Real Estate Investment Management acquired 275,631-square-foot industrial property in Bordentown from The O'Donnell Group, Inc. for $60 million on June 8, 2022. Mindy Lissner, Bill Waxman, Christine Eberle, David Gheriani, Chris Griffith, Jeff Volpi and Morgan Nitti of Cushman &amp; Wakefield represented Penwood in the transaction. And the same team has been retained as exclusive leasing agents for the property, along with CushWake's John Gartland, Jonas Skovdal and Chris Butera. The seller, The O'Donnell Group, was represented by Newmark's Steven Schultz.
</t>
  </si>
  <si>
    <t>DGPack s.r.o.</t>
  </si>
  <si>
    <t>Amcor Group GmbH</t>
  </si>
  <si>
    <t>LLC Danaflex Nano</t>
  </si>
  <si>
    <t>IQTR1797422329</t>
  </si>
  <si>
    <t xml:space="preserve">Amcor plc (NYSE:AMCR) acquired Dgpack s.r.o. from LLC Danaflex Nano on August 1, 2022. Tony Reed of Squire Patton Boggs (US) LLP acted as legal advisor to Amcor Group GmbH. Dentons Europe AO acted as legal advisor to LLC Danaflex Nano.
</t>
  </si>
  <si>
    <t>Asset of  Permian/Delaware Basin region</t>
  </si>
  <si>
    <t>IQTR1800419149</t>
  </si>
  <si>
    <t xml:space="preserve">U.S. Energy Development Corporation acquired Asset of  Permian/Delaware Basin region for approximately $60 million on September 13, 2022.
</t>
  </si>
  <si>
    <t>Roomex Ltd</t>
  </si>
  <si>
    <t>Molten Ventures Plc (LSE:GROW); Frontline Ventures Management Company Limited</t>
  </si>
  <si>
    <t>IQTR1805622870</t>
  </si>
  <si>
    <t xml:space="preserve">FLEETCOR Technologies, Inc. (NYSE:FLT) signed a definitive agreement to acquire Roomex Ltd on October 20, 2022. The transaction is expected to close in November. Robert Lees and Alistair Armstrong-Brown of Strata Partners, LLC acted as financial advisor to Roomex Ltd.
</t>
  </si>
  <si>
    <t>Frontline Ventures Management Company Limited (Ireland); Molten Ventures Plc (LSE:GROW) (United Kingdom)</t>
  </si>
  <si>
    <t>Cannery Row at 22550 SW Highland Drive, Sherwood and Westline at 4545 SW Angel Ave.</t>
  </si>
  <si>
    <t>SR Watt Company</t>
  </si>
  <si>
    <t>Madison Park Financial Corporation</t>
  </si>
  <si>
    <t>IQTR1805713623</t>
  </si>
  <si>
    <t xml:space="preserve">SR Watt Company acquired Cannery Row at 22550 SW Highland Drive, Sherwood and Westline at 4545 SW Angel Ave. from Madison Park Financial Corporation for $60 million on October 21, 2022. SR Watt Co. was self-represented, while Ira Virden, Carrie Kahn and Frank Solorzano of the JLL Capital Markets Investment Sales Advisory team represented the seller in the transaction.
</t>
  </si>
  <si>
    <t>Antelope Valley Mall</t>
  </si>
  <si>
    <t>Bridge Group Investments, LLC; Steerpoint Capital</t>
  </si>
  <si>
    <t>IQTR1818191673</t>
  </si>
  <si>
    <t xml:space="preserve">Bridge Group Investments, LLC and Steerpoint Capital acquired Antelope Valley Mall for $60 million on December 8, 2022. </t>
  </si>
  <si>
    <t>MDK (Shanghai) Medical Packing Co., Ltd.</t>
  </si>
  <si>
    <t>IQTR1822042211</t>
  </si>
  <si>
    <t>Amcor plc (NYSE:AMCR) entered into an agreement to acquire MDK (Shanghai) Medical Packing Co., Ltd on January 16, 2023.The acquisition is subject to customary regulatory approvals and is expected to close in the March 2023 quarter. As of February 8, 2023, MDK (Shanghai) Medical Packing Co., Ltd  having the annual sales approximately $50 million. This deal is expected close by the end of the third quarter of fiscal 2023.</t>
  </si>
  <si>
    <t>Non-operated Properties in Reeves County, Texas</t>
  </si>
  <si>
    <t>IQTR1822414302</t>
  </si>
  <si>
    <t xml:space="preserve">An unknown buyer acquired Non-operated Properties in Reeves County, Texas from Permian Resources Corporation (NYSE:PR) for $60 million in Q4 2022.
</t>
  </si>
  <si>
    <t>American Lease Insurance Agency Corporation</t>
  </si>
  <si>
    <t>Assurant, Inc. (NYSE:AIZ)</t>
  </si>
  <si>
    <t>IQTR1823349980</t>
  </si>
  <si>
    <t xml:space="preserve">Assurant, Inc. (NYSE:AIZ) acquired American Lease Insurance Agency Corporation on November 1, 2022.
</t>
  </si>
  <si>
    <t>Mimosa Networks, Inc.</t>
  </si>
  <si>
    <t>Radisys Corporation</t>
  </si>
  <si>
    <t>IQTR1829032178</t>
  </si>
  <si>
    <t xml:space="preserve">Radisys Corporation agreed to acquire Mimosa Networks, Inc. from Airspan Networks Holdings Inc. (NYSEAM:MIMO) for $60 million on March 8, 2023. The consideration of $60 million is on a debt free, cash free basis. Airspan maintains a reseller channel for specific joint 4G/5G and FWA projects and will continue marketing Mimosa products to some of its customers following the acquisition. Reliance Jio Infocomm USA Inc, a wholly owned step-down subsidiary of Jio Platforms Limited is a shareholder of Airspan and maintains a seat on its Board of Directors. Mimosa’s product development, manufacturing, and sales teams of 56 employees will continue with Mimosa. The transaction is subject to certain regulatory and other customary closing conditions, including the US CFIUS review and approval by Airspan’s senior lender. On March 6, 2023, the Board approved the Company’s entry into the Purchase Agreement. Mr. Oommen recused himself from the Board’s consideration and approval of the Transaction. The transaction is expected to complete in the third quarter of 2023. As on March 8, 2023, the transaction received approval by the Competition Authority of the Republic of Turkey. On July 22, 2023, the parties to the Purchase Agreement entered into Amendment No. 1 to Stock Purchase Agreement (the “ Amendment ”) to amend the Purchase Agreement to extend the Termination Datef the closing shall not have occurred on or prior to such date, to August 15, 2023.
PJT Partners acted as financial advisor to Airspan. Cravath, Swaine &amp; Moore LLP and Betsy Sanders Parker, Brian Burke and Lawrence Ward of Dorsey &amp; Whitney LLP acted as legal advisors to Airspan. Covington &amp; Burling LLP acted as legal advisor and Ernst &amp; Young acted as Accountant and tax diligence advisor to Radisys. 
</t>
  </si>
  <si>
    <t>WGVU-AM</t>
  </si>
  <si>
    <t>Smile FM d/b/a Superior Communications Inc.</t>
  </si>
  <si>
    <t>Grand Valley State University</t>
  </si>
  <si>
    <t>IQTR1832893059</t>
  </si>
  <si>
    <t xml:space="preserve">Smile FM d/b/a Superior Communications Inc. agreed to acquire WGVU-AM from Grand Valley State University for $60 million on September 28, 2022. Gray Miller Persh LLP acted as legal advisor to Grand Valley State University in the transaction.
</t>
  </si>
  <si>
    <t>Business activities in Russia of CNH Industrial N.V.</t>
  </si>
  <si>
    <t>IQTR1833732359</t>
  </si>
  <si>
    <t>An unknown buyer acquired business activities in Russia of CNH Industrial N.V. (NYSE:CNHI) for approximately $60 million on April 19, 2023.</t>
  </si>
  <si>
    <t>Assets Associated with Dental local anesthetic business of 3M Company</t>
  </si>
  <si>
    <t>Pierrel S.p.A.</t>
  </si>
  <si>
    <t>IQTR1836677363</t>
  </si>
  <si>
    <t xml:space="preserve">Pierrel S.p.A. (BIT:PRL) entered into agreements to acquire assets associated with Dental local anesthetic business from 3M Company (NYSE:MMM) for $70 million on May 2, 2023. The purchase consideration payable in cash, is subject to closing and other adjustments. The dental local anesthetic business had annual sales of approximately $30 million. The transaction, which is subject to information or consultation requirements with relevant works councils and other closing conditions, is expected to be completed in the third quarter of 2023. The impact of ongoing operations were not material to 3M's financial results.
</t>
  </si>
  <si>
    <t>MONLAA Limited Liability Company</t>
  </si>
  <si>
    <t>Kumyang Co., Ltd. (KOSE:A001570)</t>
  </si>
  <si>
    <t>IQTR1837581273</t>
  </si>
  <si>
    <t xml:space="preserve">Kumyang Co., Ltd. (KOSE:A001570) Signed a memorandum of understanding to acquire MONLAA Limited Liability Company from Khishigjargal Enkhsaikhan for $60 million on May 10, 2023. This memorandum of understanding is intended to be used as an aid to negotiations between the parties to conclude the main contract, and unless the parties sign the final contract, no obligations are assumed in relation to this memorandum of understanding. Effective period of the MOU 1 month from the date of signing this MOU or  until the date of conclusion of the complete contract by the parties. As of July 4, 2023, the transaction has been resolved by the board of directors of Kumyang Co., Ltd. The transaction is expected to be closed by August 21, 2023.
</t>
  </si>
  <si>
    <t>Covington Logistics Center</t>
  </si>
  <si>
    <t>Rockpoint Group, L.L.C.; Portman Holdings, LLC</t>
  </si>
  <si>
    <t>IQTR1842813317</t>
  </si>
  <si>
    <t xml:space="preserve">Hines Interests Limited Partnership acquired Covington Logistics Center from Portman Holdings, LLC and Rockpoint Group, L.L.C. for approximately $60 million on June 5, 2023. The sale price was disclosed as $60 million, according to a deed recorded June 2, 2023 in Lackawanna County. Portman has portfolio of over $1.1 billion in owned assets and assets under development in key markets across the U.S. including Boston, New Jersey, Charleston and Austin. Gerry Blinebury and Collin Potter at Cushman &amp; Wakefield facilitated the transaction on behalf of Portman Holdings, LLC.
</t>
  </si>
  <si>
    <t>Portman Holdings, LLC (United States); Rockpoint Group, L.L.C. (United States)</t>
  </si>
  <si>
    <t>Diros Technology Inc.</t>
  </si>
  <si>
    <t>IQTR1844215887</t>
  </si>
  <si>
    <t>Avanos Medical, Inc. (NYSE:AVNS) entered into a definitive agreement to acquire Diros Technology Inc. on June 17, 2023. The transaction will be funded through a combination of funds from its existing credit facility and available cash. The transaction is expected to close in the third quarter of 2023.</t>
  </si>
  <si>
    <t>Professional services business of Kore.ai</t>
  </si>
  <si>
    <t>Mphasis Corporation</t>
  </si>
  <si>
    <t>Kore.ai, Inc.</t>
  </si>
  <si>
    <t>IQTR1848575972</t>
  </si>
  <si>
    <t xml:space="preserve">Mphasis Corporation acquired Professional services business of Kore.ai for $60 million on June 23, 2023. As for consideration $60 million is payable over a 3 year period.
</t>
  </si>
  <si>
    <t>Substantially All the Assets of Williams Industrial Services Group</t>
  </si>
  <si>
    <t>EnergySolutions, Inc.</t>
  </si>
  <si>
    <t>Williams Industrial Services Group, Inc.</t>
  </si>
  <si>
    <t>IQTR1848837800</t>
  </si>
  <si>
    <t xml:space="preserve">EnergySolutions, Inc. entered into a “stalking horse” Asset Purchase Agreement to acquire Substantially All the Assets of Williams Industrial Services Group Inc. (NYSEAM:WLMS) for $60 million on July 22, 2023. The Purchase Agreement provides that the Sellers will pay a break-up fee to Energy Solutions equal to $2,400,000 upon termination of the transaction in certain circumstances. The transactions are part of a sale process under Section 363 of the Bankruptcy Code that will be subject to approval by the Court and compliance with agreed upon and Court-approved bidding procedures allowing for the submission of higher or otherwise better offers and satisfaction of other agreed-upon conditions. Stuart Welburn and Sean Gordon of Thompson Hine LLP and Chipman Brown Cicero &amp; Cole, LLP acted as legal advisor and G2 Capital Advisors, LLC and Greenhill &amp; Co., LLC acted as financial advisor to Williams Industrial Services Group Inc. Michael Littenberg, Matthew Roose and Sarah Young of Ropes &amp; Gray LLP acted as legal advisor to EnergySolutions, Inc.
</t>
  </si>
  <si>
    <t>Electro Industries GaugeTech, Inc.</t>
  </si>
  <si>
    <t>Hubbell Incorporated (NYSE:HUBB)</t>
  </si>
  <si>
    <t>IQTR1849304903</t>
  </si>
  <si>
    <t xml:space="preserve">Hubbell Incorporated (NYSE:HUBB) acquired Electro Industries GaugeTech, Inc. for $60 million in the second quarter 2023. Associates from Electro Industries GaugeTech, Inc. join Hubbell.
</t>
  </si>
  <si>
    <t>Chicago Womens Soccer Academy, LLC</t>
  </si>
  <si>
    <t>IQTR1852818155</t>
  </si>
  <si>
    <t xml:space="preserve">Laura Ricketts and others agreed to acquire Chicago Red Stars from Arnim Whisler on August 15, 2023. The deal is pending approval of the NWSL Board of Governors. As of September 2, 2023, the transaction has been approved by the NWSL Board of Governors. The new ownership group is hoping to complete the sale by the end of August. As of August 16, 2023, the transaction is expected to be completed this month. As of September 2, 2023, National Women's Soccer League formally approved the sale of the Chicago Red Stars and league's Board of Governors unanimously approved the deal.
</t>
  </si>
  <si>
    <t>Gramalote Project in Antioquia, Colombia</t>
  </si>
  <si>
    <t>IQTR1856010541</t>
  </si>
  <si>
    <t xml:space="preserve">B2Gold Corp. (TSX:BTO) entered into a purchase agreement to acquire remaining 50% stake in Gramalote Project from AngloGold Ashanti Limited (JSE:ANG) for $60 million on September 18, 2023. In total consideration $20 million upon closing of the transaction, $10 million upon B2Gold announcing a construction decision at the Gramalote Project, $10 million upon commercial production at the Gramalote Project, contingent on commercial production beginning within five years of closing of the transaction, If commercial production does not commence within five years of closing of the transaction, no payment will be made, $10 million on the first anniversary of commercial production at the Gramalote Project and $10 million on the second anniversary of commercial production at the Gramalote Project. Post completion of this transaction B2Gold Corp will hold 100% stake in Gramalote Project. The transaction was approved by B2Gold board of directors. The Transaction is subject to South African Reserve Bank approval and the satisfaction of customary closing conditions. The transaction will be completed in the fourth quarter of 2023. Rachael Pape of B2Gold Corp. (TSX:BTO) and McCarthy Tétrault LLP acted as legal advisor to B2Gold Corp. (TSX:BTO). 
</t>
  </si>
  <si>
    <t>Five-building property in Downtown, Arizona</t>
  </si>
  <si>
    <t>Argosy Real Estate; Wexford Developments LP</t>
  </si>
  <si>
    <t>IQTR1859261140</t>
  </si>
  <si>
    <t xml:space="preserve">Wexford Developments LP and Argosy Real Estate Partners acquired Five-building property in Downtown Arizona for $60 million on December 1, 2019. </t>
  </si>
  <si>
    <t>ProcureAbility Inc.</t>
  </si>
  <si>
    <t>Jabil Inc. (NYSE:JBL)</t>
  </si>
  <si>
    <t>IQTR1860817401</t>
  </si>
  <si>
    <t>Jabil Inc. (NYSE:JBL) acquired ProcureAbility Inc. on November 1, 2023. ProcureAbility will continue to operate independently, now backed by Jabil's supply chain expertise and global footprint to deliver an expanded, industry-leading suite of services to procurement organizations around the world.</t>
  </si>
  <si>
    <t>TDBBS, LLC</t>
  </si>
  <si>
    <t>Bregal Investments Inc.</t>
  </si>
  <si>
    <t>IQTR1860960798</t>
  </si>
  <si>
    <t>Central Garden &amp; Pet Company (NasdaqGS:CENT) acquired TDBBS, LLC from Bregal Partners, L.P. managed by Bregal Investments Inc. on November 3, 2023. Dechert LLP acted as legal advisor to TDBBS. Lazard Group LLC acted as financial advisor to TDBBS. Orrick, Herrington &amp; Sutcliffe LLP acted as financial advisor to Central Garden &amp; Pet.</t>
  </si>
  <si>
    <t>PT Tasik Raja/PT Hijau Pryan Perdana/PT Bina Pitri Jaya/PT Alno Agro Utama/PT Musam Utjing</t>
  </si>
  <si>
    <t>Anglo-Eastern Plantations Plc (LSE:AEP)</t>
  </si>
  <si>
    <t>PT. Marison Nauli Ventura</t>
  </si>
  <si>
    <t>IQTR1863493340</t>
  </si>
  <si>
    <t>Anglo-Eastern Plantations Plc (LSE:AEP) acquired remaining 20% stake in PT Tasik Raja, 20% stake in PT Hijau Pryan Perdana, 20% stake in PT Bina Pitri Jaya, 10% stake in PT Alno Agro Utama and 25% stake in PT Musam Utjing from PT Marison Nauli Ventura for $60 million on November 30, 2023.</t>
  </si>
  <si>
    <t>Alta Mesa project of enCore</t>
  </si>
  <si>
    <t>Boss Energy Limited (ASX:BOE)</t>
  </si>
  <si>
    <t>enCore Energy Corp. (TSXV:EU)</t>
  </si>
  <si>
    <t>IQTR1863986458</t>
  </si>
  <si>
    <t xml:space="preserve">Boss Energy Limited (ASX:BOE) entered into an agreement to acquire 30% ownership interest in Alta Mesa project of enCore for $60 million on December 5, 2023. Alongside the Transaction, Boss Energy is raising AUD 205 million via a single tranche share Placement to fund the Transaction, associated re-start and exploration activities, and working capital required to bring the Alta Mesa Project into production in 1H 2024. Closing is subject to certain customary conditions, including certain regulatory approvals and stock exchange approvals, in addition to Boss Energy completing a financing to fund the cash payments on closing. The Board of Directors of enCore after consultation with its financial and legal advisors, has unanimously approved the transaction. If the Master Transaction Agreement is terminated by the enCore Parties for breach by Boss Energy or Boss Energy's failure to satisfy the Financing Condition, then Boss Energy will be required to pay enCore a $3.5 million break fee. 
Sternship Advisers Pty Ltd. and Aitken Murray Capital Partners Pty. Ltd. acted as a financial advisor to Boss Energy Limited (ASX:BOE). Thomson Geer Services Pty Ltd acted as a legal advisor to Boss Energy Limited (ASX:BOE). Haywood Securities Inc. provided fairness opinion to enCore. J.A. Glaccum of Hunton Andrews Kurth LLP and Morton Law LLP acted as a legal advisor to enCore. The transaction is expected to be completed in February 2024. 
</t>
  </si>
  <si>
    <t>77MW of wind assets in Peru</t>
  </si>
  <si>
    <t>Engie Energía Perú S.A. (BVL:ENGIEC1)</t>
  </si>
  <si>
    <t>IQTR1869900825</t>
  </si>
  <si>
    <t xml:space="preserve">Engie Energía Perú S.A. (BVL:ENGIEC1) agreed to acquire 77MW of wind assets in Peru from Grenergy Renovables, S.A. (BME:GRE) for $60 million on January 30, 2024. The consideration could be increased by $3 million. The transaction has been approved by the National Institute for the Defense of Competition and the Protection of Intellectual Property (INDECOPI).
</t>
  </si>
  <si>
    <t>150 North Michigan Avenue in Chicago</t>
  </si>
  <si>
    <t>R2 Companies</t>
  </si>
  <si>
    <t>IQTR1869977893</t>
  </si>
  <si>
    <t>R2 Companies acquired 150 North Michigan Avenue in Chicago for $60 million on January 30, 2024.</t>
  </si>
  <si>
    <t>Arran field</t>
  </si>
  <si>
    <t>DNO Exploration UK Limited</t>
  </si>
  <si>
    <t>Dyas UK Ltd.</t>
  </si>
  <si>
    <t>IQTR1871074328</t>
  </si>
  <si>
    <t>DNO Exploration UK Limited entered into an agreement to acquire a 25% stake in Arran field from Dyas UK Ltd. for $75 million on February 6, 2024. The cash consideration is $70 million plus a contingent consideration of up to $5 million if certain operational targets are met. With this transaction, DNO continues to expand a North Sea portfolio that includes 14,200 boepd of production currently almost exclusively from fields in Norway. The transaction is expected to add some four million barrels of oil equivalent net to DNO, of which 90 percent gas, with projected net 2024 production of 2,000-2,500 barrels of oil equivalent per day. The transaction is expected to close in the second quarter of 2024, subject to authorities' approval.</t>
  </si>
  <si>
    <t>Userflow, Inc.</t>
  </si>
  <si>
    <t>Joincube, Inc.</t>
  </si>
  <si>
    <t>IQTR1871154452</t>
  </si>
  <si>
    <t xml:space="preserve">Joincube, Inc acquired Userflow, Inc for the transaction valued at $60 million on February 7, 2024. Beamer completed the acquisition with financial support from Camber Partners, the company's lead investor, as well as Arsenal Growth Equity.
</t>
  </si>
  <si>
    <t>Crecer</t>
  </si>
  <si>
    <t>Protección</t>
  </si>
  <si>
    <t>IQTR1871951242</t>
  </si>
  <si>
    <t>An undisclosed buyer agreed to acquire Crecer from Protección for $60 million on February 15, 2024. The consideration consists of $60 million in cash. As part of the consideration, $60 million was paid towards common equity.</t>
  </si>
  <si>
    <t>Alpha DX Group Limited</t>
  </si>
  <si>
    <t>Shanghai Kedong Network Technology Co., Ltd.</t>
  </si>
  <si>
    <t>IQTR1875281515</t>
  </si>
  <si>
    <t>Shanghai Kedong Network Technology Co., Ltd. entered into a binding term sheet to acquire Alpha DX Group Limited (Catalist:VVL) in a reverse merger transaction for approximately $60 million on March 15, 2024. The acquisition will be documented via a conditional sale and purchase agreement, which is targeted to be mutually agreed and executed by the parties within 60 days (or such other later date as may be mutually agreed between the parties in writing) from the date of signing of the term sheet. In connection with the acquisition, it is envisaged that Alpha will nominate new members to the board of directors. The transaction is conditional on the results of legal, financial and technical due diligence investigations on Alpha DX Group, resolution of the board of directors and shareholders of Alpha having been obtained for the entry into and completion of the transactions, all necessary approvals, consents, licenses, permits, authorizations and/or registrations from/ with all relevant governmental, regulatory and other authorities having been obtained including approvals from SGX-ST, Securities Industry Council and China Securities Regulatory Commission and the approval of shareholders of Alpha. Completion of the acquisition shall take place no later than 12 months from the date of execution of the sale and purchase agreement. As on June 13, 2024 Alpha DX Group Limited and vendors mutually agreed to extend both the deadline for the entry into the Sale and Purchase Agreement and the Exclusivity Period to December 15, 2024. As of December 15, 2024, Term Sheet in relation to the Proposed Acquisition has expired and lapsed. Alpha entered into a deed of release with Shanghai Kedong Network  for a mutual release of, amongst others, claims, demands and/or obligations and liabilities, and the return to the Vendor of its Commitment Deposit. The Judicial Managers continue to explore and consider any other proposals put forth to them which seek to achieve one or more of the purposes of judicial management.
PrimePartners Corporate Finance Pte. Ltd acted as financial adviser to Alpha DX Group Limited.</t>
  </si>
  <si>
    <t>Elle Collection Portfolio in the Texas Medical Center Area</t>
  </si>
  <si>
    <t>Ascendant Capital Partners LP; Culver Investment Partners, LLC</t>
  </si>
  <si>
    <t>IQTR1877577918</t>
  </si>
  <si>
    <t>Ascendant Capital Partners LP and Culver Investment Partners, LLC acquired Elle Collection portfolio in the Texas Medical Center Area for approximately $60 million on April 8, 2024.</t>
  </si>
  <si>
    <t>Automobile Loan Portfolio of SpringboardAuto.com, Inc.</t>
  </si>
  <si>
    <t>SpringboardAuto.com, Inc.</t>
  </si>
  <si>
    <t>IQTR1878490146</t>
  </si>
  <si>
    <t xml:space="preserve">An undisclosed buyer acquired Automobile Loan Portfolio of SpringboardAuto.com, Inc. for $60 million on July 6, 2018. FalconBridge Capital Markets, LLC acted as Financial Advisor to SpringboardAuto on the Sale of its Automobile Loan Portfolio.
</t>
  </si>
  <si>
    <t>DSS Residential Three, Inc.</t>
  </si>
  <si>
    <t>IQTR1881495982</t>
  </si>
  <si>
    <t xml:space="preserve">Janus International Group, Inc. (NYSE:JBI) acquired Terminal Maintenance and Construction, Inc from David Scot Smith for $60 million on May 17, 2024. Nathan D. Sawyer and Anthony Consoli, P.C. of Massumi + Consoli LLP acted as legal advisor to Janus International Group, Inc. (NYSE:JBI). Branden Baltich and William J. Ching acted as legal advisor to David Scot Smith.
</t>
  </si>
  <si>
    <t>Ophir Collection, LLC</t>
  </si>
  <si>
    <t>Novo Integrated Sciences, Inc. (OTCPK:NVOS)</t>
  </si>
  <si>
    <t>IQTR1884776236</t>
  </si>
  <si>
    <t>Novo Integrated Sciences, Inc. (NasdaqCM:NVOS) entered into a Purchase and Sale Agreement to acquire Ophir Collection, Llc from Blake Alsbrook on November 21, 2023. The deal is subject to the contingencies outlined in the Ophir Agreement, including Court approval, which was received on December 1, 2023.</t>
  </si>
  <si>
    <t>Dogwood Energy Facility</t>
  </si>
  <si>
    <t>Evergy Missouri West, Inc.</t>
  </si>
  <si>
    <t>Kelson Energy LLC</t>
  </si>
  <si>
    <t>IQTR1884962470</t>
  </si>
  <si>
    <t>Evergy Missouri West, Inc. acquired 22.20% stake in Dogwood Energy Facility from Kelson Energy, Inc. for $60 million on April 24, 2024. White &amp; Case LLP acted as legal advisor for Kelson Energy, Inc.</t>
  </si>
  <si>
    <t>GlassHouse Bilgi Sistemleri Ticaret Anonim Sirketi</t>
  </si>
  <si>
    <t>e&amp; enterprise</t>
  </si>
  <si>
    <t>Mediterra Private Equity</t>
  </si>
  <si>
    <t>IQTR1885894798</t>
  </si>
  <si>
    <t>e&amp; enterprise agreed to acquire GlassHouse Bilgi Sistemleri Ticaret Anonim Sirketi from Mediterra Private Equity and an unknown individual for an enterprise value of $60 million on June 25, 2024. The acquisition will be done for an enterprise value of $60 million on a cash free, debt free basis. The transaction will be financed through debt. Closing of the transaction remains subject to customary closing conditions. Fti Capital Advisors (Difc) Limited acted as financial advisor to e&amp; enterprise for the transaction.</t>
  </si>
  <si>
    <t>Mitchell Industrial Park</t>
  </si>
  <si>
    <t>DRA Advisors LLC; Capital Partners Management, LLC</t>
  </si>
  <si>
    <t>Oak Residential Partners, LLC</t>
  </si>
  <si>
    <t>IQTR1888517170</t>
  </si>
  <si>
    <t xml:space="preserve">Capital Partners Management, LLC and DRA Advisors LLC acquired Mitchell Industrial Park from Oak Residential Partners, LLC for approximately $60 million on July 17, 2024. Colliers International, which serves as the sales agent and the portfolio was listed by Tom Shepherd, Jennifer Huber-Bullock, Bill Langhoff and Joe Langhoff of Colliers.
</t>
  </si>
  <si>
    <t>Custom Ag Formulators, LLC</t>
  </si>
  <si>
    <t>IQTR1889194649</t>
  </si>
  <si>
    <t xml:space="preserve">ICL Group Ltd (TASE:ICL) acquired Custom Ag Formulators, Inc. for $60 million on July 29, 2024. </t>
  </si>
  <si>
    <t>Pinole Vista Crossing</t>
  </si>
  <si>
    <t>IQTR1889648987</t>
  </si>
  <si>
    <t>Federal Realty Investment Trust (NYSE:FRT) acquired Pinole Vista Crossing for $60 million on July 31, 2024.</t>
  </si>
  <si>
    <t>Assets of Dales Recycling Partnership</t>
  </si>
  <si>
    <t>Gerdau Ameristeel US Inc.</t>
  </si>
  <si>
    <t>Dale's Recycling</t>
  </si>
  <si>
    <t>IQTR1897945348</t>
  </si>
  <si>
    <t xml:space="preserve">Gerdau Ameristeel US Inc. signed an agreement to acquire Assets from Dales Recycling Partnership for $60 million on September 17, 2024. Closing of the transaction is subject to compliance with the usual conditions precedent for transactions of this nature. The closing of the transaction is expected to occur by the end of 2024.
</t>
  </si>
  <si>
    <t>219 East 42nd Street in Midtown, Manhattan</t>
  </si>
  <si>
    <t>Metro Loft Management, LLC; David Werner Real Estate Investments</t>
  </si>
  <si>
    <t>IQTR1901953468</t>
  </si>
  <si>
    <t xml:space="preserve">Metro Loft Management, LLC and David Werner Real Estate Investments agreed to acquire 219 East 42nd Street in Midtown, Manhattan from Alexandria Real Estate Equities, Inc. (NYSE:ARE) on January 31, 2024. </t>
  </si>
  <si>
    <t>Monte Do Carmo Project</t>
  </si>
  <si>
    <t>Amarillo Mineração do Brasil Ltda.</t>
  </si>
  <si>
    <t>Cerrado Gold Inc. (TSXV:CERT)</t>
  </si>
  <si>
    <t>IQTR1902495788</t>
  </si>
  <si>
    <t>Amarillo Mineracao do Brasil Limitada executed option agreement to acquire Monte Do Carmo Project from Cerrado Gold Inc. (TSXV:CERT) for $60 million on October 30, 2024. A cash consideration of $45 million will be paid by Amarillo Mineracao do Brasil Limitada. Amarillo Mineracao do Brasil Limitada will pay an earnout/contingent payment of $15 million cash. As part of consideration, $60 million is paid towards assets of Monte Do Carmo Project.
The transaction is subject to approval of the TSX Venture Exchange. The deal has been approved by shareholders of Cerrado Gold and Hochschild Mining board unanimously considers the Transaction to be in the best interests of the shareholders. The expected completion of the transaction is November 5, 2024.
James Agnew and Hugh Samson of RBC Capital Markets, London acted as financial advisor, Stikeman Elliott LLP, Bichara Barata Costa e Rocha Advogados and Linklaters LLP acted as legal advisor for Amarillo Mineracao do Brasil Limitada and Hochschild.</t>
  </si>
  <si>
    <t>Krishna Godavari LNG Terminal Private Limited</t>
  </si>
  <si>
    <t>IQTR1902899723</t>
  </si>
  <si>
    <t xml:space="preserve">Crown LNG Holdings Limited (NasdaqCM:CGBS) acquired Krishna Godavari LNG Terminal Private Limited for $60 million on November 1, 2024. The consideration consists of common equity of Crown LNG Holdings Limited having a value of $60 million to be issued for common equity of Krishna Godavari LNG Terminal Private Limited. As part of consideration, $60 million is paid towards common equity of Krishna Godavari LNG Terminal Private Limited. In a related transaction, Crown LNG Holdings Limited (NasdaqCM:CGBS) acquired LNG import terminal assets from Gbtron Lands Limited.
</t>
  </si>
  <si>
    <t>First Connect Insurance Services, LLC</t>
  </si>
  <si>
    <t>Cross Creek Advisors, LLC; Centana Growth Partners, LP; Cota Capital Management, LLC; PruVen Capital</t>
  </si>
  <si>
    <t>POD Holdings Inc.</t>
  </si>
  <si>
    <t>IQTR1903485945</t>
  </si>
  <si>
    <t xml:space="preserve">Centana Growth Partners, Cota Capital Management LLC, PruVen Capital and Cross Creek Advisors, LLC acquired First Connect Insurance Services LLC from Pod Holdings Inc. for $60 million on October 29, 2024. Centana Growth Partners received $48 million in cash at closing, with the opportunity to earn up to $12 million following the closing upon the achievement of certain revenue-based targets in 2025 and 2026 and shares of common stock representing a 19.2% fully-diluted ownership in the Centana entity that owns First Connect following the closing, measured at closing, The transactions contemplated in the agreement were consummated on October 29, 2024. The Company retained a 19.2 % ownership stake in First Connect. Aviad Pinkovezky will continue in his role as President and has been named Chief Executive Officer, post closing.
</t>
  </si>
  <si>
    <t>Two Class A warehouse buildings in central Pennsylvania</t>
  </si>
  <si>
    <t>IQTR1903649374</t>
  </si>
  <si>
    <t xml:space="preserve">High Street Realty Company, LLC acquired Two Class A warehouse buildings in central Pennsylvania from TA Realty LLC for $60 million on November 8, 2024. A cash consideration of $60 million will be paid by High Street Realty Company, LLC. Bob Yoshimura, Joe Hill, and Eric Mattson of Capital Markets team from BRK Real Estate Advisors advised TA Realty LLC.
</t>
  </si>
  <si>
    <t>Sentronics Metrology GmbH</t>
  </si>
  <si>
    <t>Nova Measuring Instruments GmbH</t>
  </si>
  <si>
    <t>IQTR1906072155</t>
  </si>
  <si>
    <t xml:space="preserve">Nova Measuring Instruments GmbH entered into a definitive agreement to acquire Sentronics Metrology GmbH in an all-cash transaction valued at approximately $60 million on November 27, 2024. The acquisition is subject to customary closing and regulatory conditions and approvals and is expected to close within the first quarter of 2025. The Company expects the acquisition to be accretive on a non-GAAP basis within 12 months of closing. The company is now focusing on post-merger integration execution.
</t>
  </si>
  <si>
    <t>Frame Technology, Inc.</t>
  </si>
  <si>
    <t>FirstMark Capital, LLC; Greycroft LP; G20 Associates, LLC.; ValueStream Ventures; VSV Management, LLC</t>
  </si>
  <si>
    <t>IQTR1911824970</t>
  </si>
  <si>
    <t>HubSpot, Inc. (NYSE:HUBS) has signed an agreement to acquire Frame Technology, Inc. on December 6, 2024. Upon completion of the transaction, Frame AI will become a wholly owned subsidiary of HubSpot.</t>
  </si>
  <si>
    <t>Greycroft LP (United States); VSV Management, LLC (United States)</t>
  </si>
  <si>
    <t>Performing loan asset of CTBC Bank Co.,Ltd.</t>
  </si>
  <si>
    <t>Mega International Commercial Bank Co., Ltd.; Erste Group Bank AG (WBAG:EBS); The Chiba Bank, Ltd. (TSE:8331); Bank of Taiwan</t>
  </si>
  <si>
    <t>CTBC Bank Co., Ltd.</t>
  </si>
  <si>
    <t>IQTR1931089217</t>
  </si>
  <si>
    <t>The Chiba Bank, Ltd. (TSE:8331), Erste Group Bank AG (WBAG:EBS), Bank of Taiwan and Mega International Commercial Bank Co., Ltd. agreed to acquire Performing loan asset of CTBC Bank Co.,Ltd. for $60 million on February 12, 2025. A cash consideration of $60 million will be paid by The Chiba Bank, Ltd., Erste Group Bank AG, Bank Taiwan and Mega International Commercial Bank Co., Ltd. As part of consideration, $60 million is paid towards assets of Performing loan asset of CTBC Bank Co.,Ltd.</t>
  </si>
  <si>
    <t>FXR Program and Related Assets of Organovo Holdings, Inc.</t>
  </si>
  <si>
    <t>VivoSim Labs, Inc. (NasdaqCM:VIVS)</t>
  </si>
  <si>
    <t>IQTR1932607999</t>
  </si>
  <si>
    <t xml:space="preserve">Eli Lilly and Company (NYSE:LLY) entered into an asset purchase agreement to acquire FXR Program and Related Assets of Organovo Holdings, Inc. (NasdaqCM:ONVO) for $60 million on February 23, 2025. The consideration consist of (i) an upfront cash payment equal to $10.0 million, of which $9.0 million will be paid at closing and the remaining $1.0 million will be deposited into escrow for 15 months to satisfy any claims for indemnification under the Purchase Agreement, (ii) the assumption by Lilly of certain liabilities related to the FXR program, and (iii) potential milestone payments of up to $50 million in the aggregate, which are contingent upon the achievement of certain development, regulatory and commercial milestones. The Asset Sale is expected to close within approximately 30 days following the signing of the Purchase Agreement.
Samantha Eldredge, Lucas Rachuba, Todd Schneider and Jeff Hartlin of Paul Hastings LLP acted as legal advisor for Organovo Holdings, Inc. Jeffrey D. Osterman, Joe Pari, John O'Loughlin, Matthew J. Gilroy, Regina Readling, Phillip D. Grudzina, Joe Pari, Kane Wishart, Mei Dan, Rebecca Sivitz and Adam Sternberg of Weil, Gotshal &amp; Manges LLP acted as legal advisor for Eli Lilly and Company.
</t>
  </si>
  <si>
    <t>13.75-Acre Property in Buena Park, California</t>
  </si>
  <si>
    <t>Shopoff Realty Investments, L.P.</t>
  </si>
  <si>
    <t>IQTR1936176086</t>
  </si>
  <si>
    <t>Shopoff Realty Investments, L.P. acquired 13.75-Acre Property in Buena Park, California for $60 million on March 19, 2025. A total of $49 million in acquisition financing for the project was secured with support from Jamie Kline of JLL Capital Markets. Shopoff Realty Investments plans to re-entitle the property for residential use.</t>
  </si>
  <si>
    <t>Portfolio of Five Business Parks</t>
  </si>
  <si>
    <t>Basis Industrial</t>
  </si>
  <si>
    <t>Birtcher Anderson &amp; Davis Associates, Inc.</t>
  </si>
  <si>
    <t>IQTR1936386407</t>
  </si>
  <si>
    <t xml:space="preserve">Basis Industrial acquired Portfolio of Five Business Parks from Birtcher Anderson &amp; Davis Associates, Inc. for $60 million on March 25, 2025. As a part of the transaction, Anthony Scavo, Basis Industrial managing partner, represented his firm in the transaction, while Bob Anderson, co-person and principal of Birtcher Anderson&amp; Davis Associates, Inc. represented his firm. The transaction will be financed by Beach Point Capital Management of $59 million. 
</t>
  </si>
  <si>
    <t>Pasadena Gateway Villas Corporation</t>
  </si>
  <si>
    <t>Washington Capital Management, Inc.</t>
  </si>
  <si>
    <t>IQTR1936394196</t>
  </si>
  <si>
    <t>Hines Interests Limited Partnership acquired Pasadena Gateway Villas Corporation from Washington Capital Management, Inc. for $60 million on March 24, 2025. 
Newmark Co-Head, U.S. Capital Markets Kevin Shannon, Senior Managing Director Chris Benton, Vice Chairmen Ken White and Dean Zander, Executive Vice Chairman Mitch Clarfield, Managing Director Anthony Muhlstein and Senior Financial Analyst Gabe Munson arranged the sale for Washington Capital Management, Inc.</t>
  </si>
  <si>
    <t>Industry Bancshares, Inc.</t>
  </si>
  <si>
    <t>IQTR1941109579</t>
  </si>
  <si>
    <t xml:space="preserve">Cadence Bank (NYSE:CADE) agreed to acquire Industry Bancshares, Inc. for $60 million on April 25, 2025. Under the terms of the merger agreement, Cadence Bank will, based upon Industry Bancshares' equity capital at the closing of the transaction, pay between $20 million and $60 million in cash for all of Industry Bancshares' outstanding common stock, subject to certain conditions and potential adjustments. As of March 31, 2025 (unaudited), Industry Bancshares reported total assets of $4.4 billion, total loans of $1.1 billion and total deposits of $4.5 billion.
The transaction is subject to approval by regulatory board / committee, approval of merger agreement by target board, approval of offer by acquirer shareholders, approval of offer by acquirer board, approval of offer by target shareholders and the satisfaction of other customary closing conditions, the closing of the transaction is also conditioned upon Industry Bancshares's equity capital meeting a minimum amount at closing. The deal has been unanimously approved by the board. The expected completion of the transaction is in second half of 2025. For 2026, EPS accretion is estimated to be 12.6% or $0.39. For 2027, EPS accretion is estimated to be 13.2% or $0.43. Estimated TBV dilution at close will be 8.5% with Earnback period of 4 years.
Hovde Group, LLC acted as financial advisor for Industry Bancshares, Inc. Sanford M. Brown, Scott A. Harty, Brett Coburn, Blake MacKay, Mike Stevens of Alston &amp; Bird LLP acted as legal advisor for Industry Bancshares, Inc. UBS Investment Bank acted as financial advisor for Cadence Bank. Sullivan &amp; Cromwell LLP acted as legal advisor for Cadence Bank. Michael P Reed and Jeffrey A Brill of Skadden, Arps, Slate, Meagher &amp; Flom LLP represented UBS Investment Bank as financial advisor to Cadence Bank.
</t>
  </si>
  <si>
    <t>Hughes Gas Resources, Inc.</t>
  </si>
  <si>
    <t>EPCOR USA Inc.</t>
  </si>
  <si>
    <t>IQTR1942107508</t>
  </si>
  <si>
    <t xml:space="preserve">SiEnergy Operating, LLC entered into an agreement to acquire Hughes Gas Resources, Inc. from EPCOR USA Inc. for $60 million on May 5, 2025. Upon closing the transaction, Hughes will become a wholly owned subsidiary of SiEnergy. The expected completion of the transaction is in the second quarter of 2025. 
</t>
  </si>
  <si>
    <t>Certain oil and gas assets located in Oklahoma, Kansas and Wyoming of XTO Energy Inc.</t>
  </si>
  <si>
    <t>IQTR1942888088</t>
  </si>
  <si>
    <t xml:space="preserve">Mach Natural Resources LP (NYSE:MNR) agreed to acquire Certain oil and gas assets located in Oklahoma, Kansas and Wyoming of XTO Energy Inc. for $60 million on March 25, 2025. The consideration of $60 million in cash, subject to certain customary purchase price adjustments. Subsequent to March 31, 2025, Mach Natural has borrowed $65 million on the New Revolving Credit Facility. Borrowings were used to fund the XTO Acquisition and for general corporate purposes. 
</t>
  </si>
  <si>
    <t>RCS RMC, Inc.</t>
  </si>
  <si>
    <t>Karman Holdings Inc. (NYSE:KRMN)</t>
  </si>
  <si>
    <t>IQTR1945462162</t>
  </si>
  <si>
    <t xml:space="preserve">Karman Holdings Inc. (NYSE:KRMN) acquired RCS RMC, Inc on for $60 million May 28, 2025. A cash consideration of $50 million will be paid by Karman Holdings Inc. The consideration consists of common equity of Karman Holdings Inc. having a value of $5 million to be issued for common equity of RCS RMC, Inc. Karman Holdings Inc. will pay an earnout/contingent payment of $5 million cash. As part of consideration, $60 million is paid towards common equity of RCS RMC, Inc. Karman recently increased its existing $300 million Term Loan B by $75 million primarily to fund the $50 million cash component of the ISP acquisition.
Citigroup Inc. acted as financial advisor for Karman Holdings Inc. Brandon McCoy, John Bain and Andres Mena of Willkie Farr &amp; Gallagher LLP acted as legal advisor for Karman Holdings Inc. KAL Capital Markets LLC acted as financial advisor for RCS RMC, Inc.
</t>
  </si>
  <si>
    <t>770-bed Western Region Detention Facility in San Diego</t>
  </si>
  <si>
    <t>The GEO Group, Inc. (NYSE:GEO)</t>
  </si>
  <si>
    <t>SDCC Middle Block LLC</t>
  </si>
  <si>
    <t>IQTR1951461805</t>
  </si>
  <si>
    <t>The GEO Group, Inc. (NYSE:GEO) entered into a purchase agreement  to acquire 770-bed Western Region Detention Facility in San Diego from SDCC Middle Block LLC for $60 million on July 1, 2025. 
The transaction is expected to be funded from the proceeds of sale of the Lawton Correctional Facility in Oklahoma. The expected completion of the transaction is July 31, 2025.</t>
  </si>
  <si>
    <t>The Westin Cincinnati</t>
  </si>
  <si>
    <t>IQTR1955376148</t>
  </si>
  <si>
    <t xml:space="preserve">Portman Holdings, LLC acquired The Westin Cincinnati from Host Hotels &amp; Resorts, Inc. (NasdaqGS:HST) for $60 million during the second quarter.
</t>
  </si>
  <si>
    <t>Legend Upstar Holdings Limited (SEHK:459)</t>
  </si>
  <si>
    <t>SEHK:459</t>
  </si>
  <si>
    <t>IQTR692486483</t>
  </si>
  <si>
    <t xml:space="preserve">Wong Kin Yip, Freddie made an offer to acquire the remaining 58.9% stake in Midland IC&amp;I Limited (SEHK:459) for approximately HKD 100 million on October 20, 2020. Under the terms of the transaction, Wong Kin Yip will acquire 1.1 billion shares in Midland for HKD 0.09587 per share. The transaction will be financed by a combination of loan facility of HKD 100 million granted by Get Nice to Wong Kin Yip and the internal resources. The deal is only conditional upon valid acceptances being received which would result in Wong Kin Yip holding 50% of the stake of Midland. An independent board committee has been established for the purpose of making a recommendation to the independent shareholders as to whether the offer is fair and reasonable; and the committee recommends the shareholders to accept the offer. 
As of November 17, 2020, as a result of the Midland Distribution, Sunluck and WONG Kin Yip, Freddie had on November 16, 2020 received 193.2 million Shares and 20.8 million Shares respectively by virtue of them being Qualifying Midland Shareholders, and the voting rights in the Midland IC&amp;I held by members of the offeror acquirer group has therefore been increased from approximately 29.23% to approximately 41.09%, triggering a mandatory general offer. As of December 11, 2020, the offeror had received valid acceptances in respect of a total of 172.643 million offer shares and thus, the acceptance condition for the offer has been fulfilled and the offer has become unconditional in all respects. The expected final closing date is December 28, 2020. Odysseus Capital acted as financial advisor to Wong Kin Yip in the transaction. Altus Capital Limited has been appointed as the Independent Financial Adviser for the Independent Board Committee of Midland IC&amp;I Limited.
</t>
  </si>
  <si>
    <t>Luxury Hotel At Oxley Towers KLCC</t>
  </si>
  <si>
    <t>Artisan Hospitality Sdn. Bhd.</t>
  </si>
  <si>
    <t>Oxley Rising Sdn Bhd</t>
  </si>
  <si>
    <t>IQTR1899385124</t>
  </si>
  <si>
    <t xml:space="preserve">Artisan Hospitality Sdn. Bhd. agreed to acquire LUXURY HOTEL AT OXLEY TOWERS KLCC from Oxley Rising Sdn Bhd for MYR 250 million on October 1, 2024. A cash consideration of MYR 250 million will be paid by Artisan Hospitality Sdn. Bhd. As part of consideration, MYR 250 million is paid towards assets of LUXURY HOTEL AT OXLEY TOWERS KLCC. Langham Hotels Management (HK) Limited (“LHG”) will be appointed by AHSB to manage the Luxury Hotel under the Langham brand.
</t>
  </si>
  <si>
    <t>Bandstra Group of Companies</t>
  </si>
  <si>
    <t>MT Investments Inc.</t>
  </si>
  <si>
    <t>1213295 B.C. LTD</t>
  </si>
  <si>
    <t>IQTR711734772</t>
  </si>
  <si>
    <t xml:space="preserve">MT Investments Inc. signed a definitive share purchase agreement to acquire Bandstra Group of Companies from 1213295 B.C. LTD, SIDNEY J. BANDSTRA, JACK S. BANDSTRA, PHILIP J. BANDSTRA, MARGARET BANDSTRA, DICK BANDSTRA, RONALD J. BANDSTRA, RICHARD N. BANDSTRA, JOHN BANDSTRA, KEVIN J. BANDSTRA and JOHN R. BANDSTRA on April 16, 2021. The transaction includes Bandstra Transportation Systems Ltd and Babine Truck &amp; Equipment Ltd. Bandstra Transportation will operate within Mullen Group's Logistics &amp; Warehousing segment and Babine will operate within the Specialized &amp; Industrial Services segment. Both are expected to generate returns consistent with their respective operating segment. Mullen Group funded this acquisition from existing cash. Its an accretive acquisition.
</t>
  </si>
  <si>
    <t>Diginex High Performance Computing Limited</t>
  </si>
  <si>
    <t>Madison Future Games Limited</t>
  </si>
  <si>
    <t>Eqonex Limited</t>
  </si>
  <si>
    <t>IQTR560752309</t>
  </si>
  <si>
    <t xml:space="preserve">Madison Future Games Limited entered into an acquisition agreement to acquire 51% stake in Digitas Limited from Diginex Global Limited for approximately HKD 470 million on April 26, 2018. The consideration will be settled with HKD 78.477 million cash paid as a refundable deposit and issue of 213.25 million shares of Madison Holdings Group Limited. For the year ended March 31, 2018. Digitas Limited reported a turnover of HKD 12.1 million, net liabilities of approximately HKD 1.2 million, and loss before and after tax of HKD 1.2 million. Ting Pang Wan Raymond, executive Director, in capacity of a shareholder has undertaken to vote in favor of any resolutions approving the acquisition and recommend other shareholders to vote in favor of any resolutions approving the acquisition. The acquisition is subject to conditions including, Madison Future Games having received and being satisfied with a legal opinion and the due diligence report from qualified Gibraltar lawyer, Madison Future and Madison Holdings having received a valuation report of Digitas Limited showing the value of the company of not less than HKD 941.7 million, all outstanding shareholder loans in respect of Digitas having been written off or cancelled, Madison Future having received from Diginext a valid, effective and legally binding lease agreement of Digitas for a term of not less than 3 years in relation to the rental of a data center in Sweden, and all necessary consents and approvals required from the Stock Exchange, the Securities and Futures Commission, and/or the shareholders of Madison Holdings be obtained. As of July 13, 2018, the transaction is approved and recommended by the Board of Madison. The extra ordinary general meeting of shareholders of Madison is scheduled on July 30, 2018. As of July 30, 2018, the transaction is approved by the shareholders of Madison. Tricor Investor Services Limited acted as registrar for Madison.
</t>
  </si>
  <si>
    <t>Gibraltar</t>
  </si>
  <si>
    <t>Atlas Bottling Corporation Sarl</t>
  </si>
  <si>
    <t>Oman Refreshment Company SAOG (MSM:ORCI)</t>
  </si>
  <si>
    <t>IQTR1683445918</t>
  </si>
  <si>
    <t xml:space="preserve">Oman Refreshment Company SAOG (MSM : ORCI) acquired Atlas Bottling Corporation Sarl for OMR 23.1 million on August 30, 2021. 
</t>
  </si>
  <si>
    <t>NH 9 REIT Co., Ltd.</t>
  </si>
  <si>
    <t>NH All-One REIT Co., Ltd. (KOSE:A400760)</t>
  </si>
  <si>
    <t>IQTR1943262997</t>
  </si>
  <si>
    <t>NH All-One REIT Co., Ltd. (KOSE:A400760) agreed to acquire an unknown minority stake in NH 9 REIT Co., Ltd. on May 12, 2025. A cash consideration of KRW 85 billion will be paid by NH All-One REIT Co., Ltd. As part of consideration, KRW 85 billion is paid towards common equity of NH 9 REIT Co., Ltd. The expected completion of the transaction is May 14, 2025.</t>
  </si>
  <si>
    <t>Hadrian Healthcare (Roundhay) Limited/Hadrian Healthcare (Skipton) Limited</t>
  </si>
  <si>
    <t>Anchor Hanover Group</t>
  </si>
  <si>
    <t>IQTR1800403707</t>
  </si>
  <si>
    <t xml:space="preserve">Anchor Hanover Group agreed to acquire Hadrian Healthcare (roundhay) Limited and Hadrian Healthcare (Skipton) Limited for £51.25 million on September 12, 2022.
</t>
  </si>
  <si>
    <t>North Hills Health Center in Menomonee Falls, Wisconsin</t>
  </si>
  <si>
    <t>The Excelsior Group, LLC</t>
  </si>
  <si>
    <t>IQTR692826228</t>
  </si>
  <si>
    <t xml:space="preserve">IRA Capital, LLC acquired North Hills Health Center in Menomonee Falls, Wisconsin from The Excelsior Group, LLC for $60 million on October 21, 2020. The medical campus comprises two Class A buildings totaling 119,000 square feet.
</t>
  </si>
  <si>
    <t>Strauss Group Ltd. (TASE:STRS)</t>
  </si>
  <si>
    <t>TASE:STRS</t>
  </si>
  <si>
    <t>IQTR1952296536</t>
  </si>
  <si>
    <t>Altshuler Shaham Group acquired 2% stake in Strauss Group Ltd. (TASE:STRS) from The Strauss family for ILS 200 million on July 3, 2025. After the sale, the family will drop to a 51% stake in the company, compared to just under 53%, which it held before the deal.</t>
  </si>
  <si>
    <t>Portfolio Of Five Twin Cities Industrial Buildings</t>
  </si>
  <si>
    <t>PCCP, LLC; Capital Partners LLP</t>
  </si>
  <si>
    <t>Scannell Development Company</t>
  </si>
  <si>
    <t>IQTR656427692</t>
  </si>
  <si>
    <t xml:space="preserve">PCCP, LLC and Capital Partners LLP acquired portfolio of five twin cities industrial buildings from Scannell Development Company for $60 million on February 26, 2020. The portfolio, totaling nearly 558,000 square feet of class A industrial space and Capital Partners paying about $107.46 per square foot. The portfolio included Northland IV, Raceway Business Center II, GAF Building, Nesbitt Distribution Center and Valley View IV. Dave Berglund of Colliers MSP acted as real estate advisor to Scannell Development Company.
</t>
  </si>
  <si>
    <t>Tri Viet 1 Solar Power Plant Project and Bach Khoa A Chau 1 Solar Power Plant Project in Tay Ninh</t>
  </si>
  <si>
    <t>Bright Green Power Co., Ltd</t>
  </si>
  <si>
    <t>Sungrow Power (Singapore) Pte. Ltd.</t>
  </si>
  <si>
    <t>IQTR654260098</t>
  </si>
  <si>
    <t xml:space="preserve">Bright Green Power Co., Ltd acquired Tri Viet 1 Solar Power Plant Project and Bach Khoa A Chau 1 Solar Power Plant Project in Tay Ninh from Sungrow Power (Singapore) Pte Ltd., for THB 1.9 billion on February 4, 2020. Gunkul Engineering Public Company Limted, parent company of Bright Green Power Co., Ltd, will receive loan from a financial institution with some of the investment of its own. For the year ended June 30, 2019, Tri Viet had total assets of $39.8 million (THB 1.2 billion), shareholders’ equity of $10.5 million (THB 321.4 million) and net loss of $0.009 million (THB 0.29 million), whereas Bach Khoa had total assets of $39.8 million (THB 1.2 billion), shareholders’ equity of $11.1 million (THB 340.3 million) and net loss of $0.05 million (THB 1.64 million). The Board of Directors has considered the transaction and agreed that the acquisition is appropriate and beneficial to Gunkul Engineering.
</t>
  </si>
  <si>
    <t>American-Optics, LTD</t>
  </si>
  <si>
    <t>Roundtable Healthcare Management, Inc</t>
  </si>
  <si>
    <t>DW Management Services, LLC</t>
  </si>
  <si>
    <t>IQTR1677091044</t>
  </si>
  <si>
    <t xml:space="preserve">RoundTable Healthcare Management, LLC acquired American Optics Ltd from DW Healthcare Partners for CAD 75 million on August 9, 2021. In a related transaction, RoundTable Healthcare Management, LLC acquired Replacement Parts Industries on August 11, 2021. RoundTable Healthcare Management, LLC has established Healthcare Components Group through the acquisitions of American Optics and Replacement Parts Industries. Chief Executive Officer of American Optics, will lead the new Company and serve on the Board of Directors, and Ira Lapides, the President and CEO of RPI, will continue to lead RPI's day-to-day operations. Gibson Dunn &amp; Crutcher LLP acted as legal advisor to RoundTable in this transaction. Radnay, Richard S. of Paul Hastings LLP acted as legal advisor to DW Healthcare Partners.
</t>
  </si>
  <si>
    <t>Burr Ridge Healthcare Facility</t>
  </si>
  <si>
    <t>IQTR1857179067</t>
  </si>
  <si>
    <t>Sila Realty Trust, Inc. (OTCPK:CVMC.A) acquired Burr Ridge Healthcare Facility for $60 million on September 27, 2023.</t>
  </si>
  <si>
    <t>Osgood Mining Company, LLC</t>
  </si>
  <si>
    <t>Premier Gold Mines U.S.A. Inc.</t>
  </si>
  <si>
    <t>IQTR683027379</t>
  </si>
  <si>
    <t xml:space="preserve">Premier Gold Mines USA, Inc. entered into a definitive purchase agreement to acquire Osgood Mining Company, LLC from Waterton Nevada Splitter, LLC and Waterton Nevada Splitter II, LLC for $61.4 million on August 10, 2020. Under the terms of transaction the consideration will consist of $23 million in cash on closing, 13.78 million common shares of Premier Gold Mines Limited (TSX:PG), parent of Premier Gold Mines USA, Inc., warrants to purchase 12.76 million common shares of Premier Gold Mines Limited with an exercise price of CAD 3.67 ($2.74) per warrant for a period of 36 months following the closing date and contingent value rights pursuant to which Waterton Nevada Splitter will be entitled to receive an additional $5 million upon the public announcement of a positive production decision related to the Getchell Project (underground or open pit) and another $5 million upon production of the first ounce of gold (excluding ordinary testing and bulk sampling programs) following a 60 consecutive day period where gold prices have exceeded $2,000 per ounce. In the event that Premier Gold Mines Limited determines to proceed with a spin-out transaction of Premier Gold Mines USA, and such spin-out transaction is completed prior to the completion of the transaction, the consideration package will be modified in accordance with the terms of the definitive agreement to provide for Waterton's equity and contingent value exposure to continue with Premier Gold Mines USA.
In a related transaction, Premier Gold Mines Limited has also agreed to terms to purchase additional properties adjacent to the Getchell Project. Upon completion of the transaction, Getchell project will be 100% held by Premier Gold Mines USA and become one of its core Nevada assets. The purchase agreement to acquire Osgood Mining Company, LLC from Waterton Nevada Splitter, LLC and Waterton Nevada Splitter II, LLC may be terminated by Premier Gold Mines Limited and Premier Gold Mines USA, Inc. on the one hand, or Waterton, on the other hand, in certain customary circumstances, which Premier Gold Mines Limited is required to pay Waterton a termination fee of $1.5 million. In an event of transaction terminated by sellers, a termination fee of $1 million shall be payable to Premier.
The transaction is subject to a number of conditions precedent including the receipt of certain regulatory and third-party approvals, including the approval of the Toronto Stock Exchange, written resignation and general release from each of the officers and managers of Osgood and other conditions customary for a transaction of this nature. The transaction is expected to close in fourth quarter of 2020. Sarbjit S. Basra, Brett A. Seifred, Elie Roth, Jeff Nadler and Gregg Benson of Davies Ward Phillips &amp; Vineberg LLP acted as legal advisors to Waterton Global Resource Management, Inc.
</t>
  </si>
  <si>
    <t>Ludlow Wealth Management Group Limited</t>
  </si>
  <si>
    <t>Mobeus Equity Partners LLP</t>
  </si>
  <si>
    <t>IQTR716502520</t>
  </si>
  <si>
    <t xml:space="preserve">Mattioli Woods plc (AIM:MTW) conditionally agreed to acquire Ludlow Wealth Management Group Limited from Mobeus Equity Partners LLP and others for £42.4 million on May 26, 2021. In a related transaction, Mattioli Woods plc also agreed to acquire Maven Capital Partners UK LLP for £100 million on May 26, 2021. Total consideration and other deferred payments of up to £43.5 million comprises of an Initial consideration of £36.1 million which is to be satisfied as to £30.3 million in cash and £5.8 million by the issue of 780,250 new Ordinary Shares,equating to a multiple of 10.9x FY20 adjusted EBITDA5 and Deferred contingent consideration of up to £6.4 million in cash, plus up to £1.0 million of bonuses payable to non-shareholder employees, in each case, based on 8.25x EBITDA in the 12 months ending September 30, 2023 less the Initial Ludlow Wealth Management Consideration and less certain other agreed deductions. The transaction will be financed from equity fundraise of £112 million. Completion of the acquisition of Ludlow Wealth Management is also conditional upon Financial Conduct Authority approval of the change of control of Ludlow Wealth Management; the application to the FCA for approval of which is currently in process and may be received either before or after Second Admission has occurred. As of August 31, 2021, the transaction was approved by Financial Conduct Authority. The Acquisitions are expected to be earnings accretive in the first full year of ownership. Tim Hewens and Kristy Hart of Osborne Clarke LLP acted as legal advisors to Ludlow Wealth Management Group Limited. Emma Gabriel and Sam Lucas of Canaccord Genuity Limited acted as financial advisor to Mattioli Woods plc. Andy Claymore of DC Advisory acted as financial advisor to Ludlow Wealth Management Group Limited, Mobeus Equity Partners LLP and other shareholders of Ludlow Wealth Management Group Limited. Krzysztof Owerkowicz, Aleksey Kireenkov, Foivos Lagios and Fred Hansson of IMAS Corporate Finance LLP acted as financial advisor to Mattioli Woods plc.
</t>
  </si>
  <si>
    <t>Zhengzhou RoadRover Electronic Technology Co., Ltd.</t>
  </si>
  <si>
    <t>Henan Longcheng Group Co. Ltd</t>
  </si>
  <si>
    <t>ShenZhen RoadRover Technology Co.,Ltd (SZSE:002813)</t>
  </si>
  <si>
    <t>IQTR592336798</t>
  </si>
  <si>
    <t xml:space="preserve">Henan Longcheng Group Co., Ltd. signed an equity transfer agreement to acquire Zhengzhou RoadRover Electronic Technology Co., Ltd. from ShenZhen RoadRover Technology Co.,Ltd (SZSE:002813) for approximately CNY 420 million on November 21, 2018. A 30% of the transactional price will be paid before December 31, 2018. Another 22% of the transactional price will be paid before March 31, 2019. The rest will be paid within 1 year since entering into force of the present agreement. During the financial year ended December 2017, Zhengzhou RoadRover Electronic Technology Co., Ltd. reported total assets of CNY 31.2 million, shareholders equity of CNY 24.4 million and revenue of CNY 15.21 million. The transaction is subject to shareholders approval of ShenZhen RoadRover Technology Co.,Ltd. The transaction has been approved by the Board of ShenZhen RoadRover Technology Co.,Ltd.
</t>
  </si>
  <si>
    <t>Xiangfan New Yiyuan Semiconductor Co., Ltd.</t>
  </si>
  <si>
    <t>IQTR1949779960</t>
  </si>
  <si>
    <t>Changjiang Industrial Investment Co.,Ltd agreed to acquire 32.04% stake in Xiangfan New Yiyuan Semiconductor Co., Ltd. from a group of shareholders for approximately CNY 430 million on June 18, 2025. A cash consideration of CNY 430.2 million valued at CNY 74.59 per share will be paid by Changjiang Industrial Investment Co.,Ltd. As part of consideration, CNY 430.2 million is paid towards common equity of Xiangfan New Yiyuan Semiconductor Co., Ltd.</t>
  </si>
  <si>
    <t>Four Nursing And Care Homes In Germany</t>
  </si>
  <si>
    <t>IQTR1805326926</t>
  </si>
  <si>
    <t xml:space="preserve">Cofinimmo SA (ENXTBR:COFB) signed agreement to acquire Four Nursing And Care Homes In Germany for €61 million on October 18, 2022. Fabian BÃhm of Clifford Chance Partnerschaftsgesellschaft acted as legal advisor to Cofinimmo SA.
</t>
  </si>
  <si>
    <t>Office Building Jacobsweerd in Utrecht</t>
  </si>
  <si>
    <t>NSI N.V. (ENXTAM:NSI)</t>
  </si>
  <si>
    <t>IQTR587146715</t>
  </si>
  <si>
    <t xml:space="preserve">NSI N.V. (ENXTAM:NSI) acquired office building Jacobsweerd in Utrecht for €52.1 million on October 18, 2018.
</t>
  </si>
  <si>
    <t>Superdigital Instituição de Pagamento S.A.</t>
  </si>
  <si>
    <t>Superdigital Holding Company, S.L.</t>
  </si>
  <si>
    <t>IQTR656828581</t>
  </si>
  <si>
    <t xml:space="preserve">Superdigital Holding Company, S.L. entered into an agreement to acquire Super Pagamentos e Administração de Meios Eletrônicos S.A from Banco Santander (Brasil) S.A. (BOVESPA:SANB4) for BRL 270 million on February 28, 2020. The Board of Directors of Banco Santander approved the main terms and conditions for the sale.
</t>
  </si>
  <si>
    <t>Highsage Ventures, LLC</t>
  </si>
  <si>
    <t>IQTR687819691</t>
  </si>
  <si>
    <t xml:space="preserve">Highsage Ventures LLC entered into an agreement to acquire an unknown stake in OakNorth Bank plc from Indiabulls Housing Finance Limited (BSE:535789) for approximately INR 4.4 billion on September 9, 2020. The expected date of completion of sale is September 10, 2020. The sale proceeds will be accretive to the regulatory net worth and the CRAR of the Company. 
</t>
  </si>
  <si>
    <t>Hamilton Bancorp, Inc.</t>
  </si>
  <si>
    <t>Orrstown Financial Services, Inc. (NasdaqCM:ORRF)</t>
  </si>
  <si>
    <t>IQTR588141764</t>
  </si>
  <si>
    <t xml:space="preserve">Orrstown Financial Services, Inc. (NasdaqCM:ORRF) signed a definitive agreement to acquire Hamilton Bancorp, Inc. (NasdaqCM:HBK) for $59.1 million on October 23, 2018. Under the terms of the agreement, Hamilton shareholders will receive 0.54 shares of Orrstown common stock and $4.1 per share in cash for each share of Hamilton common stock owned by them. The cash consideration is subject to reduction based on potential losses, write- downs, or reserves related to certain identified loans. All restricted stock awards will receive the merger consideration and the outstanding options will be cashed out at the difference of merger consideration and the exercise price. Hamilton will merge with and into Orrstown upon completion. During December 2018, Orrstown Financial issued subordinated debt of $32.5 million which will used to fund the cash consideration for merger and acquisitions and other general corporate purposes. Hamilton has agreed to pay Orrstown a termination fee of $2.2 million, if the transaction is terminated under certain circumstances.
Following the closing, one of Hamilton’s current directors, to be mutually agreed upon, will be added to the Board of Directors of Orrstown and Orrstown Bank. In addition, Ellen R. Fish, Executive Vice President of Hamilton, will join Orrstown as Executive Vice President and Senior Lender for the Greater Baltimore region. Certain directors of Hamilton and certain members of Hamilton’s existing advisory board will be offered position on a Baltimore Regional Advisory board.
The completion of the transaction is subject to customary closing conditions, including the receipt of regulatory approvals, registration statement effectiveness, tax opinion relating to the merger in which the merger will be treated for federal income tax purposes as a “reorganization” within the meaning of Section 368(a) of the Code and approval by Hamilton shareholders owning at least a majority of the shares of Hamilton Common Stock outstanding. The definitive agreement has been unanimously approved by the Boards of Directors of Orrstown and Hamilton. As of January 9, 2019, registration statement became effective. Hamilton directors, who own shares of Hamilton’s outstanding common stock, have entered into voting agreements to vote their shares in favor of the transaction. On March 20, 2019, shareholders of Hamilton Bancorp approved the transaction. The transaction is expected to close in the second quarter of 2019. As of April 24, 2019, the transaction is expected to close on May 1, 2019. The combination is expected to create significant value for both Orrstown and Hamilton shareholders. Including the impact of merger- related benefits and charges, the transaction is projected to result in earnings per share accretion of approximately 8% in 2020, with an internal rate of return of approximately 18.6% and a tangible book value earn back period of approximately 1.3 years.
Jason Blumberg and Doug Hillhouse of Hovde Group, LLC acted as financial advisor and Matthew Dyckman of Goodwin Procter LLP served as legal advisor to Orrstown. David P. Lazar Sr and Adam Tarvin of Keefe, Bruyette &amp; Woods, Inc. served as financial advisor and Lawrence M.F. Spaccasi, Michael J. Brown, Megan McKinney, Zachary Davis and Jeffrey M. Cardone of Luse Gorman, P.C. acted as legal advisor to Hamilton. Hamilton agreed to pay Keefe, Bruyette, &amp; Woods a fee equal to 1.25% of the aggregate merger consideration, $0.2 million of which became payable with the rendering of opinion. Continental Stock Transfer &amp; Trust Company acted as transfer agent to Orrstown and Computershare Limited (ASX:CPU) acted as transfer agent to Hamilton in the transaction. Laurel Hill Advisory Group, LLC acted as the information agent to Hamilton Bancorp, and will receive a fee of $5,500 for its services.
</t>
  </si>
  <si>
    <t>Tateshina Grand Hotel Takinoyu</t>
  </si>
  <si>
    <t>Heijo Tokutei Mokuteki Kaisha</t>
  </si>
  <si>
    <t>IQTR1848469958</t>
  </si>
  <si>
    <t xml:space="preserve">Invincible Investment Corporation (TSE:8963) entered into an agreement to acquire Tateshina Grand Hotel Takinoyu from Heijo Tokutei Mokuteki Kaisha for ¥8.4 billion on July 19, 2023. The deal is expected to complete on August 1, 2023.
</t>
  </si>
  <si>
    <t>PT Japfa Comfeed Indonesia Tbk (IDX:JPFA)</t>
  </si>
  <si>
    <t>IDX:JPFA</t>
  </si>
  <si>
    <t>KKR Jade Investment Pte Ltd</t>
  </si>
  <si>
    <t>IQTR605200302</t>
  </si>
  <si>
    <t xml:space="preserve">An unknown buyer acquired 3.28% stake in PT Japfa Comfeed Indonesia Tbk (IDX:JPFA) from KKR Jade Investment Pte Ltd for approximately IDR 850 billion on February 20, 2019. KKR Jade Investment sold 385 million shares at IDR 2,200 each. Post transaction, shareholding of KKR Jade Investment reduced from 11.65% to 8.37%.
</t>
  </si>
  <si>
    <t>Swift Creek Commons</t>
  </si>
  <si>
    <t>Crowne Partners, Inc.</t>
  </si>
  <si>
    <t>IQTR602008461</t>
  </si>
  <si>
    <t xml:space="preserve">Sentinel Real Estate Corporation acquired The Crowne at Swift Creek from Crowne Partners, Inc. for $59.9 million on January 31, 2019. The 312-unit property was acquired at a price of $192,000 per unit. As a result of the transaction, Sentinel Real Estate Corporation rebranded The Crowne at Swift Creek as "Swift Creek Commons". Cushman &amp; Wakefield and EGS Commercial Real Estate Inc. worked on the transaction.
</t>
  </si>
  <si>
    <t>Adelle Industria de Alimentos LTDA</t>
  </si>
  <si>
    <t>Seara Alimentos S.A.</t>
  </si>
  <si>
    <t>IQTR611773020</t>
  </si>
  <si>
    <t xml:space="preserve">Seara Alimentos S.A. entered into a sale and purchase agreement to acquire Adelle Indústria de Alimentos Ltda for approximately BRL 240 million on April 25, 2019. The acquisition price of BRL 80 million will be paid by transfer of the Frederico Refrigerated Pork Plant, located in the city of Frederico Westphalen, state of Rio Grande do Sul, BRL 115 million through debt assumption and BRL 40 million in local currency. The deal still has to be approved by the local authorities and the Brazilian antitrust regulator CADE.
</t>
  </si>
  <si>
    <t>BBR SpA</t>
  </si>
  <si>
    <t>EVERTEC, Inc. (NYSE:EVTC)</t>
  </si>
  <si>
    <t>EPG Partners S.A.; Inversiones Cuatro R Limitada; Inversiones Rivers Limitada; Inversiones Brela Limitada</t>
  </si>
  <si>
    <t>IQTR1772477776</t>
  </si>
  <si>
    <t xml:space="preserve">EVERTEC, Inc. (NYSE:EVTC) entered into an agreement to acquire BBR SpA from EPG Partners S.A., Inversiones Cuatro R Limitada, Inversiones Rivers Limitada and Inversiones Brela Limitada for CLP 48.6 billion on February 24, 2022. The aggregate purchase price is subject to customary adjustments. The transaction is subject to customary closing conditions, including receipt of US federal bank regulatory approval. Landmark Capital S.A. acted as exclusive financial advisor to BBR. Alantra, LLC acted as financial advisor to BBR. 
</t>
  </si>
  <si>
    <t>Portfolio of 9 Medical Properties in Six States</t>
  </si>
  <si>
    <t>Cornerstone Companies, Inc.</t>
  </si>
  <si>
    <t>IQTR675274162</t>
  </si>
  <si>
    <t xml:space="preserve">Cornerstone MOB Fund V managed by Cornerstone Companies, Inc. acquired a portfolio of 9 medical properties in six states for $59.9 million on July 2, 2020. The portfolio includes The Northwest Medical Center in Poplar Bluff, MO, The Danville Polyclinic in Danville, IL, The Eye Institute of Paducah, KY, The PACE of Southeast Michigan Center in Eastpointe, MI, The Surgery Center of Columbus in Columbus, GA and The Jervey Eye Group Portfolio in Greenville, SC.
</t>
  </si>
  <si>
    <t>282,377 SF Industrial Property located in Los Angeles</t>
  </si>
  <si>
    <t>Ardmore Home Design, Inc.</t>
  </si>
  <si>
    <t>LBA Realty LLC</t>
  </si>
  <si>
    <t>IQTR1912160234</t>
  </si>
  <si>
    <t>Ardmore Home Design, Inc. acquired 282,377 SF Industrial Property located in Los Angeles from LBA Realty LLC for $59.9 million on October 28, 2024. The JLL Investment Sales and Advisory team was led by Patrick Nally, Makenna Peter, Mark Detmer and Evan Moran represented the seller. Rick Sherburne and Kyle Sherburne with HRS Commercial represented Ardmore Home Design.</t>
  </si>
  <si>
    <t>Seatrium Limited (SGX:5E2); Black &amp; Veatch Corporation</t>
  </si>
  <si>
    <t>IQTR1914711897</t>
  </si>
  <si>
    <t xml:space="preserve">Golar LNG Limited (NasdaqGS:GLNG) acquired remaining 8% stake in Golar Hilli LLC from Black &amp; Veatch Corporation and Seatrium Limited (SGX:5E2) for $90.2 million on December 23, 2024. The acquisitions comprise all third-party interests in the asset, including a total of 5.45% common units, 10.9% Series A shares and 10.9% Series B shares. The transaction is equivalent to ~8% of the full FLNG capacity. The total consideration for the acquisitions is $90.2 million, of which $59.9 million is in equity and $30.3 million is a pro-rata share in the existing FLNG Hilli debt facility. The full economic interest of the increased ownership in FLNG Hilli will be effective from January 1, 2025.
</t>
  </si>
  <si>
    <t>Black &amp; Veatch Corporation (United States); Seatrium Limited (SGX:5E2) (Singapore)</t>
  </si>
  <si>
    <t>88.5 MW solar farms projects in Poland of Solis Bond Company DAC</t>
  </si>
  <si>
    <t>Solis Bond Company Designated Activity Company</t>
  </si>
  <si>
    <t>IQTR1869461959</t>
  </si>
  <si>
    <t xml:space="preserve">SINO-CEE Fund II, managed by SINO-CEEF Capital Management Company Limited executed a Preliminary Share Purchase Agreement to acquire a 88.5 MW solar farms projects in Poland of Solis Bond Company DAC from Solis Bond Co, Designated Activity Company on December 22, 2023. The total remuneration consisting of the purchase price and the repayment of shareholder’s loans granted to SPVs is in line with what the Company previously announced on November 21, 2023 and will be used to pay down the Solis Bond. EY acted as the sole Financial Advisor to Alternus Energy Group in these transactions.
</t>
  </si>
  <si>
    <t>Masterbatch Business of Clariant Chemicals India Limited</t>
  </si>
  <si>
    <t>Avient Materials India Private Limited</t>
  </si>
  <si>
    <t>Heubach Colorants India Limited (BSE:506390)</t>
  </si>
  <si>
    <t>IQTR648600431</t>
  </si>
  <si>
    <t xml:space="preserve">PolyOne Polymers India Private Limited signed an agreement to acquire masterbatch business from Clariant Chemicals (India) Limited (BSE:506390) for INR 4.3 billion on December 19, 2019. The consideration will be paid in cash and is subject to adjustments. In related transaction, PolyOne Corporation (NYSE:POL), parent of PolyOne Polymers India Private Limited entered into an agreement to acquire global color and additive masterbatches business from Clariant AG (SWX:CLN). PolyOne intends to finance this transaction through a combination of $442.4 million (INR 31.5 billion) cash on hand, including capital generated from the recent divestiture of its PP&amp;S segment and proceeds from the issuance of senior unsecured notes of $650 million (INR 46.2 billion) and approximately $450 million (INR 32 billion) of issuance of common shares.
For the year ended March 31, 2019, the business reported revenues of INR 2.8 billion and EBIT of INR 45.7 million. Woon Keat Moh will serve as President of Color, Additives and Inks, for the Americas and Asia regions. Michael A. Garratt, Senior Vice President, Chief Commercial Officer, will serve as President of Color, Additives and Inks, for the Europe, Middle East and Africa (EMEA) region. The deal requires approval from shareholders of Clariant Chemicals (India) Limited and statutory approvals. The Board of Directors of PolyOne and the Board of Clariant Chemicals (India) Limited unanimously, approved the transaction on December 19, 2019. On January 27, 2020, PolyOne Polymers received early termination of the waiting period under the Hart-Scott-Rodino Antitrust Improvements Act of 1976. The transaction is expected to be completed by third quarter of 2020. As of January 31, 2020, the closing of acquisition is expected to occur in mid of 2020. As of February 13, 2020, the transaction is expected to close in third quarter of 2020. As per the update on April 30, 2020, The delay due to coronavirus pandemic it could push closure of any transaction to an interested strategic or private equity investor into 2021.
Ben Stulberg, James Dougherty, Mike Solecki and Kevin Samuels of Jones Day acted as legal advisors for PolyOne Corporation. Sai Krishna Bharathan, Vivek Bajaj, Aditya Singh Chandel and Akansha Aggarwal of AZB &amp; Partners acted as legal advisors to PolyOne Corporation parent of PolyOne Polymers India Private Limited. Ernst &amp; Young Private Limited, Investment Banking Arm acted as financial advisor for Clariant Chemicals (India) Limited. Citigroup Inc acted as financial advisor to PolyOne Polymers India Private Limited.
</t>
  </si>
  <si>
    <t>Allrede Serviços Digitais</t>
  </si>
  <si>
    <t>Brasil Tecnologia e Participações S/A</t>
  </si>
  <si>
    <t>IQTR1944372939</t>
  </si>
  <si>
    <t>Brasil Tecnologia e Participações S/A acquired 55% stake in Allrede Telecom for an estimated value of approximately BRL 340 million on May 14, 2025. As of December 31, 2024, Allrede Telecom reports revenue of BRL 79 million.</t>
  </si>
  <si>
    <t>Shanghai Yihe Medical Management Co., Ltd.</t>
  </si>
  <si>
    <t>IQTR650382537</t>
  </si>
  <si>
    <t xml:space="preserve">Shanghai Yihe Medical Management Co., Ltd. signed an equity transfer letter of intent to acquire 7.24% stake in Zhejiang Shapuaisi Pharmaceutical Co.,Ltd. (SHSE:603168) from Chen Dekang for CNY 415 million on January 8, 2020. Shanghai Yihe Medical Management Co., Ltd. signed a share transfer agreement to acquire 7.24% stake in Zhejiang Shapuaisi Pharmaceutical Co.,Ltd. from Chen Dekang on February 26, 2020. Under the terms, the transfer price of the shares is CNY 17.80 per share. Yihe Medical will pay the company a deposit of CNY 30 million for this share transfer within 7 working days from the date of signing this agreement, and the remaining consideration is paid in three installments. The first installment of CNY 70 million will be paid within 7 working days from the date when the two parties obtained the share transfer review confirmation issued by the Shanghai Stock Exchange for this share transfer. Second installment of CNY 200 million will be paid within 7 working days from the date of the transfer of the underlying shares from the registration and settlement company to Yihe Medical. The third installment of CNY 115.9 million will be paid after the company issues a notice of re-election of the directorate and the board of supervisors in accordance with the provisions of this agreement, before the meeting of the directorate and the board of supervisors is held. The deposit of CNY 30 million will be automatically converted into share transfer fund within 7 working days after the company's announcement of the resolution of the shareholders' general meeting on the re- election. Under the term, Chen Dekang will transfer 23.37 million shares of Zhejiang Shapuaisi Pharmaceutical to Shanghai Yanghe Investment Management. Post completion, Shanghai Yanghe Investment Management will increase its stake from 9.7% to 16.9% in Zhejiang Shapuaisi Pharmaceutical Co.,Ltd. After transfer, Chen Dekang will retain a 21.73% stake in the Zhejiang Shapuaisi Pharmaceutical. In a related transaction, Chen Dekang signed the Letter of Commitment for Waiver of Voting Rights, promising to waive the voting rights over the remaining 70 million shares, accounting to 21.73% stake, in an irrevocable manner. In a related transaction Chen Dekang will transfer 17.5 million shares, accounting for 5.43% stake to Yihe Medical or its designated assignee in 2021. As on February 26, 2020, deal was approved by Shanghai Yanghe Investment Management Co., Ltd.´s Executive Directors and its shareholders.
</t>
  </si>
  <si>
    <t>348 Edward Street in Brisbane</t>
  </si>
  <si>
    <t>Centuria Property Funds No. 2 Limited</t>
  </si>
  <si>
    <t>IQTR639777298</t>
  </si>
  <si>
    <t xml:space="preserve">Centuria Property Funds No. 2 Limited entered into an agreement to acquire 348 Edward Street in Brisbane from Hines Interests Limited Partnership for AUD 89 million on October 8, 2019. With the acquisition of 348 Edward Street in Brisbane, a new fund for Centuria’s unlisted division will be generated. The fund is expected to be launched in October 2019.
</t>
  </si>
  <si>
    <t>Hangzhou New Century Senbo Tourism Investment Co., Ltd.</t>
  </si>
  <si>
    <t>CTS Scenery Resort Investment Company Limited</t>
  </si>
  <si>
    <t>New Century Tourism Group Co., Ltd.</t>
  </si>
  <si>
    <t>IQTR699420409</t>
  </si>
  <si>
    <t xml:space="preserve">CTS Scenery Resort Investment Company Limited entered into the equity purchase agreement to acquire 34% stake in Hangzhou New Century Senbo Tourism Investment Co., Ltd. from New Century Tourism Group Co., Ltd. for approximately CNY 390 million on December 24, 2020. As per terms of the consideration, CNY 117.3 million will be paid within 10 business days after the date on which all the conditions precedent are satisfied or deemed as satisfied and remaining CNY 273.7 million will be paid within 10 business days after completion of business registration of the acquisition. Upon completion, China Travel International Investment Hong Kong Limited (SEHK : 308), parent company of CTS Scenery Resort Investment Company Limited will indirectly hold 34% stake and New Century Tourism Group Co., Ltd. will reduce its stake to 54% in Hangzhou New Century Senbo Tourism Investment Co., Ltd. As at June 30, 2020, Hangzhou New Century Senbo Tourism Investment Co., Ltd. reported total assets of CNY 1.97 billion and net assets of CNY 306.5 million. The transaction is subject to approval from government and regulatory authorities.
</t>
  </si>
  <si>
    <t>BME:SCYR</t>
  </si>
  <si>
    <t>Disa Corporación Petrolífera, S.A.</t>
  </si>
  <si>
    <t>IQTR564501647</t>
  </si>
  <si>
    <t xml:space="preserve">Disa Corporación Petrolífera, S.A. acquired 3.68% stake in Sacyr, S.A. (BME:SCYR) for €50.2 million on May 11, 2018. Post transaction, Disa will own 16.16% stake in Sacyr. As part of transaction, 20 million shares of Sacyr will be acquired at a price of €2.508.
</t>
  </si>
  <si>
    <t>Trust Beneficiary Interest in Kojimachi Crystal City</t>
  </si>
  <si>
    <t>Godo Kaisha Swallow Property</t>
  </si>
  <si>
    <t>IQTR558571231</t>
  </si>
  <si>
    <t xml:space="preserve">Invesco Office J-REIT, Inc. (TSE:3298) agreed to acquire an unknown minority stake in trust beneficiary interest in Kojimachi Crystal City from Godo Kaisha Swallow Property for ¥6.4 billion on April 9, 2018. An agreement is expected to be signed on April 9, 2018. Under the terms of transaction the consideration will be paid in full on date of delivery. In a related transaction, Invesco Office J-REIT, Inc. will acquire Nishi-Shinjuku Prime Square, stakes in Prime Tower Shin-Urayasu and Techno Wave 100 for ¥53.6 billion. The transaction will be funded by net proceeds from the issue of new investment units through domestic public offering and overseas offering which was resolved at the Board of Directors and loans from a syndicate of lenders arranged by Sumitomo Mitsui Banking Corporation as an arranger of ¥33.2 billion as well as own funds. The transaction is expected to be completed by May 1, 2018. Tanizawa Sogo Appraisal Co., Ltd. acted as appraiser in the transaction.
</t>
  </si>
  <si>
    <t>Vilex in Tennessee, Inc./ Orthex, LLC</t>
  </si>
  <si>
    <t>IQTR618717331</t>
  </si>
  <si>
    <t xml:space="preserve">OrthoPediatrics Corp. (NasdaqGM:KIDS) acquired Vilex in Tennessee, Inc. and Orthex, LLC from Abraham Lavi for $59.8 million on June 4, 2019. Pursuant to the agreement, the consideration includes $50 million of cash and 0.25 million common stock of OrthoPediatrics Corp. In addition, $3 million of the cash consideration was deposited into escrow for a period of up to twenty (20) months to cover certain indemnification obligations of the Sellers and to secure certain closing adjustments. The transaction will be financed through a new debt provided by Squadron Capital LLC of $30 million. Out of the total consideration, $20 million of the cash portion is taken from cash in hand. Orthex includes its Orthex Hexapod circular fixation technology and proprietary CORA-based x-ray planning software. Orthex generated revenue of $3.1 million and Vilex generated revenue of $8.7 million in 2018 and a combined net income of $2.9 million. Jeremy E. Hill and Tonya Vachirasomboon of Greenebaum Doll &amp; McDonald PLLC acted as legal advisors to OrthoPediatrics Corp. Stephen C. Waterbury of Warner Norcross &amp; Judd LLP acted as a legal advisor to Abraham Lavi in the transaction. Adam Kohn, Declan Quirke and John McLeod of Stifel, Nicolaus &amp; Company, Incorporated acted as a financial advisors to OrthoPediatrics' Board of Directors.
</t>
  </si>
  <si>
    <t>Business and assets of Osprey Biotechnics, Inc.</t>
  </si>
  <si>
    <t>Phibro Animal Health Corporation (NasdaqGM:PAHC)</t>
  </si>
  <si>
    <t>Osprey Biotechnics, Inc.</t>
  </si>
  <si>
    <t>IQTR631710195</t>
  </si>
  <si>
    <t xml:space="preserve">Phibro Animal Health Corporation (NasdaqGM:PAHC) acquired business and assets of Osprey Biotechnics, Inc. from Lauren Danielson and Vincent Scuilla on August 1, 2019. The consideration includes $55 million in cash paid at closing and earn-out payment no less than $4.84 million for the twelve month period ending on June 30, 2021. Pursuant to the terms of the agreement, Phibro acquired all of the assets and business operations relating to the Osprey Business, including all intellectual property, working capital and property, plant and equipment. Phibro shall pay to Seller an earn-out payment in an amount equal to the earnings before interest, taxes, depreciation and amortization of the Osprey Business, multiplied by 110%. The earn out payment is subject to indemnification claims. The acquisition is financed by exiting credit facility. Phibro expects the transaction to be accretive to adjusted EBITDA and adjusted diluted EPS for the fiscal year ending June 30, 2020.
</t>
  </si>
  <si>
    <t>Lansdowne Hotel</t>
  </si>
  <si>
    <t>Tricon Group Pty Ltd</t>
  </si>
  <si>
    <t>IQTR1885839728</t>
  </si>
  <si>
    <t>Tricon Group Pty Ltd acquired Lansdowne Hotel for AUD 90 million on June 26, 2024. A cash consideration of AUD 90 million will be paid by Tricon Group Pty Ltd. As part of consideration, AUD 90 million is paid towards common equity of Lansdowne Hotel.</t>
  </si>
  <si>
    <t>Two Class A Life-Science and Technology Office Buildings Located at Montreal, Province of Quebec</t>
  </si>
  <si>
    <t>IQTR1685136473</t>
  </si>
  <si>
    <t xml:space="preserve">BTB Real Estate Investment Trust (TSX:BTB.UN) entered into an agreement to acquire Two Class A Life-Science and Technology Office Buildings Located at Montreal, Province of Quebec for CAD 74 million on October 14, 2021. The transaction will be funded from proceeds received from the last equity raise and available funds. The transaction is expected to close by the end of October 2021.
</t>
  </si>
  <si>
    <t>Substantially All of the Assets of Piper Jordan, LLC</t>
  </si>
  <si>
    <t>Piper Jordan LLC</t>
  </si>
  <si>
    <t>IQTR715145692</t>
  </si>
  <si>
    <t xml:space="preserve">Brown &amp; Brown, Inc. (NYSE:BRO) acquired Substantially All of the Assets of Piper Jordan, LLC on May 1, 2021. Robyn Piper will continue to lead the Piper Jordan team operating from their current offices in Las Vegas and San Diego. Robyn Piper will report to John Esposito, Regional President of Brown &amp; Brown Retail.
</t>
  </si>
  <si>
    <t>Morrisons supermarket in Borehamwood</t>
  </si>
  <si>
    <t>IQTR598535372</t>
  </si>
  <si>
    <t xml:space="preserve">BlackRock UK Long Lease Property Fund, a fund managed by BlackRock, Inc. (NYSE:BLK) acquired Morrisons supermarket in Borehamwood from a private investor for £46.5 million on January 16, 2019. Tom Edson of Colliers International advised vendor. Hampson Wall acted as property consultant to BlackRock.
</t>
  </si>
  <si>
    <t>Certain Assets of Keystone Risk Partners, LLC</t>
  </si>
  <si>
    <t>Keystone Risk Partners, LLC</t>
  </si>
  <si>
    <t>IQTR1761340895</t>
  </si>
  <si>
    <t xml:space="preserve">Ryan Specialty Group Holdings, Inc. (NYSE : RYAN) agreed to acquire Certain Assets of Keystone Risk Partners, LLC on December 13, 2021. The acquisition is expected to close later this month. Dowling Hales served as exclusive financial advisor to Keystone.
</t>
  </si>
  <si>
    <t>DECCO, Inc.</t>
  </si>
  <si>
    <t>IQTR1860398178</t>
  </si>
  <si>
    <t xml:space="preserve">Comfort Systems USA, Inc. (NYSE:FIX) acquired DECCO, Inc. on October 2, 2023. Pat Stone of BDO Capital Advisors, LLC acted as due diligence provider to DECCO, Inc.
</t>
  </si>
  <si>
    <t>An Office Building in Leverkusen</t>
  </si>
  <si>
    <t>Landmarken AG</t>
  </si>
  <si>
    <t>IQTR567270225</t>
  </si>
  <si>
    <t xml:space="preserve">DIC Asset AG (XTRA:DIC) acquired an Office Building in Leverkusen from Landmarken AG for €51 million on May 24, 2018. BNP Paribas Real Estate facilitated the acquisition.
</t>
  </si>
  <si>
    <t>DEN Networks Limited (NSEI:DEN)</t>
  </si>
  <si>
    <t>NSEI:DEN</t>
  </si>
  <si>
    <t>Jio Futuristic Digital Holdings Private Limited; Jio Digital Distribution Holdings Private Limited; Jio Television Distribution Holdings Private Limited</t>
  </si>
  <si>
    <t>IQTR587144900</t>
  </si>
  <si>
    <t xml:space="preserve">Jio Futuristic Digital Holdings Private Limited, Jio Digital Distribution Holdings Private Limited and Jio Television Distribution Holdings Private Limited made a mandatory offer to acquire 25.6% stake in DEN Networks Limited (NSEI:DEN) for INR 8.9 billion on October 17, 2018. Under the terms of the offer, offerors made an offer to acquire 122.2 million shares at INR 72.66 each. Upon completion, offerors and parties acting in concert will collectively own 92.09% stake in DEN Networks Limited. In a related transactions, Jio Futuristic Digital Holdings Private Limited, Jio Digital Distribution Holdings Private Limited and Jio Television Distribution Holdings Private Limited will acquire 66.51% stake in DEN Networks Limited through preferential allotment and share purchase agreement, and Reliance Industries Limited, ultimate parent of Reliance Content Distribution Limited will acquire stake in GTPL Hathway Limited (BSE:540602) and Hathway Bhawani Cabletel &amp; Datacom Limited (BSE:509073) through preferential allotment, open offers and purchase from existing promoters.
The transaction is subject to approval the Securities and Exchange Board of India, approval by Competition Commission of India, in-principle approval from the Stock Exchanges for listing of equity shares of DEN Networks Limited to be issued pursuant to preferential issue from stock exchanges and shareholders of DEN Networks Limited. This open offer is not conditional upon any minimum level of acceptance. In-principle approval from the stock exchanges for listing of equity shares of DEN Networks Limited was issued pursuant to preferential issue from Bombay Stock Exchange on November 15, 2018) and from National Stock Exchange on November 19, 2018. As on January 21, 2019, the approval by Competition Commission of India has been received. As of February 5, 2019, the committee of independent Directors of DEN Networks Limited is of the opinion that the offer is fair. The offer period shall commence on December 14, 2018 and shall close on December 28, 2018. As of February 1, 2019, the offer will commence on February 8, 2019 and will close on February 22, 2019.
HDFC Bank Limited acted as escrow agent for the offerors. Prachee Dhuri of JM Financial Limited acted as manager to the offerors. Partner Ashwath Rau, Harsh Maggon, Medha Marathe, Gaurav Bansal, Amitabh Robin Singh, Samir Gandhi, Rahul Rai and Mahima Priyani of AZB Partners and Khaitan &amp; Co. acted as legal advisors, Murali Krishna M, of Karvy Computershare Private Limited acted as registrar, Chaturvedi &amp; Shah and Ernst &amp; Young Private Limited acted as accountants to offerors. Anuj Trived, Milind Jha, Sanya Haider, Kashish Arora and Varija Khanna of Link Legal India Law Services and Prashant Gupta and Raghubir Menon of Shardul Amarchand Mangaldas &amp; Co acted as legal advisors to DEN Networks Limited. Sundae Capital Advisors Private Limited has been engaged to act as independent advisor to the committee of independent Directors of DEN Networks Limited to evaluate the fairness of the offer price.
</t>
  </si>
  <si>
    <t>Fujisawa Logistics Center &amp; Aisai Logistics Center</t>
  </si>
  <si>
    <t>Japan Logistics Fund, Inc. (TSE:8967); Mitsui &amp; Co., Logistics Partners Ltd</t>
  </si>
  <si>
    <t>Mitsui &amp; Co. Real Estate Ltd.; LONCO JAPAN co.,ltd.</t>
  </si>
  <si>
    <t>IQTR593078169</t>
  </si>
  <si>
    <t xml:space="preserve">Mitsui &amp; Co., Logistics Partners Ltd and Japan Logistics Fund, Inc. (TSE:8967) agreed to acquire Fujisawa Logistics Center and Aisai Logistics Center from Mitsui &amp; Co. Real Estate Ltd. and LONCO JAPAN co.,ltd. for ¥6.8 billion on November 28, 2018. Expected agreement date is November 30, 2018. Fujisawa Logistics Center will be acquired by Mitsui &amp; Co., Logistics Partners Ltd for ¥4.3 billion. The expected date of acquisition will be August 1, 2019. Aisai Logistics Center will be acquired by Japan Logistics Fund, Inc. for ¥2.5 billion. Japan Logistics Fund will announce the financing method for these properties as soon as it has been decided. The acquisition of Fujisawa Logistics will be financed through a bank loan worth ¥4 billion from Sumitomo Mitusui Trust Bank Limited along with cash in hand. The acquisition of Aisai Logistics Center will be financed through cash in hand. As of March 13, 2020, the date of acquisition of Aisai Logistics Center has not been decided. Transaction is expected to close on March 01, 2021. 2WIN Co., Ltd acted as a broker for Aisai Logistics Center. The Tanizawa Sogo Appraisal Co., Ltd. acted as appraiser to Fujisawa Logistics Center.
</t>
  </si>
  <si>
    <t>LONCO JAPAN co.,ltd. (Japan); Mitsui &amp; Co. Real Estate Ltd. (Japan)</t>
  </si>
  <si>
    <t>IQTR1796875585</t>
  </si>
  <si>
    <t xml:space="preserve">AI Global Investments (Cyprus) PCC Limited expressed an intent to acquire an remaining 26.3% stake in DFM Foods Limited (BSE:519588) from the shareholders for INR 3.5 billion on August 15, 2022. The consideration is yet to be decided. As of December 6, 2022, the floor price is set at INR 263.8 per share. The transaction is subject to approval by the board and shareholders of DFM Foods. The Board of Directors of the Company is required to constitute a committee of independent directors to provide its written reasoned recommendation on the Delisting Offer. The transaction is also subject to regulatory approvals. As of August 25, 2022, the DFM Foods board has approved the transaction. As of October 1, 2022, the DFM shareholders has approved the acquisition. Equity Shares acquired by the Acquirer under the Delisting Offer to be equal to or in excess of such number of Equity Shares constituting 90% (ninety percent) of the equity share capital of the Company (“Minimum Acceptance Condition”). DFM Foods will be delisted upon successful completion of offer. The tender offer will commence on December 13, 2022, and close on December 19, 2022. AI global received bid for 88,43,709 shares at INR 525 per share. As the post Delisting Offer shareholding of the Acquirer, along with the other promoter and promoter group members, has exceeded 90% (92.60%) of total issued number of Equity Shares, the Delisting Offer is deemed successful in terms of Regulation 21 of the Delisting Regulations. The Manager to the Offer, on behalf of the Acquirer and PAC, have rejected the Discovered Price of INR 525 per Equity Share and launched a counter offer at a price of INR 467 per Equity Share for a 26.3% stake. The counter tender offer will open on December 30, 2022, and close on January 5, 2023.
JM Financial Limited (BSE:523405) is acting as a financial advisor to AI Global Investments (Cyprus) PCC Limited. Link Intime India Pvt. Ltd. acted as a registrar to AI Global Investments (Cyprus) PCC Limited. 
</t>
  </si>
  <si>
    <t>Grupo São José</t>
  </si>
  <si>
    <t>IQTR677239370</t>
  </si>
  <si>
    <t xml:space="preserve">Hapvida Participações e Investimentos S.A. (BOVESPA:HAPV3) entered into a binding memorandum of intention to acquire Grupo São José for BRL 320 million on July 14, 2020. As of now, Hapvida Participações e Investimentos entered into a binding memorandum of intention to buy and sell quotas and other agreements to acquire 85.71% (total could reach 100%) stake in Grupo São José. The purchase price (if Hapvida Participações e Investimentos acquires 100% of Grupo São José) is BRL 320 million. The transaction will be funded through cash payment of BRL 240 million on the closing date of the transaction and earn-out of BRL 80 million, discounting for occasional contingencies. The earn-out may vary depending on certain performance criteria, which may reach an additional BRL 80 million to the initial value. The consideration amounts will be paid in proportion to the percentage of the voting capital object of this transaction (which is 85.71% but could reach 100%). Grupo São José had revenues of BRL 219.1 in year 2019. 
The conclusion of this transaction is conditioned to usual conditions precedent, such as the successful negotiation of the respective contractual acquisition instruments and their respective formalizations, which also involve ongoing legal, accounting and operational due diligence procedures, as well as the consideration and approval of Agência Nacional de Saúde Suplementar (ANS, Brazilian private healthcare agency) and Conselho Administrativo de Defesa Econômica (Cade, Brazilian antitrust authority). As on August 14, 2020, the transaction was approved by the General Superintendence of the Administrative Council for Economic Defense (Cade).
José Luis Camargo and José Senedesi Neto of Madrona Advogados acted as legal advisor to Hapvida Participações e Investimentos S.A. Daniel Oliveira Andreoli, Mariana Llamazalez Ou and Paula Pinedo of Demarest Advogados acted as legal advisor to Hapvida Participações e Investimentos S.A. 
</t>
  </si>
  <si>
    <t>Liuzhou Shuangfei Auto Electric Appliances Manufacturing Co., Ltd.</t>
  </si>
  <si>
    <t>Guangxi Xinqianyi Technology Co., Ltd.</t>
  </si>
  <si>
    <t>Shenzhen Deren Electronic Co., Ltd. (SZSE:002055)</t>
  </si>
  <si>
    <t>IQTR1827657724</t>
  </si>
  <si>
    <t>Guangxi Xinqianyi Technology Co., Ltd. agreed to acquire 42% stake in Liuzhou Shuangfei Auto Electric Appliances Manufacturing Co., Ltd. from Shenzhen Deren Electronic Co., Ltd. (SZSE:002055) for approximately CNY420 million on February 24, 2023. After the transfer, the Shenzhen Deren Electronic Co., Ltd. (SZSE:002055) will still hold 18%. This has been approved in the 14th Meeting of the Shenzhen Deren Electronic Co., Ltd. (SZSE:002055) 7th Directorate held on February 24, 2023, and does not need the Shareholders’ Approval.</t>
  </si>
  <si>
    <t>PT (Sole) Company Limited</t>
  </si>
  <si>
    <t>IQTR710136524</t>
  </si>
  <si>
    <t xml:space="preserve">CK Power Public Company Limited (SET:CKP) agreed to acquire 5% stake in Xayaburi Power Company Limited from PT Sole Company Limited for THB 1.8 billion on March 4, 2021. Post completion CK Power will hold 42.5% stake in XPCL. CK Power will acquire 134.3 million shares of Xayaburi Power Company Limited. The deal will be financed through issue of THB 2 billion debentures, short term loan facility of THB 4 billion and cash and cash at bank of THB 6 billion. For the year ended December 31, 2020, XPCL recorded revenue of THB 12 billion, Total assets of THB 130 billion, shareholder equity of THB 28 billion and Net income of THB 960 million. The deal is subject to Acquirer board approval, acquirer shareholders approval and approval from lenders and creditors. As of March 4 ,2021 acquirer board approved the deal. The deal is expected to complete in Quarter 3 of 2021. Capital Advantage Company Limited acted as financial advisor to CK Power Public Company Limited.
</t>
  </si>
  <si>
    <t>ASSA ABLOY Euro Holding AB</t>
  </si>
  <si>
    <t>IQTR688717300</t>
  </si>
  <si>
    <t xml:space="preserve">ASSA ABLOY Euro Holding AB made an offer to acquire additional 5.4% stake in agta record ag (ENXTPA:AGTA) for €50.5 million on September 15, 2020. ASSA ABLOY Euro Holding AB will acquire 0.72 million shares at €70.58 per share. The Offer will be followed by the delisting from the Euronext Paris stock exchange of the agta record shares. Within a period of no less than 9 to 18 months (this being indicative only) after the closing of the Offer and the Delisting, ASSA ABLOY AB (publ) (OM : ASSA B), parent of ASSA ABLOY Euro Holding AB intends to merge agta record (the absorbed company) into a wholly owned Swiss subsidiary of ASSA ABLOY.
The Board of Directors of agta record, on the basis of the report prepared by the independent expert, has unanimously decided that the Offer was in the interest of agta record, its employees and shareholders and recommended to the shareholders to tender their agta record shares to the Offer. The Offer will be open from September 17, 2020 until September 30, 2020.
</t>
  </si>
  <si>
    <t>New Development in Berlin-Marzahn</t>
  </si>
  <si>
    <t>Catella Modernes Wohnen; Catella Residential Investment Management GmbH</t>
  </si>
  <si>
    <t>LIVOS Gruppe Management GmbH</t>
  </si>
  <si>
    <t>IQTR687405688</t>
  </si>
  <si>
    <t xml:space="preserve">Catella Modernes Wohnen managed by Catella Residential Investment Management GmbH acquired New Development in Berlin-Marzahn from Livos Group for €50 million on September 1, 2020. In a related transaction, Catella Modernes Wohnen managed by Catella Residential Investment Management GmbH acquired Herrengraben ensemble for over €40 million on September 1, 2020.
</t>
  </si>
  <si>
    <t>Tates Creek Centre and Millpond Center</t>
  </si>
  <si>
    <t>Branch Properties LLC</t>
  </si>
  <si>
    <t>IQTR553675147</t>
  </si>
  <si>
    <t xml:space="preserve">Branch Properties LLC acquired Tates Creek Centre and Millpond Center from Weingarten Realty Investors (NYSE:WRI) for $59.8 million on February 19, 2018. Joe Girardi of Mid-America Real Estate Corporation's Investments Sales Team brokered the sale on behalf of Weingarten Realty.
</t>
  </si>
  <si>
    <t>CirclePoint Corporate Center</t>
  </si>
  <si>
    <t>Northridge Capital Inc.</t>
  </si>
  <si>
    <t>IQTR581163960</t>
  </si>
  <si>
    <t xml:space="preserve">City Office REIT, Inc. (NYSE:CIO) acquired CirclePoint Corporate Center from Northridge Capital Inc. for $59.8 million on July 9, 2018. John Jugl, Jr. and Paul Donahue of NKF Capital Markets marketed CirclePoint Corporate Center exclusively on behalf of Northridge Capital, LLC.
</t>
  </si>
  <si>
    <t>Regions Bank Building</t>
  </si>
  <si>
    <t>IQTR622911644</t>
  </si>
  <si>
    <t xml:space="preserve">TA Realty LLC acquired Regions Bank Building from Regions Bank for $59.8 million on June 10, 2019. The price for 146,202-square-foot building equated to $409 per square foot. TA Realty will rebrand the building. TA Realty retained Avison Young to lease and manage the building.
</t>
  </si>
  <si>
    <t>127 Tenant Sites and Related Real Property Interests</t>
  </si>
  <si>
    <t>Landmark Infrastructure Operating Company LLC</t>
  </si>
  <si>
    <t>IQTR549240492</t>
  </si>
  <si>
    <t xml:space="preserve">Landmark Infrastructure Operating Company LLC signed an agreement to acquire 127 tenant sites and related real property interests from Landmark Dividend Growth Fund - H Llc of Landmark Dividend, LLC for $59.7 million on January 11, 2018. Under the terms, consideration consists of up to 1.5 million common units of Landmark Infrastructure Partners and remainder $32.5 in cash consideration. The cash consideration will be funded with $16 million from Landmark Infrastructure Partners Series 2017-1 note securitization site acquisition account and the remainder from borrowings under Landmark Infrastructure Partners revolving credit facility and available cash. The transaction was unanimously approved by the Board of Directors of Landmark Infrastructure Partners GP LLC, the general partner of Landmark Infrastructure Partners and the conflicts committee of the Board, which is composed entirely of independent Directors. The assets in the transaction are subject to the Landmark Infrastructure Partners’ right of first offer (“ROFO”) with Landmark Dividend Growth Fund - H. The acquisition is expected to close on or about January 18, 2018 and is expected to be immediately accretive to Landmark Infrastructure Partners distributable cash flow. Duff &amp; Phelps LLC acted as financial advisor and Christine LaFollette of Akin Gump Strauss Hauer &amp; Feld LLP acted as legal counsel to Conflicts Committee of Landmark Infrastructure.
</t>
  </si>
  <si>
    <t>SENA Technologies, Inc</t>
  </si>
  <si>
    <t>K. Oil Investment Co., Ltd.</t>
  </si>
  <si>
    <t>Kakao Games Corp. (KOSDAQ:A293490)</t>
  </si>
  <si>
    <t>IQTR1899946730</t>
  </si>
  <si>
    <t xml:space="preserve">K. Oil Investment Co., Ltd. acquired 37.5% stake in Sena Technologies, Inc. from Kakao Games Corp. (KOSDAQ:A293490) for KRW 74.5 billion on September 30, 2024. A cash consideration valued at KRW 41810 per share will be paid by K. Oil Investment for 1,876,750 shares.
</t>
  </si>
  <si>
    <t>Shinagawa Season Terrace</t>
  </si>
  <si>
    <t>IQTR709133197</t>
  </si>
  <si>
    <t xml:space="preserve">Premier Investment Corporation (TSE:8956) acquired an additional stake of 26% in Shinagawa Season Terrace for JPY 6.5 billion on March 25, 2021. Subsequently, Premier Investment Corporation increased its stake from 49% to 75%. The transaction will be financed through a new short term loan of JPY 1.2 billion, three new long term loans of JPY 3.5 billion, and JPY 1.82 billion from cash on hand. Aoyama Realty Advisors Inc. acted as the property appraiser on this transaction. 
</t>
  </si>
  <si>
    <t>12 properties in Borlänge and Falun</t>
  </si>
  <si>
    <t>Diös Fastigheter AB (publ) (OM:DIOS)</t>
  </si>
  <si>
    <t>Mecastell Förvaltnings AB</t>
  </si>
  <si>
    <t>IQTR1773530484</t>
  </si>
  <si>
    <t xml:space="preserve">Diös Fastigheter AB (publ) (OM:DIOS) acquired 12 properties in Borlänge and Falun from Mecastell FÖRvaltnings Aktiebolag for approximately SEK 560 million on February 28, 2022. Transfer of ownership will take place 1st April 2022.
</t>
  </si>
  <si>
    <t>Office Building at 60 Pitt Street Sydney</t>
  </si>
  <si>
    <t>Menora Nominees Pty Ltd</t>
  </si>
  <si>
    <t>IQTR578470405</t>
  </si>
  <si>
    <t xml:space="preserve">Dexus (ASX:DXS) acquired an office building at 60 Pitt Street Sydney from Menora Nominees Pty Ltd for AUD 82.2 million in July, 2018.
</t>
  </si>
  <si>
    <t>LG Innotek Huizhou Co., Ltd.</t>
  </si>
  <si>
    <t>IQTR1771979687</t>
  </si>
  <si>
    <t xml:space="preserve">An unknown buyer agreed to acquire LG Innotek Huizhou Co., Ltd. for KRW 71.4 billion on December 22, 2021. As per the article on March 28, 2022, The sale price revised to KRW 73.2 billion. LG Innotek have total assets of KRW 64,442 million, total debt of KRW 2,748 million, total equity KRW 61,693 million, sale of KRW 60,653 million and net income of KRW -7585 million in 2020. The transaction is expected close on April 30, 2022. As per the article on March 28, 2022, The transaction is expected close on March 28, 2022.
</t>
  </si>
  <si>
    <t>Renaissance Cleveland Hotel, LLC</t>
  </si>
  <si>
    <t>Skyline Investments Inc. (TASE:SKLN)</t>
  </si>
  <si>
    <t>IQTR1760687415</t>
  </si>
  <si>
    <t xml:space="preserve">An unknown buyer signed an agreement to acquire 90% stake in Renaissance Cleveland Hotel from Skyline Investments Inc. and another seller for approximately $59.7 million on December 5, 2021. In a related deal, Skyline Investments will sell 100% of its rights in the Hyatt Arcade Hotel. Skyline Investments will sell 90% of it's 50% rights in the Renaissance Cleveland Hotel. The agreement provisions will apply proportionally to Skyline Investments partner in Renaissance. The deals contemplates Skyline being paid by way of cash on Closing in the amount of $75.18 million, plus $20 million by way of newly issued shares. In addition, Skyline Investments can receive additional proceeds from the Purchaser related to the monetization of certain credits which might be available with respect to the renovation of the Renaissance (the “Earnout Payments”). The Company estimates these Earnout Payments to be between CAD 10 million ($7.78 million) and CAD 18 million ($14.01 million) over a period of two year. The purchase value is subject to closing adjustment. Skyline Investments estimates that upon closing of the deals, the Company will receive initial net cash proceeds of approximately $31 million, after deduction of proceeds attributable to the Company's 50% co-owner of the Renaissance (approximately $7 million) and repayment of loans, but before tax payments and receipt of additional Earnout Payments. The Transaction is subject to regulatory and other approvals, the Purchaser completing an equity raise and closing on other hotel purchases, due diligence, franchisor approvals, financing and other conditions. The Transaction is also subject to the approval of the Board of Directors of the Company. The transaction is expected to close during the first quarter of 2022.
</t>
  </si>
  <si>
    <t>Trust Beneficiary Rights of Akasaka Intercity Air</t>
  </si>
  <si>
    <t>Nippon Steel Kowa Real Estate Co., Ltd.</t>
  </si>
  <si>
    <t>IQTR572230728</t>
  </si>
  <si>
    <t xml:space="preserve">Japan Excellent, Inc. (TSE:8987) agreed to acquire trust beneficiary rights of Akasaka Intercity Air from Nippon Steel Kowa Real Estate Co., Ltd. for ¥6.6 billion on June 27, 2018. Japan Excellent, Inc. will finance the acquisition through a loan of ¥6 billion. The expected closing date for the transaction is July 2, 2018.
</t>
  </si>
  <si>
    <t>Moolec Science SA</t>
  </si>
  <si>
    <t>Moolec Science SA (NasdaqCM:MLEC)</t>
  </si>
  <si>
    <t>IQTR1940372569</t>
  </si>
  <si>
    <t xml:space="preserve">Bioceres Group Limited, Nutrecon LLC and Gentle Technologies Corp signed a letter of intent to acquire Moolec Science SA (NasdaqCM:MLEC) in a reverse merger transaction on December 27, 2024. Bioceres Group Limited, Nutrecon LLC and Gentle Technologies Corp signed a Business Combination Agreement to acquire Moolec Science SA (NasdaqCM:MLEC) in a reverse merger transaction for $59.7 million on April 17, 2025. At the Closing, under the terms and conditions of the BCA, including the indemnity and deduction provisions, the following will occur: (i) Moolec (Cayman Islands) will issue to Bioceres Group shareholders 3.15 Shares for each Bioceres Group share exchanged; (ii) Moolec (Cayman Islands) will issue 5,000,000 Shares and grant 5,000,000 warrants to buy Shares at a price of $2.00 per share, exercisable within three years after the Closing, to Nordelis Ventures Ltd (“Nordelis”) in exchange for 50,000 Nutrecon units; (iii) Moolec (Cayman Islands) will issue 1,475,000 Shares to Union Group in exchange for 1,000,000 issued and outstanding ordinary shares of Gentle Tech (which represent 50% of the outstanding ordinary shares of Gentle Tech). Pursuant to the BCA, the ratio referred to in (i) above and the Share and warrant numbers referred to in (ii) and (iii) above will be adjusted proportionally to reflect the completion of the reverse share split, which is a condition to Closing. The parties further agreed that (x) the ratio of 3.15 set forth above, as well as any other issuances pursuant to the Business Combination that consider this ratio as a reference. In connection with the Business Combination, we expect to issue up to 87,827,474 Shares and 5,000,000 warrants purchase to Shares. The factors that were considered in determining that Bioceres Group should be treated as the accounting acquirer in the Business Combination were the relative voting rights in the surviving entity (approximately 63% for the former shareholders of Bioceres Group and approximately 31% for the former shareholders of Moolec), the potential composition of the board of directors in the surviving entity and other committees, the relative fair value assigned to Bioceres Group and Moolec, and (iv) the potential composition of senior management of the surviving entity.
The BCA can be terminated any time before Closing under the following conditions by a written agreement among Moolec, the Bioceres Group shareholders’ representative, Union Group and Nordelis; (ii) by either Moolec, the Representative, Union Group or Nordelis with written notice to the other Parties if the planned Business Combination is not completed by September 9, 2025, unless mutually agreed in writing by the involved Parties to extend this date; (iii) by either Moolec, the Representative, Union Group or Nordelis with written notice to the other Parties if a governmental authority has issued an order that permanently restrains, enjoins, or otherwise blocks the completion of the transactions planned by the BCA, and this order is final and non-appealable, despite the Parties’ commercially reasonable efforts to lift the order; and (iv) by either Moolec, the Representative, Union Group or Nordelis with written notice to the other Parties if an event, fact, or condition arises that makes it impossible to fulfil a condition required for the terminating party to complete the transactions under the BCA, unless this event is due to the terminating party neglecting to fulfil or comply with any prior obligations, agreements, or conditions under the BCA.
As of April 18, 2025, Moolec Science's Board unanimously approved the transaction. It is expected to close during the second quarter of 2025 or thereafter, and it is subject to finalizing Moolec’s reverse stock split process and re-domicile to the Cayman Islands among other customary closing conditions and regulatory approvals. As of June 16, 2025, transaction was approved at the EGM by at least a two thirds majority of shareholders.
Evans &amp; Evans, Inc. acted as fairness opinion provider for Moolec Science SA. Evans &amp; Evans, Inc. acted as financial advisor for Moolec Science SA. In connection with Evans &amp; Evans’ services as a financial advisor to the Moolec board of directors, Moolec agreed to pay, and has paid in full, Evans &amp; Evans an aggregate fee of $75,000. Matthew Poulter and Pierre-Emmanuel Perais of Linklaters LLP acted as legal advisor to Moolec Science.
</t>
  </si>
  <si>
    <t>Duskin Co., Ltd. (TSE:4665)</t>
  </si>
  <si>
    <t>Gakken Holdings Co., Ltd. (TSE:9470)</t>
  </si>
  <si>
    <t>IQTR1860359646</t>
  </si>
  <si>
    <t>Duskin Co., Ltd. (TSE:4665) agreed to acquire 31.7% stake in Jp-Holdings,Inc. (TSE:2749) from Gakken Holdings Co., Ltd. (TSE:9470) for ¥8.9 billion on October 27, 2023. The transaction is expected to close on November 30, 2023.</t>
  </si>
  <si>
    <t>Modélisation, Mesures et Applications S.A.</t>
  </si>
  <si>
    <t>IQTR1797521954</t>
  </si>
  <si>
    <t xml:space="preserve">Allego N.V. (NYSE:ALLG) acquired Modélisation, Mesures et Applications S.A. for €28.7 million on June 7, 2022. The consideration is net of cash acquired. MOMA reported a revenue of €9 million for the period end on 2021.
</t>
  </si>
  <si>
    <t>Chibaminato Logistics Center</t>
  </si>
  <si>
    <t>IQTR656359468</t>
  </si>
  <si>
    <t xml:space="preserve">United Urban Investment Corporation (TSE:8960) agreed to acquire Chibaminato Logistics Center from an undisclosed domestic corporation for ¥6.6 billion on February 26, 2020. In a related deal, United Urban Investment Corporation signed an agreement to acquire Logistics Higashi-Ohgishima on February 26, 2020. The scheduled date of payment is February 28, 2020. To fund the deal, United Urban Investment has signed a loan agreement under which it will undertake an unsecured term loan 92B from lender Mizuho Bank, Ltd. of ¥7 billion. The scheduled agreement date and the scheduled date of acquisition is February 28, 2020. United Urban does not make any changes to the forecasts of financial results for the thirty-third fiscal period (period ending May 31, 2020) and the thirty-fourth fiscal period (period ending November 30, 2020) as the effect of the acquisition is not significant. The amount of commission for the broker is an amount less than the upper limit (3% of the anticipated acquisition price plus ¥0.06 million (excluding consumption taxes).
</t>
  </si>
  <si>
    <t>Southgate Square Shopping Centre in South Australia</t>
  </si>
  <si>
    <t>IQTR1872753733</t>
  </si>
  <si>
    <t>An undisclosed buyer signed a contracted sale to acquire Southgate Square Shopping Centre in South Australia from Charter Hall Retail REIT (ASX:CQR) for AUD 91 million on December 12, 2023. Subsequently, Charter Hall announced the sale of Rosebud Plaza, Victoria for approximately AUD 130 million. Both sales follow unsolicited off-market offers and both sales are in-line with the June 2023 book valuations. The transaction is expected to close in February 2024.</t>
  </si>
  <si>
    <t>PT Matahari Department Store Tbk (IDX:LPPF)</t>
  </si>
  <si>
    <t>IDX:LPPF</t>
  </si>
  <si>
    <t>Auric Digital Retail Pte Ltd.</t>
  </si>
  <si>
    <t>IQTR713783624</t>
  </si>
  <si>
    <t xml:space="preserve">Auric Digital Retail Pte. Ltd announced a voluntary tender offer to acquire 40% stake in PT Matahari Department Store Tbk (IDX:LPPF) for approximately SGX 150 million on May 5, 2021. Under the terms of consideration for each Offer Share is SGD 0.14 per share. The VTO Acquisition will be funded by way of (a) a SGD 95 million facility agreement granted by CIMB Bank Berhad, Singapore Branch to ADRPL ("CIMB Facility"); and (b) a shareholders' funding agreement between ABIPL, OUE Retail Holdings and ADRPL, pursuant to which, ABIPL and OUE Retail Holdings severally agree to make available to ADRPL one or more loans up to an aggregate principal amount of SGD 150 million in proportion to their respective shareholding percentage in ADRPL. Evercore Asia (Singapore) Pte. Ltd. acted as financial advisor to Auric Digital Retail Pte. Ltd in the deal. Tender offer period will run fro June 4, 2021 to July 3, 2021. Sandy Foo and Goh Jun Yi of Rajah &amp; Tann acted as legal advisors for Auric Digital Retail.
</t>
  </si>
  <si>
    <t>Ergon Midstream, LLC</t>
  </si>
  <si>
    <t>Ergon, Inc.</t>
  </si>
  <si>
    <t>IQTR1861009709</t>
  </si>
  <si>
    <t xml:space="preserve">Ergon, Inc. acquired Ohio River Valley Operations from EnLink Midstream, LLC (NYSE:ENLC) for $59.7 million on November 1, 2023. EnLink sold certain ORV crude assets in Louisiana segment to Ergon, Inc. in exchange for cash consideration of approximately $59.2 million, subject to post-closing purchase price adjustments, and a contingent payment of an additional $0.5 million subject to the buyer’s pursuit of certain commercial opportunities within three years after the acquisition date. Ohio River Valley Operations will now operate as Ergon Midstream, LLC. Boudreaux Michelle T, Hooks Aileen M, Larsen Matthew L, Marcus Stephen D, Melman Robin, Norfolk Ryan, Trulock Jennifer M, Weedon Luke A of Baker Botts L.L.P. acted as legal advisor to EnLink Midstream, LLC (NYSE:ENLC).
</t>
  </si>
  <si>
    <t>Azalea Square</t>
  </si>
  <si>
    <t>Pine Tree Commercial Realty, LLC; Blue Coast Capital</t>
  </si>
  <si>
    <t>IQTR1861062964</t>
  </si>
  <si>
    <t xml:space="preserve">Pine Tree Commercial Realty, LLC and Blue Coast Capital acquired Azalea Square from AEW Capital Management for $59.7 million on November 2, 2023. Brad Peterson and Whitaker Leonhardt at Colliers represented the seller, AEW Capital Management. Financing was provided by Nationwide Insurance and arranged by Chicago-based Draper &amp; Kramer
</t>
  </si>
  <si>
    <t>Tanga Cement Public Limited Company (DAR:TCCL)</t>
  </si>
  <si>
    <t>DAR:TCCL</t>
  </si>
  <si>
    <t>Scancem International DA</t>
  </si>
  <si>
    <t>AfriSam (South Africa) (Pty) Ltd</t>
  </si>
  <si>
    <t>IQTR1686252269</t>
  </si>
  <si>
    <t xml:space="preserve">Scancem International DA signed an agreement to acquire a 68.33% stake in Tanga Cement Public Limited Company (DAR:TCCL) from AfriSam (South Africa) (Pty) Ltd for approximately TZS 140 billion on October 26, 2021. The indicative price per share to be paid by Scancem to AfriSam is TZS 3,157 per Tanga share. The Acquisition Price is also subject to potential adjustments relating to debt, working capital and other expenses. Post completion, Scancem to make a general offer to acquire the remaining shares in Tanga. General Offer is required to be approved by the Capital Markets and Securities Authority of Tanzania (the “CMSA”). The key Conditions that must be fulfilled for closing to occur, include among others (i) approval by the Tanzanian Fair Competition Commission (the “FCC”), (ii) approval by the Tanzanian Mining Commission, (iii) approval by the shareholders of Tanga Cement by way of special resolution passed at a duly convened extraordinary shareholders’ meeting, (iv) the Tanzania Revenue Authority issuing a tax clearance certificate in relation to the Acquisition, (v) certain mining licences held by Tanga Cement having been validly issued and/or renewed and (vi) approval by the Financial Surveillance Department of the South African Reserve Bank or, if permissible, the relevant authorised dealer, in respect of the obligations imposed upon AfriSam as guarantor in terms of the Acquisition, being obtained. The parties are engaging with the regulatory authorities, including the CMSA, the Dar es Salaam Stock Exchange (the “DSE”), the FCC and the TMC regarding the Acquisition. As of July 4, 2022, Afrisam and Scancem have _x001F_finalised an addendum to the SPA extending the date for fulfilment or, if applicable, waiver of the Conditions from 30 June, 2022 to 31 August, 2022 or such later date as the parties may agree. If all Conditions are fulfilled or waived timeously, the Acquisition will become unconditional and be implemented, which is anticipated to be early in the second quarter of 2022.
</t>
  </si>
  <si>
    <t>Pavillion in downtown San Jose California, US</t>
  </si>
  <si>
    <t>IQTR1761779946</t>
  </si>
  <si>
    <t xml:space="preserve">Hines Interests Limited Partnership acquired Pavillion in downtown San Jose California, US from Digital Realty Trust, Inc. (NYSE:DLR) for $59.6 million on December 16, 2021.
</t>
  </si>
  <si>
    <t>Shanghai Shenlong Business Consultancy Limited</t>
  </si>
  <si>
    <t>Chong Sing Holdings FinTech Group Limited</t>
  </si>
  <si>
    <t>IQTR581163418</t>
  </si>
  <si>
    <t xml:space="preserve">An undisclosed buyer acquired Shanghai Shenlong Business Consulting Co., Ltd. from Chong Sing Holdings FinTech Group Limited (SEHK:8207) for CNY 407.5 million during the six months ended June 30, 2018. The consideration is paid in cash. Shanghai Shenlong Business Consulting Co., Ltd. reported net asset of CNY 0.37 million as on June 30, 2018.
</t>
  </si>
  <si>
    <t>Kingsway Property</t>
  </si>
  <si>
    <t>IQTR1878269770</t>
  </si>
  <si>
    <t xml:space="preserve">Crestpoint Real Estate Investments Ltd. agreed to acquire remaining 50% stake in Kingsway Property from H&amp;R Real Estate Investment Trust (TSX:HR.UN) for CAD 82.5 million in March 2024. The Kingsway Property is encumbered by a CAD 25.1 million mortgage (at H&amp;R’s ownership interest). Crestpoint will be assuming this as part of the transaction. The transaction is expected to close in May 2024 and is subject to customary closing conditions. Proceeds will be used to repay debt and for general corporate purposes.
</t>
  </si>
  <si>
    <t>Shenzhen Shoufutong Science and Technology Inc.</t>
  </si>
  <si>
    <t>Anhui Xinli Finance Co., Ltd. (SHSE:600318)</t>
  </si>
  <si>
    <t>Huayuan Securities Co., Ltd.; Shenzhen Ruanyin Aojin Technology Co., Ltd.; Yilan Yunlian Technology Co., Ltd.; Qianhai Zhixi (Shenzhen) Investment Development Co., Ltd.; Guangdong Hakka Jinkong Group Co., Ltd.; Guangdong Zhongshuo Venture Capital Co., Ltd.; Shenzhen Qianhai ZHongdexin Investment Co., Ltd.</t>
  </si>
  <si>
    <t>IQTR574408544</t>
  </si>
  <si>
    <t xml:space="preserve">Anhui Xinli Finance Co., Ltd. (SHSE:600318) signed a framework agreement to acquire Shenzhen Shoufutong Science and Technology Inc. from Wang Jian, Shenzhen Softbank Aojin Technology Co., Ltd. and others on July 10, 2018. Anhui Xinli Finance Co., Ltd. signed the relevant purchase of assets agreement to acquire 99.85% stake in Shenzhen Shoufutong Science and Technology Inc. from consortium of sellers for approximately CNY 400 million on September 11, 2018. As on September 11, 2018, the consideration will be paid in cash and stock. Approximately CNY 200 million will be paid in cash and approximately CNY 200 million will be paid in shares by issuing 17.86 million shares at CNY 11.28 per share. As of January 16, 2019, the deal terms were revised and 29.4 million shares will be issued as consideration. In a related deal, Anhui Xinli Finance Co., Ltd. signed a framework agreement to acquire 63.08% stake in Beijing Xinyu Hechuang Information Technology Co., Ltd. from Tang Nanjun and other shareholders on July 10, 2018. Anhui Xinli Finance will make a private placement to raise supporting funds for not more than 10 investors expected proceeds not exceeding of approximately CNY 220 million from which approximately CNY 200 million of cash consideration will be paid from it. On February 12, 2019, Anhui Xinli Finance Co., Ltd. canceled the plan for raising matching funds.
The transaction is subject to CSRC approval and the approval of shareholders of Anhui Xinli Finance Co., Ltd. The Board of Directors of Anhui Xinli Finance Co., Ltd. approved the transaction on July 10, 2018. As on August 15, 2018 shareholders of Qianhai Zhixi (Shenzhen) Investment and Guangdong Hakka Jinkong Group approved the transaction. As on August 17, 2018 shareholders of JZ Securities and Shenzhen Qianhai Zhongdexin approved the transaction. As on August 18, 2018, shareholders of Guangdong Zhongshuo approved the transaction. As on August 24, 2018, shareholders of Shenzhen Softbank Aojin approved the transaction. As on August 28, 2018, shareholders of Yilan Yunlian approved the transaction. Board of Anhui Xinli Finance Co., Ltd. approved the present transaction on September 11, 2018. On December 3, 2018, the shareholders of Anhui Xinli Finance Co., Ltd. approved the transaction. On January 16, 2019, Anhui Xinli Finance Co., Ltd. held the 33rd meeting of the 7th Directorate and agreed to adjust the price of the shares issued in this transaction. As on January 29, 2019, Anhui Xinli Finance received the notice stating that it was approved by the China Securities Regulatory Commission. On March 8, 2019, the issuance of consideration shares was approved by the China Securities Regulatory Commission.
Guoyuan Securities Company Limited (SZSE:000728) acted as the financial advisor, Chengyi Law Firm acted as legal advisor and Huapu Tianjian Certified Public Accountants acted as accountant to Anhui Xinli Finance Co., Ltd.
</t>
  </si>
  <si>
    <t>Huayuan Securities Co., Ltd. (China)</t>
  </si>
  <si>
    <t>Shanghai Futuo Biotech Development Co., Ltd.</t>
  </si>
  <si>
    <t>Shanghai Fosun Health Industry Holding Company Limited</t>
  </si>
  <si>
    <t>IQTR1793877065</t>
  </si>
  <si>
    <t xml:space="preserve">Shanghai Fosun Pharmaceutical (Group) Co., Ltd. (SHSE:600196) entered into equity transfer agreement to acquire the remaining 49% stake in Shanghai Futuo Biotech Development Co., Ltd. from Shanghai Fosun Health Industry Holding Company Limited for approximately CNY 400 million on July 29, 2022. The consideration will be paid in cash and Shanghai Fosun Pharmaceutical intends to settle the consideration for the acquisition with self-raised funds. Upon the completion of the acquisition, equity interest in Shanghai Futuo Biotechheld by Shanghai Fosun Pharmaceutical will increase from 51% to 100%. As at March 31, 2022, the unaudited total assets of Shanghai Futuo and unaudited net assets attributable to owners of parent amounted to approximately CNY 490 million and approximately CNY 500 million respectively.
</t>
  </si>
  <si>
    <t>Eugene Special Purpose Acquisition 5 Company</t>
  </si>
  <si>
    <t>FOCUS AI Co., Ltd. (KOSDAQ:A331380)</t>
  </si>
  <si>
    <t>Stonebridge Ventures Inc. (KOSDAQ:A330730)</t>
  </si>
  <si>
    <t>IQTR1674630463</t>
  </si>
  <si>
    <t xml:space="preserve">Focus H&amp;S Co.,Ltd signed a merger contract to acquire Eugene Special Purpose Acquisition 5 Company (KOSDAQ:A331380) from Stonebridge Ventures Inc. and others for KRW 67.8 billion in a reverse merger transaction on April 29, 2021. Under the terms of the transaction, the merger ratio is 1:8.4565. Under the terms of the transaction, the merger ratio is 1:8.44550. The offer per share is KRW 16913 per share. The offer per share is KRW 16,891. Eugene Special Purpose Acquisition 5 Company will formally become a surviving corporation and Focus H&amp;S Co., Ltd. will become an extinct corporation. Focus H&amp;S Co., Ltd. will be listed on the KOSDAQ market while maintaining business continuity. Focus H&amp;S Co.,Ltd signed a revised merger contract to acquire Eugene Special Purpose Acquisition 5 Company (KOSDAQ:A331380) from Stonebridge Ventures Inc. and others for KRW 68.6 billion in a reverse merger transaction on July 20, 2021. Under the terms of the transaction, the merger ratio is 1:8.556. The offer per share is KRW 17112 per share.
The transaction is subject to indirect listing and shareholders’ approval of Eugene Special Purpose Acquisition 5 Company in a meeting scheduled on August 30, 2021. The transaction was resolved by the Board of Directors on April 29, 2021. The merger date is October 4, 2021 and the scheduled listing of new shares will take place on October 20, 2021. The shareholders’ meeting is re-scheduled on August 23, 2021. The revised merger date is September 27, 2021 and the scheduled listing of new shares will take place on October 14, 2021. The transaction was re-resolved by the Board of Directors on July 20, 2021. Shinhan Accounting Firm acted as the external valuer in the transaction. As of August 18, 2021, transaction is expected to close on October 7, 2021.
</t>
  </si>
  <si>
    <t>Specialty Lighting Business of Halco Lighting Technologies, LLC</t>
  </si>
  <si>
    <t>Hayward Industries, Inc.</t>
  </si>
  <si>
    <t>Halco Lighting Technologies, LLC</t>
  </si>
  <si>
    <t>IQTR1785429545</t>
  </si>
  <si>
    <t xml:space="preserve">Hayward Industries, Inc. acquired Specialty Lighting Business of Halco Lighting Technologies, LLC on June 1, 2022. Winston &amp; Strawn LLP acted as legal advisor to Hayward Industries in the transaction.
</t>
  </si>
  <si>
    <t>Widepower Investments Limited</t>
  </si>
  <si>
    <t>IQTR560441492</t>
  </si>
  <si>
    <t xml:space="preserve">COFCO Biochemical (Anhui) Co., Ltd. (SZSE:000930) agreed to acquire Widepower Investements Limited from COFCO Bio-chemical Investment Co., Ltd. for approximately CNY 380 million on April 23, 2018. Under the terms of the transaction, COFCO Biochemical (Anhui) Co., Ltd. will issue shares at CNY 11.38 per share as consideration. In related transaction, COFCO Biochemical (Anhui) Co., Ltd. agreed to acquire COFCO Biofuel Holdings Limited for CNY 3.4 billion and COFCO Biochemical Holdings Limited for CNY 4.5 million from COFCO Bio-chemical Investment Co., Ltd. As on July 30, 2018, consideration shares issue price was adjusted to CNY 9.38 per share based on which, COFCO Bio-chemical Investment Co., Ltd. will be issued 883.23 million shares of COFCO Biochemical (Anhui) Co. The shares to be issued as consideration will have lock up period of 36 months from issuance.
For the period ending December 31, 2017, Widepower Investments Limited reported total assets of CNY 372.32 million, net assets of CNY 338.69 million, revenue of CNY 25.5 million, operating profit of CNY 3.53 million and net profit of CNY 3.52 million. Deal needs to be approved by the State-owned Assets Supervision and Administration Commission of the State Council, shareholders of COFCO Biochemical (Anhui), China Securities Regulatory Commission, National Development and Reform Commission and Ministry of Commerce grant recordation to COFCO Biochemical (Anhui)’s offshore investment matters involved in this transaction and State Administration for Market Regulation review and approve the concentration of business operators. This transaction has been reviewed and approved by internal decision making authorities of COFCO Bio-chemical Investment Co., Ltd. and COFCO Corporation, approved by 7th session of the 7th directorate meeting and 9th session of the 7th directorate meeting of COFCO Biochemical (Anhui), approved by State-owned Assets Supervision and Administration Commission of the State Council. As per announcement of July 17, 2017, the transaction has been approved by market regulators. As on July 31, 2018, terms are adjusted and same has been approved by the Board of COFCO Biochemical (Anhui) and transaction has also received approval from the shareholders of COFCO Biochemical (Anhui). COFCO Biochemical (Anhui) Co., Ltd. received notification from China Securities Regulatory Commission on September 26, 2018 that following the 45th working conference for 2018 of the Merger, Acquisition and Reorganization Examination Committee of Listed Companies of the China Securities Regulatory Commission on September 26, 2018, the deal obtained unconditional approval.
Li Wei and Duan Yining of China International Capital Corporation Limited acted as financial advisor, Wang Yahui and Yu Jinlong of Jun He Law Offices acted as legal advisor and Xie Xiaoyu and Liu Jia of Baker Tilly China Certified Public Accountants acted as accountants to COFCO Biochemical (Anhui).
</t>
  </si>
  <si>
    <t>Microinverter Business of SunPower Corporation</t>
  </si>
  <si>
    <t>Enphase Energy, Inc. (NasdaqGM:ENPH)</t>
  </si>
  <si>
    <t>IQTR570630733</t>
  </si>
  <si>
    <t xml:space="preserve">Enphase Energy, Inc. (NasdaqGM:ENPH) entered into a definitive agreement to acquire microinverter business of SunPower Corporation (NasdaqGS:SPWR) for $59.7 million on June 12, 2018. Subject to the terms and conditions of the purchase agreement, Enphase will acquire intellectual property, technology and other assets primarily relating to the business, and will assume certain contracts and other liabilities of the business, for the following consideration: (i) $15 million payable in cash at the closing under the purchase agreement; (ii) 7.5 million shares of Enphase common stock issuable to SunPower at the closing; and (iii) an additional cash payment of $10 million payable to SunPower on the earlier of the four month anniversary of the closing and December 28, 2018. The cash consideration will be funded from Enphase's balance sheet in two installments.
The transaction is subject to product qualification and other closing conditions including the receipt of required third-party consents under acquired contracts and assets, all applicable waiting periods (and any extensions thereof) under the HSR Act or other applicable domestic or foreign antitrust or trade regulation laws shall have expired or otherwise been terminated and execution of ancillary agreements. In addition, as conditions to the closing, Enphase and SunPower will enter into (i) a Master Supply Agreement under which SunPower will exclusively procure module level power electronics and related equipment for use in the U.S. residential market from Enphase for a period of five years and (ii) a Stockholders Agreement to establish certain SunPower rights and obligations related to the closing shares, including SunPower's right to appoint one person to the Enphase Board of Directors, a six-month lock up period, certain additional transfer restrictions on the closing shares, registration rights, and voting, standstill and other undertakings by SunPower. The transaction is expected to close at the end of the third quarter of 2018. Enphase expects the transaction to create significant shareholder value from strong earnings per share accretion for Enphase and expects to increase economies of scale and improve Non-GAAP earnings per share. Enphase also expects to increase through this transaction, the annualized operating income through improved gross margin and minimal additional operating expense. Michael Penney of Arnold &amp; Porter Kaye Scholer LLP acted as legal advisor to Enphase and Robert W. Kadlec of Duane Morris LLP acted as legal advisor to SunPower. Marathon Capital, LLC acted as financial advisor to SunPower.
</t>
  </si>
  <si>
    <t>Quartermile 3</t>
  </si>
  <si>
    <t>The Prudential Assurance Company Limited</t>
  </si>
  <si>
    <t>IQTR695288437</t>
  </si>
  <si>
    <t xml:space="preserve">Leading Cities Invest Fund, managed by KanAm Grund Kapitalanlagegesellschaft mbH acquired Quartermile 3 from The Prudential Assurance Company Limited for approximately £45 million on November 17, 2020.
</t>
  </si>
  <si>
    <t>Muncy Bank Financial, Inc.</t>
  </si>
  <si>
    <t>Muncy Columbia Financial Corporation (OTCPK:CCFN)</t>
  </si>
  <si>
    <t>IQTR1833581585</t>
  </si>
  <si>
    <t xml:space="preserve">CCFNB Bancorp, Inc. (OTCPK:CCFN) executed an indication of interest to acquire Muncy Bank Financial, Inc. (OTCPK:MYBF) in a merger of equals transaction on March 21, 2023. CCFNB Bancorp, Inc. signed a definitive merger agreement to acquire Muncy Bank Financial, Inc. (OTCPK:MYBF) for $59.6 million in a merger of equals transaction on April 17, 2023. As per the terms of the transaction, Muncy Bank Financial, Inc. common shareholders will receive a fixed exchange ratio of 0.9259 shares of CCFNB in an all-stock transaction with a total deal value of $65.6 million. At the close, Muncy shareholders are expected to own approximately 42% of the proforma CCFNB. If the merger agreement is terminated under certain circumstances, either CCFNB or MBF may be required to pay a termination fee of $2.6 million to the other party. As per filing on June 21, 2023 Both the banks agreed to rename their combined bank "Journey Bank" and their combined holding company "Muncy Columbia Financial Corporation." The historic names of both banks will be retained in the renamed combined holding company, Muncy Columbia Financial Corporation. The Boards of Directors of the proforma CCFNB and Muncy Columbia Bank will consist of eight members from CCFNB and six from Muncy. Lance O. Diehl, CCFNB’s current President and CEO, will be the Chairman, President and CEO of the pro forma CCFNB and Executive Chairman of Muncy Columbia Bank. Robert J. Glunk, currently Chairman, President and CEO of Muncy Bank Financial, Inc., will be the Chief Operating Officer of the pro forma CCFNB and President and CEO of Muncy Columbia Bank. Messrs. Diehl and Glunk will also be directors of the pro forma CCFNB and Muncy Columbia Bank. Senior management of both banks will continue to be key leaders of the pro-forma Muncy Columbia Bank and will have offices in Bloomsburg, Muncy and South Williamsport. Back offices and operations centers will be located in both Muncy and Bloomsburg. At the effective time of the merger, the number of directors that will comprise the full boards of directors of CCFNB and FCBT will be 20, of which (i) 12 will be all of the existing directors of CCFNB and (ii) 8 will be all of the existing directors of MBF.
The merger agreement was unanimously approved by the boards of directors of both companies. The deal is subject to approval of both companies’ shareholders, regulatory approvals, effectiveness of the registration statement and other customary closing conditions. Customers of both institutions will continue to receive the extraordinary service and customer experience they have been accustomed to. As of August 2, 2023, FDIC approved the transaction. As on August 30, 2023, CCFNB has received the regulatory approvals and waivers from the Pennsylvania Department of Banking and Securities, the Federal Deposit Insurance Corporation and the Federal Reserve Bank of Philadelphia necessary to complete the transaction and is now expected to close on November 11, 2023. On October 3, 2023, CCFNB and MBF shareholders approved the merger.
The Kafafian Group, Inc. is acting as financial advisor and provided a fairness opinion to CCFNB Bancorp, Inc. with Dean H. Dusinberre of Stevens &amp; Lee serving as legal counsel to CCFNB Bancorp, Inc. Griffin Financial Group is serving as financial advisor and provided a fairness opinion to Muncy Bank Financial, Inc. with Kimberly J. Decker of Barley Snyder serving as its legal counsel. D.F. King &amp; Co., Inc. acted as proxy solicitor to CCFNB, and will receive a fee of $13,000. CCFNB paid TKG a fee of $50,000 upon the rendering of TKG’s written fairness opinion and will pay fee of $325,000 upon closing of the merger. MBF has paid Griffin a fairness opinion fee of $125,000, and the remaining fee of $506,000 is payable at, and contingent upon, the closing of the transaction. American Stock Transfer &amp; Trust Company LLC acted as exchange agent to CCFNB. Griffin and Barley Snyder acted as due diligence providers to Muncy Bank. Kafafian and Stevens &amp; Lee acted as due diligence providers to CCFNB. Georgeson is the proxy solicitation agent for Muncy Bank Financial and will receive a fee of $16,500 for its services.
</t>
  </si>
  <si>
    <t>IQTR1779832769</t>
  </si>
  <si>
    <t xml:space="preserve">Jia Qichao signed an agreement to acquire a 5.45% stake in CASIN Real Estate Development Group Co.,Ltd from Chongqing Finance Real Estate Development Co., Ltd. for approximately CNY 380 million on February 25, 2022. Jia Qichao will acquire 60,000,000 unrestricted circulating shares at CNY 6.32 per share.
</t>
  </si>
  <si>
    <t>Airex Inc.</t>
  </si>
  <si>
    <t>TCS Companies Co., Ltd.</t>
  </si>
  <si>
    <t>IQTR698457981</t>
  </si>
  <si>
    <t xml:space="preserve">TCS Companies Co., Ltd. made an offer to acquire Airex Inc. (JASDAQ:6944) for ¥6.2 billion on December 16, 2020. Under the term, TCS Companies will acquire 2.94 million shares of Airex at purchase price of ¥2,100 per share. Post completion, Airex will be delisted from Tokyo Stock Exchange. The transaction is subject to shareholder approval of Airex, which may take place on December 29, 2020 and December 30, 2020. Minimum 1.96 million share should get tender. The transaction has been resolved by the board of director of TCS Companies Co., Ltd. The offer period will start from December 17, 2020 and will end on February 8, 2021. The purchase period will start From December 17, 2020 to February 8, 2021. Mizuho Securities Co., Ltd. acted as a transfer agent to TCS Companies Co., Ltd.
</t>
  </si>
  <si>
    <t>MediaValet Inc.</t>
  </si>
  <si>
    <t>Shen Capital Corp.; Connection 25 Inc.; Shen Capital Fund I L.P</t>
  </si>
  <si>
    <t>IQTR1869352659</t>
  </si>
  <si>
    <t xml:space="preserve">STG Partners, LLC entered into an arrangement agreement to acquire MediaValet Inc. (TSX:MVP) from Shen Capital Corp. and others for CAD 74.4 million on January 23, 2024. Under the terms of the Transaction, Shareholders will receive CAD 1.71 in cash per Share held. Pursuant to the terms of the Arrangement Agreement, each Share purchase warrant (a "Warrant") outstanding immediately prior to the effective time of the Arrangement will be cancelled in exchange for a cash payment. The Transaction values MV at approximately CAD 80 million. The Transaction will be subject to the approval of at least (i) two-thirds of the votes cast by Shareholders present in person or represented by proxy at a special meeting (the "Meeting") of Shareholders and holders of Warrants ("Warrantholders"), (ii) two-thirds of the votes cast at the Meeting by Shareholders and Warrantholders, voting together as a single class, present in person or represented by proxy at the Meeting, and (iii) as the Transaction is a "business combination" under Multilateral Instrument 61-101 - Protection of Minority Security Holders in Special Transactions ("MI 61-101"), a simple majority of the votes cast by Shareholders present in person or represented by proxy at the Meeting excluding votes attached to Shares required to be excluded under MI 61-101 (collectively, the "Shareholder Approval"). The Meeting is expected to be held in March 2024. In connection with the Transaction, each of the officers and directors of MV, and Shen Capital and its affiliates, the Company's largest Shareholder, holding in aggregate approximately 34.2% of the issued and outstanding Shares, have entered into voting and support agreements with the Purchaser, pursuant to which they have agreed to, among other things, vote their Shares and Warrants in favour of the transaction. In addition to shareholder approval, the transaction is subject to approval by the Court of King's Bench of Alberta (the "Court"), the Interim Order and the final order have each been obtained, the articles of arrangement to be sent to the registrar, dissent rights and certain other regulatory approvals, as well as the satisfaction of certain other customary closing conditions for a transaction of this nature. The arrangement agreement contains customary non-solicitation, "fiduciary out" and "right to match" provisions, as well as a CAD 4.0 million termination fee payable to STG Partners if the arrangement agreement is terminated in certain circumstances. Subject to the satisfaction or waiver, where permitted, of all conditions to closing, the transaction is expected to close in Q1 2024. In connection with and subject to the closing of the transaction, MV will apply to have its Shares delisted from the TSX and MV will apply to cease to be a reporting issuer under Canadian securities laws. The transaction is not subject to a financing condition. After receiving legal and financial advice, including the fairness opinion referred to below, and considering a number of factors, and after receiving the unanimous recommendation of the special committee of the Board, the Board has unanimously approved the transaction and recommends that Shareholders vote in favour of the transaction. The Board has received an oral fairness opinion from TD Securities Inc. TD Securities Inc. is acting as exclusive financial advisor and Corey Kent of McMillan LLP is acting as legal advisor to the Company in connection with the Transaction. John (J.R.) Laffin and John Ciardullo of Stikeman Elliott LLP is acting as legal advisors to STG.
</t>
  </si>
  <si>
    <t>Connection 25 Inc. (Canada); Shen Capital Fund I L.P (Canada)</t>
  </si>
  <si>
    <t>Tianbao Animal Nutrition Technology Co., Ltd.</t>
  </si>
  <si>
    <t>Nanzhang Longmang Phosphorus Products Co.,Ltd.</t>
  </si>
  <si>
    <t>Shenzhen Capital Group Co., Ltd.; Yunnan Industry Investment Fund Co., Ltd.; Chuxiong Hongli Equity Investment Partnership Enterprise (Limited Partnership)</t>
  </si>
  <si>
    <t>IQTR1934512037</t>
  </si>
  <si>
    <t xml:space="preserve">Nanzhang Longmang Phosphorus Products Co.,Ltd. intends to acquire 60% stake in Tianbao Animal Nutrition Technology Co., Ltd. from a group of shareholders for approximately CNY 430 million on February 25, 2025. Nanzhang Longmang Phosphorus Products Co.,Ltd. entered into a share transfer agreement to acquire 60% stake in Tianbao Animal Nutrition Technology Co., Ltd from a group of shareholders for approximately CNY 430 million on March 6, 2025. A cash consideration of CNY 432 million will be paid by Nanzhang Longmang Phosphorus Products Co.,Ltd. 
The transaction is subject to approval by regulatory board / committee and approval of offer by acquirer board. The deal has been approved by the board. As of March 28, 2025, the State Administration for Market Regulation's Decision on Non-Implementation of Further Review of the Anti-Monopoly Review of Concentration of Undertakings and the progress of the acquisition.
</t>
  </si>
  <si>
    <t>Shenzhen Capital Group Co., Ltd. (China)</t>
  </si>
  <si>
    <t>2% of Tallgrass Pony Express Pipeline, LLC and 100% of Tallgrass Operations, LLC</t>
  </si>
  <si>
    <t>IQTR552150078</t>
  </si>
  <si>
    <t xml:space="preserve">Tallgrass Energy Partners, LP (NYSE:TEP) acquired 2% of Tallgrass Pony Express Pipeline, LLC and 100% of Tallgrass Operations, LLC from Tallgrass Development, LP for $60 million on February 7, 2018. Tallgrass Energy Partners, LP funded the transaction with borrowings under its revolving credit facility. Evercore Inc. (NYSE:EVR) acted as financial advisor to the Conflicts Committee of the Board of Directors of the General Partner of Tallgrass Energy Partners, LP. Mark Young of Andrews Kurth Kenyon acted as legal advisor to Evercore and Tallgrass Energy Partners, LP. Mollie Duckworth, Jennifer Wu, Allison Lancaster, Jon Nelsen, Mike Bresson and Leah Patrick of Baker Botts acted as legal advisors to Tallgrass Development LP.
</t>
  </si>
  <si>
    <t>Økernveien 119-121 and Eikenga 31-33</t>
  </si>
  <si>
    <t>Livsforsikringsselskapet Nordea Liv Norge AS</t>
  </si>
  <si>
    <t>Centennial Eiendom ASA</t>
  </si>
  <si>
    <t>IQTR563116011</t>
  </si>
  <si>
    <t xml:space="preserve">Livsforsikringsselskapet Nordea Liv AS acquired Økernveien 119-121 and Eikenga 31-33 from Centennial Eiendom ASA for NOK 480 million on May 7, 2018. Sparebank 1 Markets acted as the financial advisor for Centennial Eiendom ASA.
</t>
  </si>
  <si>
    <t>Shanghai Yueke New Materials Co., Ltd.</t>
  </si>
  <si>
    <t>Nanjing Chemical Fiber Co., Ltd. (SHSE:600889)</t>
  </si>
  <si>
    <t>Shanghai Orient Securities Innovation Investment Co., Ltd.; Shanghai Linghao Investment Management Co., Ltd.; Shanghai Huiyan Investment Management Co., Ltd.; Ningbo Xinju Investment Partnership Enterprise (Limited Partnership); Ningbo Meishan Bonded Port Area Zhengyun Enterprise Management Consulting Partnership Enterprise; Daqing Youtian Feima Co., Ltd.; Shanghai Weijun Investment Management Partnership Enterprise (Limited Partnership)</t>
  </si>
  <si>
    <t>IQTR698443052</t>
  </si>
  <si>
    <t xml:space="preserve">Nanjing Chemical Fiber Co., Ltd. (SHSE:600889) signed a share acquisition agreement to acquire 51.91% stake in Shanghai Yueke New Materials Co., Ltd. from a group of sellers for approximately CNY 390 million on December 8, 2020. The deal value is payable in cash. As of August 31, 2020, Shanghai Yueke New Materials Co., Ltd. reported total assets of CNY 357.5 million and net assets of CNY 141.4 million. For the year ending December 31, 2019, Shanghai Yueke New Materials Co., Ltd. reported total assets of CNY 252.3 million, net assets of CNY 82.9 million, revenue of CNY 87.4 million and net loss of CNY 17.4 million. The deal is is subject to the shareholders’ approval and has been approved in the 4th Meeting of Nanjing Chemical Fiber Co., Ltd.'s 10th Directorate held on December 8, 2020. On December 24, 2020, Nanjing Chemical Fiber Co., Ltd. shareholders approved the deal.
</t>
  </si>
  <si>
    <t>Ningbo Meishan Bonded Port Area Zhengyun Enterprise Management Consulting Partnership Enterprise (China)</t>
  </si>
  <si>
    <t>605,412 Square Feet Property Located in Lakeland, FL</t>
  </si>
  <si>
    <t>IQTR565439738</t>
  </si>
  <si>
    <t xml:space="preserve">Griffin Capital Essential Asset REIT, Inc. acquired 605,412 Square Feet Property Located in Lakeland, FL for $59.6 million on March 13, 2018.
</t>
  </si>
  <si>
    <t>Three Affordable Housing Properties in Manhattan</t>
  </si>
  <si>
    <t>The Orbach Group, LLC; Metropolitan Realty Group, LLC</t>
  </si>
  <si>
    <t>IQTR589002524</t>
  </si>
  <si>
    <t xml:space="preserve">Belveron Partners, LLC and Camber Property Group acquired three affordable housing properties in Manhattan from The Orbach Group, LLC, Metropolitan Realty Group and others for $59.6 million recently. Nueva Era was purchased from Metropolitan Realty Group and Deshler Apartments from The Orbach Group, LLC. The consideration paid for the properties comprises of the $9.5 million paid for Nueva Era, $21 million for Morningside Heights and $29.1 million for Deshler Apartments. Leor Dimant and Fred Levine of Greystone arranged $45 million bridge financing for the acquisition. As of October 25, 2018, Camber Property Group and Belveron Partners, LLC await funding from the U.S. Department of Housing and Urban Development. The Orbach Group, LLC will utilize the proceeds of the sale towards the purchase of other affordable housing projects. Jamie Renzenbrink of SVN Realty represented Scott Jaffee of Metropolitan Realty in the sale.
</t>
  </si>
  <si>
    <t>Metropolitan Realty Group, LLC (United States); The Orbach Group, LLC (United States)</t>
  </si>
  <si>
    <t>Information Transport Solutions, Inc.</t>
  </si>
  <si>
    <t>Uniti Group Inc. (NasdaqGS:UNIT)</t>
  </si>
  <si>
    <t>IQTR589938748</t>
  </si>
  <si>
    <t xml:space="preserve">Uniti Group Inc. (NasdaqGS:UNIT) acquired Information Transport Solutions, Inc for $59.6 million on October 19, 2018. The consideration will be paid in cash and includes the payoff of existing indebtedness and unpaid transaction expenses. Information Transport Solutions reported revenues of over $45 million in 2017.
</t>
  </si>
  <si>
    <t>Milford Crossing</t>
  </si>
  <si>
    <t>Waterfall Asset Management, LLC; Bridge33 Capital LLC</t>
  </si>
  <si>
    <t>LNR Partners, LLC</t>
  </si>
  <si>
    <t>IQTR611122449</t>
  </si>
  <si>
    <t xml:space="preserve">Waterfall Asset Management, LLC and Bridge33 Capital LLC acquired Milford Crossing from LNR Partners, LLC for approximately $59.6 million on April 12, 2019. David Monahan, Chris Angelone, Nat Heald and Cameron Pittman of JLL brokered the transaction on behalf of LNR Partners.
</t>
  </si>
  <si>
    <t>Infinity Infusion Nursing, LLC</t>
  </si>
  <si>
    <t>IQTR1684276374</t>
  </si>
  <si>
    <t xml:space="preserve">Option Care Health, Inc. (NasdaqGS:OPCH) acquired Infinity Infusion Nursing, LLC for $50 million on October 1, 2021. Infinity will maintain its current operations and continue to serve a broad array of infusion providers as a separate enterprise within Option Care Health. Infinity will continue to be led by founders, Amy Wright, R.N., and Rebekah Kroner. Vin Phan of BDO USA LLP acted as Financial Due Diligence Provider to Option Care Health, Inc. Gary D. Gerstman and Michael Heinz of Sidley Austin LLP acted as a legal counsel to Option Care Health, Inc.
</t>
  </si>
  <si>
    <t>AC Hotels by Marriott</t>
  </si>
  <si>
    <t>OTO Development, LLC</t>
  </si>
  <si>
    <t>IQTR1828368822</t>
  </si>
  <si>
    <t xml:space="preserve">OTO Development, LLC acquired AC Hotels by Marriott for $59.6 million on February 28, 2023. Preston Reid of Hodges Ward Elliott, brokered the sale.
</t>
  </si>
  <si>
    <t>Certain assets of the Network Solutions Group</t>
  </si>
  <si>
    <t>ePlus Technology, inc.</t>
  </si>
  <si>
    <t>Network Services Group, LLC</t>
  </si>
  <si>
    <t>IQTR1835689809</t>
  </si>
  <si>
    <t xml:space="preserve">ePlus Technology, inc. acquired Certain assets of the Network Solutions Group for $59.6 million paid in cash on April 30, 2023.The transaction is not expected to have a material impact on ePlus' fiscal year 2024 results. Dresner Investment Services, Inc. acted as financial advisor to Network Solutions Group. 
</t>
  </si>
  <si>
    <t>NCS Global Services LLC</t>
  </si>
  <si>
    <t>Celestica Inc. (TSX:CLS)</t>
  </si>
  <si>
    <t>IQTR1879077090</t>
  </si>
  <si>
    <t xml:space="preserve">Celestica Inc. (TSX:CLS) signed a definitive agreement to acquire NCS Global Services LLC for $56 million in following the close of the quarter. The consideration consist of $36 million (about 6 times of its trailing twelve months' non-GAAP adjusted earnings before interest, taxes, depreciation and amortization (Adjusted EBITDA)) and earnout of up to $20 million if certain Adjusted EBITDA targets are achieved. The transaction is expected to close in May 2024 or earlier, subject to satisfaction of customary closing conditions. 
</t>
  </si>
  <si>
    <t>Tierra Santa Apartment Homes</t>
  </si>
  <si>
    <t>Western Wealth Capital Ltd.; Prospect Ridge Advisors, LLC</t>
  </si>
  <si>
    <t>IQTR1760376778</t>
  </si>
  <si>
    <t xml:space="preserve">Tides Equities LLC acquired Tierra Santa Apartment Homes from Western Wealth Capital Ltd. and Prospect Ridge Advisors, LLC for $59.6 million on November 24, 2021. The 274-unit property was sold for $217,518 per unit. Brett Polachek, Brad Goff and Chris Canter of Newmark advised the sellers in the deal. 
</t>
  </si>
  <si>
    <t>Prospect Ridge Advisors, LLC (United States)</t>
  </si>
  <si>
    <t>Currys plc (LSE:CURY)</t>
  </si>
  <si>
    <t>LSE:CURY</t>
  </si>
  <si>
    <t>IQTR662678309</t>
  </si>
  <si>
    <t xml:space="preserve">An unknown buyer acquired 5.64% stake in Dixons Carphone plc (LSE:DC.) from Charles William Dunstone for £48.3 million on April 6, 2020. The offer per share is approximately £0.735. Post deal, Charles William Dunstone will be left with 1.24% stake in Dixons Carphone plc.
</t>
  </si>
  <si>
    <t>Impact Clean Power Technology S.A.</t>
  </si>
  <si>
    <t>Grenevia S.A. (WSE:GEA)</t>
  </si>
  <si>
    <t>IQTR1814690724</t>
  </si>
  <si>
    <t xml:space="preserve">Famur S.A. (WSE:FMF) agreed to acquire 51% of Impact Clean Power Technology S.A. from PRIVATE PERSON for €59.12 million on November 8, 2022. The acquisition will be financed with proceeds from the issue of Green Bonds in 2021.
</t>
  </si>
  <si>
    <t>Polaris Consulting &amp; Services Limited</t>
  </si>
  <si>
    <t>Virtusa Consulting Services Private Limited</t>
  </si>
  <si>
    <t>IQTR575327873</t>
  </si>
  <si>
    <t xml:space="preserve">Virtusa Consulting Services Private Limited made an offer to acquire remaining 7.5% stake in Polaris Consulting &amp; Services Limited (BSE:532254) for INR 3.7 billion on July 26, 2018. Under the terms, Virtusa Consulting Services Private Limited will acquire at INR 480 per share in cash. Pre-acquisition, Virtusa Consulting Services Private Limited holds 92.50% stake in Polaris Consulting &amp; Services Limited. Post-acquisition, Polaris Consulting &amp; Services Limited will be a wholly owned subsidiary of Virtusa Consulting Services Private Limited. Exit offer starts from August 1, 2018 and will close on July 31, 2019. The trading shares under Polaris Consulting &amp; Services Limited (Symbol- POLARIS, Series- EQ/BL) will be suspended with effect from July 25, 2018 and delisted with effect from August 1, 2018. On December 9, 2019, Virtusa Corporation received a court order to move forward with the Polaris repurchase and certain conditional approvals for the merger. Shivani Bhan of Citigroup Global Markets India Private Limited acted as manager to the offer and Murali Krishna of Karvy Computershare Private Limited acted as registrar for Virtusa Consulting Services Private Limited.
</t>
  </si>
  <si>
    <t>Mercor Portfolio</t>
  </si>
  <si>
    <t>Cordatus Real Estate Limited</t>
  </si>
  <si>
    <t>Avignon Capital; Riverside Capital Fund Managers Limited</t>
  </si>
  <si>
    <t>IQTR582731357</t>
  </si>
  <si>
    <t xml:space="preserve">Cordatus Property Trust managed by Cordatus Real Estate Limited acquired Mercor portfolio from Avignon Capital and Riverside Capital Fund Managers Limited for £45.4 million on September 24, 2018. EMW Law acted as legal advisor while JLL acted as real estate advisor for Avignon Capital and Riverside Capital. HSM acted as real estate advisor for Cordatus Property Trust.
</t>
  </si>
  <si>
    <t>Nick Scali Limited (ASX:NCK)</t>
  </si>
  <si>
    <t>ASX:NCK</t>
  </si>
  <si>
    <t>Kuka Investment And Management Co., Limited</t>
  </si>
  <si>
    <t>Scali Consolidated Pty Ltd</t>
  </si>
  <si>
    <t>IQTR557365878</t>
  </si>
  <si>
    <t xml:space="preserve">Kuka Investment and Management Co., Limited signed an agreement to acquire 13.6% in Nick Scali Limited (ASX:NCK) from Scali Consolidated Proprietary Limited for AUD 77.3 million on March 27, 2018. As per terms, 11.04 million shares will be acquired at AYD 7 per share. The consideration will be paid by bank cheque or direct deposit of funds. A termination fee of AUD 2.3 million is payable by the seller, if the agreement breaches. The deal is conditional upon Kuka Investment and Management Co., Limited obtaining approvals from Chinese government agencies including Ministry of Commerce, National Department and Reform Commission and State Administration of Foreign Exchange.  The deal will close in five days after all conditions are fulfilled. Will Health of King &amp; Wood Mallesons acted as legal advisor for Kuka Investment and Management Co., Limited.
</t>
  </si>
  <si>
    <t>Satergraf, S.L.</t>
  </si>
  <si>
    <t>Labelys Group</t>
  </si>
  <si>
    <t>IQTR708621278</t>
  </si>
  <si>
    <t xml:space="preserve">Labelys Group agreed to acquire Satergraf Sl for approximately €49.9 million on November 6, 2020. Arnaud Hugot, Virginie Corbet-Picard, Alexia Cayrel, Floriane Dienger, Isabelle Pichard, Geoffrey Levesque, Charles-Antoyne Hurstel and Margaux Deuchler of CMS Francis Lefebvre Avocats acted as legal advisor to Labelys Group.
</t>
  </si>
  <si>
    <t>Chartwell Le Prescott in Vaudreuil, Quebec</t>
  </si>
  <si>
    <t>IQTR1880649126</t>
  </si>
  <si>
    <t xml:space="preserve">Chartwell Retirement Residences acquired 85% in Chartwell Le Prescott in Vaudreuil, Quebec from Batimo Inc. for CAD 80.2 million on December 20, 2023. Of the total purchase price, CAD 1.7 million will be held in escrow for other contingent liabilities. CAD 41.8 million was partially settled through the assumption of mortgage bearing interest at the rate of 8.5% maturing on December 1, 2024.
</t>
  </si>
  <si>
    <t>Connexa Sports Technologies Inc.</t>
  </si>
  <si>
    <t>AiRWA Inc. (NasdaqCM:YYAI)</t>
  </si>
  <si>
    <t>King II Ltd; Prosperity Age Ltd; Xingtan Enterprise Management Co., Limited; Winz Technology Co., Limited; Hong Kong Chengxin Asset Management Co., Limited; Jhg Global Ltd; Axe Global Capital Ltd; Changyunsheng Technology Co., Limited; Bingjian Technology Co., Limited; Millennium Partners Limited</t>
  </si>
  <si>
    <t>IQTR1875381502</t>
  </si>
  <si>
    <t xml:space="preserve"> Enterprise Management Co., Limited signed a share purchase agreement and share agreement to acquire 70% stake in Yuanyu Connexa Sports Technologies Inc. (NasdaqCM:CNXA) from a group of shareholders in a reverse merger transaction for $59.6 million on March 18, 2024. Pursuant to the Share Purchase Agreement, Connexa acquired 0.002 million shares of Yuanyu Enterprise Management Co., Limited representing 20% of the issued and outstanding ordinary shares of YYEM, for the purchase price of $16.5 million payable in cash. The Share Purchase Transaction closed on March 20, 2024. Pursuant to the Share Exchange Agreement, the Connexa has agreed to purchase, and the Seller has agreed to sell, 0.005 million  shares of Yuanyu Enterprise Management Co., Limited representing 50% of the issued and outstanding ordinary shares of Yuanyu Enterprise Management Co., Limited for 162.55 million newly issued shares of Common Stock of Connexa to Mr. Hongyu Zhou. Yuanyu Enterprise Management will own 82.4% shares of resulting company after closing of both the agreements. The Share Exchange Agreement is subject to approval of shareholders of Connexa, approval from Nasdaq for the Reverse Stock Split, and listing of shares on Nasdaq. The Connexa has to pay maximum upto 0.6 million if it terminates share exchange agreement. The Share exchange agreement is expected to be closed within two weeks of closing of Share Purchase Agreement. The transaction was approved by shareholders of Connexa on May 15, 2024. As of November 20, 2024, Nasdaq approves the continued listing of the company following the acquisition of a further 50% stake in Yuanyu Enterprise Management.
ClearTrust, LLC acted as transfer agent to Connexa Sports Technologies.
</t>
  </si>
  <si>
    <t>Millennium Partners Limited (United States)</t>
  </si>
  <si>
    <t>Guangdong Dongwei New Materials Co., Ltd.</t>
  </si>
  <si>
    <t>Guang Dong Sitong Group Co.,Ltd (SHSE:603838)</t>
  </si>
  <si>
    <t>IQTR717021847</t>
  </si>
  <si>
    <t xml:space="preserve">Guangdong Marco Polo Ceramics Co., Ltd. signed equity transfer agreement to acquire Guangdong Dongwei New Materials Co., Ltd. from Guang Dong Sitong Group Co.,Ltd (SHSE:603838) for CNY 380 million on May 31, 2021. As per terms of transaction consideration will be in cash. Consideration will paid on two tranches, first of CNY 180 million will be paid after 10 days of signing of transfer agreement and second part of CNY 200 million will paid after 10 days of completion. As on December 31, 2020, Guangdong Dongwei New Materials Co., Ltd. reported total assets of CNY 583 million, Net assets of CNY 354 million, Operating income of CNY 21 million and Net profit of CNY -3.5 million. Transaction is approved by the Board of Guang Dong Sitong Group Co.,Ltd. As on June 16, 2021, the transaction was approved by Guang Dong Sitong Group Co.,Ltd shareholders.
</t>
  </si>
  <si>
    <t>LigaChem Biosciences Inc. (KOSDAQ:A141080)</t>
  </si>
  <si>
    <t>KOSDAQ:A141080</t>
  </si>
  <si>
    <t>Pan Orion Corp. Ltd.</t>
  </si>
  <si>
    <t>IQTR1868525134</t>
  </si>
  <si>
    <t>Pan Orion Corp. Ltd. agreed to acquire 4.93% stake in LegoChem Biosciences, Inc. (KOSDAQ:A141080) from Kim Yong Ju and Park Se Jin for KRW 78.7 billion on January 15, 2024.</t>
  </si>
  <si>
    <t>Spares Nordic AB</t>
  </si>
  <si>
    <t>Clas Ohlson AB (publ) (OM:CLAS B)</t>
  </si>
  <si>
    <t>IQTR1857795827</t>
  </si>
  <si>
    <t xml:space="preserve">Clas Ohlson AB (publ) (OM:CLAS B) entered into an agreement to acquire 91% of the shares in Spares Nordic AB from Verdane for approximately SEK 500 million on October 2, 2023.The initial purchase price for 91% of the shares in Spares corresponds to SEK 430 million. There is an additional purchase price of up to SEK 225 million subject to the fulfilment of certain growth and profitability targets during a period that ends at the earliest on May 31, 2024, and at the latest on July 31, 2024. At full additional purchase price, the multiple can amount to a maximum of 10.5x Spares’ EBITA. The deal is financed through bank facilities and cash. Verdane, which has been the main owner of the company since 2018, as well as certain minor shareholders including Spares management. In conjunction with the transaction, the company's CEO Talal Alshammari and several key employees are reinvesting a significant part of their shareholdings. Spares will continue to run operations as a separate company under a decentralised structure and will be consolidated into the Clas Ohlson Group. The transaction is subject to customary regulatory approvals and closing conditions. The initial purchase price shall be paid upon closing, which is expected to take place in November 2023. Carnegie Investment Bank AB (publ) acted as financial advisor, Advokatfirman Lindahl acted as legal advisor, ARC provided commercial and digital assistance , PricewaterhouseCoopers Sweden acted as accountant to Clas Ohlson AB (publ) (OM:CLAS B). John Hamilton and Alex Masters of Lincoln International LLC acted as financial advisor to Spares Nordic and Verdane.
</t>
  </si>
  <si>
    <t>AMK motion GmbH + Co KG</t>
  </si>
  <si>
    <t>FuPro GmbH &amp; Co KG</t>
  </si>
  <si>
    <t>AMK Holding GmbH &amp; Co. KG</t>
  </si>
  <si>
    <t>IQTR701560395</t>
  </si>
  <si>
    <t xml:space="preserve">FuPro GmbH &amp; Co KG agreed to acquire Amk Arnold Muller Antriebs- Und Regeltechnik Gmbh from AMK Holding GmbH &amp; Co. KG for €48.9 million on January 11, 2021. Under the terms, FuPro will pay €42.95 million at delivery date and remaining will be paid as €2 million after the completion of the 2011-2017 tax audit in 2021, €2 million will be paid after 18 months from the delivery date and €2 million will be paid 48 months from the delivery date. As of November 30, 2020, Amk Arnold Muller had total assets of €34.6 million and net assets of -€28.8 million. As of January 11, 2021, Board of Directors of Anhui Zhongding Sealing, parent of AMK Holding GmbH, approved the transaction.
</t>
  </si>
  <si>
    <t>Great Lodge Retail Park in Tunbridge Wells</t>
  </si>
  <si>
    <t>IQTR687777360</t>
  </si>
  <si>
    <t xml:space="preserve">M7 Real Estate Limited acquired Great Lodge Retail Park in Tunbridge Wells from UK Commercial Property REIT Limited (LSE:UKCM) for £46.3 million on September 10, 2020. Under the terms of contact, the total consideration was consideration paid less rent guarantee deductions.
</t>
  </si>
  <si>
    <t>property portfolio consisting of seven properties in Stockholm and Gothenburg</t>
  </si>
  <si>
    <t>IQTR701689600</t>
  </si>
  <si>
    <t xml:space="preserve">Stenhus Fastigheter i Norden AB (publ) (OM:SFAST) acquired property portfolio consisting of seven properties in Stockholm and Gothenburg for approximately SEK 500 million on January 19, 2021. The consideration includes issuance of shares 7.69 million shares at a price of SEK 13 per share.
</t>
  </si>
  <si>
    <t>Zhangzhou Shengfa/Zhangzhou Shengda/Zhangzhou Shenghui/Zhangzhou Juzheng</t>
  </si>
  <si>
    <t>Fujian Zhanglong Real Estate Group Co., Ltd.</t>
  </si>
  <si>
    <t>Zhangzhou Development Real Estate Group Co., Ltd.</t>
  </si>
  <si>
    <t>IQTR1818633194</t>
  </si>
  <si>
    <t xml:space="preserve">Fujian Zhanglong Real Estate Group Co., Ltd. agreed to acquire Zhangzhou Shengfa Real Estate Co., Ltd, Zhangzhou Shengda Real Estate Co., Ltd., Zhangzhou Shenghui Real Estate Co., Ltd.  and Zhangzhou Juzheng Real Estate Development Co., Ltd. from Zhangzhou Development Real Estate Group Co., Ltd. for approximately CNY 410 million on September 13, 2022. As on April 30, 2022, target companies generated combined total assets of CNY 1.2 billion and net assets of CNY 364.6 million. The transaction is approved by board of directors and is subject to shareholders approval of Fujian Zhangzhou Development Co., Ltd.
</t>
  </si>
  <si>
    <t>Weihai Hengyu Medical Products Co., Ltd</t>
  </si>
  <si>
    <t>IQTR1675543510</t>
  </si>
  <si>
    <t xml:space="preserve">AptarGroup, Inc. (NYSE:ATR) entered into an agreement to acquire 80% stake in Weihai Hengyu Medical Products Co., Ltd on May 25, 2021. Under the terms of the deal, AptarGroup have the option to acquire the remaining 20% of Hengyu after a 5 -year lock up period. The transaction is subject to customary regulatory approvals and is expected to close by the end of the third quarter of 2021. The transaction is not expected to have a material impact on adjusted earnings per share in 2021 or 20221.
</t>
  </si>
  <si>
    <t>Zenitel NV</t>
  </si>
  <si>
    <t>House of Thor BV</t>
  </si>
  <si>
    <t>QuaeroQ CVBA</t>
  </si>
  <si>
    <t>IQTR696066965</t>
  </si>
  <si>
    <t xml:space="preserve">House of Thor BV made an offer to acquire 52.1% stake in Zenitel NV (ENXTBR:ZENT) from De Wilg CommV, QuaeroQ CVBA and other shareholders for €39.3 million on November 16, 2020. House of Thor will acquire 1.7 million shares of Zenitel at an offer per share of €22.75. House of Thor BV made an offer to acquire 52.1% stake in Zenitel NV (ENXTBR:ZENT) from De Wilg CommV, QuaeroQ CVBA and other shareholders for €40.1 million on November 16, 2020. As of February 26, 2021, the bid price have been increased to €23.25 per share. If successful, the bid would be followed by a simplified squeeze-out if the Offeror along with concerned parties acquire 96.25% stake. As on April 23, 2021, the bid price is increased to €25.5 per share. The increase of the bid price by € 2,25 results from the interaction with certain Zenitel shareholders as the voluntary reopening approached. These shareholders, who jointly hold a stake of 6% in Zenitel, have committed to accept the improved bid. The bid is supported by reference shareholder De Wilg CommV, which has irrevocably committed to tender its shares to the bid. 
The transaction is subject to a number of conditions, including regulatory approval and an acceptance threshold of 95% and a material adverse change clause. Subject to the review by the Board of Directors of the prospectus, the Directors of Zenitel who are not affiliated with 3d investors have unanimously decided to support and recommend the bid. The acceptance period will open from March 2, 2021 to April 1, 2021. As on April 1, 2021, The initial acceptance period of the voluntary and conditional public takeover bid launched by House of Thor BV/SRL ended. During the initial acceptance period, 793,978 shares in the Target representing 23.98% of the outstanding shares in the Target were tendered into the Bid. The Bidder has decided to voluntarily reopen the Bid, from April 26, 2021 until Friday May 7, 2021.The bid price for the shares tendered during the first acceptance period will be paid on Monday April 19, 2021. As on April 28, 2021, the reopened acceptance period was extended to May 21, 2021. The results of the reopened acceptance period will be announced no later than May 31, 2021. At the latest on June 14, 2021, House of Thor BV/SRL will pay the increased bid price to the shareholders who tendered their shares during the reopened acceptance period. On the same day, the shareholders who accepted the bid earlier will receive the additional bid price of €2.25 per share. Degroof Petercam Corporate Finance acted as an independent expert for Zenitel. Marieke Wyckaert, Matthias Wauters, Joris De Wolf and Bert Antonissen of Eubelius acted as legal advisors for 3d investors, parent of House of Thor BV. On May 25, 2021, House of Thor BV holds 3.26 million share representing 98.35% stake of Zenitel. The threshold that allows House of Thor BV to launch a simplified squeezeout bid has thus been reached. Shareholders who had not yet tendered their shares in the bid, will have the opportunity to obtain the bid price of €25.50 per share through their financial intermediary, from May 28, 2021 until June 17, 2021. Shares not tendered by the end of this acceptance period will be deemed to have automatically transferred to the Bidder. The funds required to pay the bid price for these shares will be deposited with the deposit and consignment office. At the end of the squeeze-out bid, Euronext will proceed to the delisting of the Zenitel shares. House of Thor BV will already pay the bid price on May 27, 2021 to the shareholders who tendered their shares during the voluntary reopening. On the same day, the shareholders who had already accepted the bid will receive the price increase of €2.25 per share.
</t>
  </si>
  <si>
    <t>Sinopharm Rosina (Shanghai) Commercial Factoring Co., LTD.</t>
  </si>
  <si>
    <t>Rosino Finance Leasing Co., Ltd</t>
  </si>
  <si>
    <t>Shanghai Chengzi Enterprise Management Partnership (Limited Partnership); Quzhou Junheng Equity Investment Partnership (Limited Partnership); Linklogis Hong Kong Limited</t>
  </si>
  <si>
    <t>IQTR1862574751</t>
  </si>
  <si>
    <t>Sinopharm Holding (China)Finance Leasing Co,.Ltd entered into equity transfer agreement to acquire 76.471% stake in Sinopharm Rosina (Shanghai) Commercial Factoring Co., LTD. from Linklogis Hong Kong Limited, Quzhou Junheng Equity Investment Partnership (Limited Partnership), Shanghai Chengzi Enterprise Management Partnership (Limited Partnership), Weijian Shan, Christopher Marcus Gradel, Jon-Paul Toppino and others for approximately CNY 430 million on November 22, 2023. Sinopharm Rosina (Shanghai) Commercial Factoring reported net asset of CNY 594.96 million as at June 30, 2023.</t>
  </si>
  <si>
    <t>Linklogis Hong Kong Limited (Hong Kong); Shanghai Chengzi Enterprise Management Partnership (Limited Partnership) (China)</t>
  </si>
  <si>
    <t>Climax Studios Limited</t>
  </si>
  <si>
    <t>Hyperion Capital Ltd</t>
  </si>
  <si>
    <t>IQTR712214282</t>
  </si>
  <si>
    <t xml:space="preserve">Keywords Studios plc (AIM:KWS) acquired Climax Studios Limited Hyperion Capital Limited, Simon Gardner and James Sharman for £43 million on April 22, 2021. Under the terms of the acquisition, Keywords will pay a maximum consideration of up to £43 million, comprised of an initial consideration of £20.2 million in cash and the equivalent of £6.8 million in new ordinary shares. Deferred consideration of up to £16 million, in a mix of cash and new ordinary shares, will be payable based on growth targets being met over the year following completion. The vendors were Hyperion Capital Limited (82.5%), Simon Gardner (15%) and James Sharman (2.5%). Climax reported an adjusted EBITDA of £4.3 million in the year ended December 31, 2020. Stuart Skinner, Kevin Cruickshank and Will Baunton of Numis Securities acted as financial advisor for Keywords Studios.
</t>
  </si>
  <si>
    <t>Magicard Ltd</t>
  </si>
  <si>
    <t>Brady Corporation (NYSE:BRC)</t>
  </si>
  <si>
    <t>IQTR715816898</t>
  </si>
  <si>
    <t xml:space="preserve">Brady Corporation (NYSE:BRC) acquired Magicard Ltd from LDC (Managers) Limited, Richard Scoti, Christopher Thomas, Andrew Matko, Luis De La Cruz, Ian Cliffe, Simon Craddock, Debbie Clark, Gordon Hague, David wordshell and Andrew Cornlius for approximately £42 million on May 21, 2021. Brady Corporation will fund the transaction with cash held outside the United States. Brady expects this acquisition to be slightly accretive to earnings per diluted share for the remainder of the fiscal year ending July 31, 2021. CMS von Erlach Poncet acted as legal advisor to the Magicard . Antony Walsh of Eversheds Sutherland acted as legal advisor to Brady Corporation.
</t>
  </si>
  <si>
    <t>Compuverde AB</t>
  </si>
  <si>
    <t>Pure Storage, Inc. (NYSE:PSTG)</t>
  </si>
  <si>
    <t>IQTR608482830</t>
  </si>
  <si>
    <t xml:space="preserve">Pure Storage, Inc. (NYSE:PSTG) entered into a definitive agreement to acquire Compuverde AB for $59.5 million on April 2, 2019. The purchase consideration was $47.9 million in cash (net of cash acquired) after repayment of $11.6 million of debt assumed. The transaction is expected to close in April 2019. Vinge acted as a legal advisor to Pure Storage, Inc. 
</t>
  </si>
  <si>
    <t>Interflora British Unit Limited</t>
  </si>
  <si>
    <t>Teleflora LLC</t>
  </si>
  <si>
    <t>FTD, Inc.</t>
  </si>
  <si>
    <t>IQTR618008939</t>
  </si>
  <si>
    <t xml:space="preserve">Teleflora LLC acquired Interflora British Unit Limited from FTD, Inc. for $59.5 million on May 31, 2019. as of June 3, 2019, all 250 staff members at the headquarters have been transferred to the new employer. Vica Irani and Timothy P. FitzSimons of Jones Day acted as the legal advisors to FTD.
</t>
  </si>
  <si>
    <t>Renton Sage Apartments</t>
  </si>
  <si>
    <t>New Standard Equities, Inc.</t>
  </si>
  <si>
    <t>IQTR645773881</t>
  </si>
  <si>
    <t xml:space="preserve">Abacus Capital Group LLC acquired Renton Sage Apartments from New Standard Equities, Inc. for $59.5 million on November 13, 2019. HFF provided a $42.7 million Freddie Mac loan to Abacus Capital for the acquisition. Kenny Dudunakis, David Sorensen and Ben Johnson of Berkadia represented New Standard Equities.
</t>
  </si>
  <si>
    <t>Goodlette Arms Apartments</t>
  </si>
  <si>
    <t>Fairstead Capital</t>
  </si>
  <si>
    <t>IQTR704455709</t>
  </si>
  <si>
    <t xml:space="preserve">Fairstead Capital acquired Goodlette Arms Apartments for $59.5 million on February 11, 2021. Fairstead Capital secured $64 million in tax-credit financing. The debt included tax-exempt bonds purchased by Berkadia and backed by Freddie Mac, as well as low-income housing tax credits, provided by Regions Bank. The subsidies were issued by Collier County Housing Finance Authority. Fairstead Capital will invest $25 million on capital improvements.
</t>
  </si>
  <si>
    <t>Royal Athena in the greater Philadelphia Area</t>
  </si>
  <si>
    <t>IQTR1671593656</t>
  </si>
  <si>
    <t xml:space="preserve">Harbor Group International, LLC acquired Royal Athena in the greater Philadelphia Area from PGIM Real Estate for $59.5 million on June 22, 2021. The transaction was facilitated by Newmark sales broker Erin Miller and debt through Managing Directors Henry Stimler, Ari Schwarbad and Bill Weber.
</t>
  </si>
  <si>
    <t>BayVue Apartments, a 368-unit multifamily property located in Tampa, Florida</t>
  </si>
  <si>
    <t>Lightstone Value Plus REIT I, Inc. (OTCPK:LHTV)</t>
  </si>
  <si>
    <t>IQTR1677123559</t>
  </si>
  <si>
    <t xml:space="preserve">Lightstone Value Plus Real Estate Investment Trust, Inc. acquired entered into a Purchase and Sale Agreement to acquire BayVue Apartments, a 368-unit multifamily property located in Tampa, Florida for $59.5 million on July 7, 2021. In connection with the acquisition of the BayVue Apartments, Lightstone Value Plus Real Estate Investment Trust, Inc. simultaneously entered into mortgage loan facility for up to $52.2 million (the “BayVue Mortgage”) scheduled to mature on July 7, 2024, with two, one-year extension options, subject to certain conditions. The BayVue Mortgage requires monthly interest payments through its maturity date and bears interest at LIBOR+3.00%  subject to a 3.10% floor through its maturity. The BayVue Mortgage is collateralized by the BayVue Apartments and is non-recourse to Lightstone Value Plus Real Estate Investment Trust, Inc. In connection with the acquisition of the BayVue Apartments, the Company received initial aggregate proceeds of $44.3 million under the BayVue Mortgage and paid approximately $15.2 million of cash. In connection with the acquisition, the Advisor received an aggregate of approximately $1.3 million in acquisition fees, acquisition expense reimbursements and debt financing fees.
</t>
  </si>
  <si>
    <t>Juniper Holdings, Inc.</t>
  </si>
  <si>
    <t>The Scruggs Company</t>
  </si>
  <si>
    <t>IQTR1889621458</t>
  </si>
  <si>
    <t>The Scruggs Company acquired Robinson Paving Company from family for approximately $60.3 million on August 1, 2024. The transaction added three HMA plants and related crews and equipment located in Columbus, Georgia and the surrounding area. As per the filling of November 25, 2024, the consideration was paid of $59.5 million.</t>
  </si>
  <si>
    <t>New England Expert Technologies Corporation</t>
  </si>
  <si>
    <t>IQTR1953107898</t>
  </si>
  <si>
    <t xml:space="preserve">Colt CZ Group SE (SEP:CZG) signed a stock purchase agreement to acquire New England Expert Technologies Corporation from Steven K. Capshaw on May 9, 2025. Following the acquisition, Steven K. Capshaw, co-owner and Chief Executive Officer of New England Expert Technologies Corporation, has joined Colt CZ Group as Chief Executive Officer of Colt CZ Group's Manufacturing Company. The transaction was financed entirely with Colt CZ Group's existing cash resources. The transaction is subject to regulatory approval and customary pre-closing conditions. The transaction is expected to close in June 2025. As of June 16, 2025, all pre-closing conditions have been fulfilled, including approval from the Committee on Foreign Investment in the United States. </t>
  </si>
  <si>
    <t>MG Shirokanedai Building</t>
  </si>
  <si>
    <t>ORIX JREIT Inc. (TSE:8954)</t>
  </si>
  <si>
    <t>IQTR1869537680</t>
  </si>
  <si>
    <t xml:space="preserve">An undisclosed buyer agreed to acquire MG Shirokanedai Building from ORIX JREIT Inc. (TSE:8954) for ¥8.78 billion on January 25, 2024. MG Shirokanedai Building gross rental income is ¥36 million. The transaction is expected to complete on April 1, 2024.
</t>
  </si>
  <si>
    <t>Bonsai Portfolio</t>
  </si>
  <si>
    <t>ICG-Longbow; Addington Capital</t>
  </si>
  <si>
    <t>IQTR574343135</t>
  </si>
  <si>
    <t xml:space="preserve">Addington Capital and ICG-Longbow Real Estate Capital acquired Bonsai Portfolio from European Property Investors Special Opportunities 3 fund of Tristan Capital Partners Holdings Ltd for £45 million on July 13, 2018. The debt and equity funding is provided by ICG-Longbow.
</t>
  </si>
  <si>
    <t>Shanghai Xinguang Automobile Electrical Co., Ltd</t>
  </si>
  <si>
    <t>Shanghai Aerospace Equipment Manufacturing General Co., Ltd</t>
  </si>
  <si>
    <t>Shanghai Aerospace Automobile Electromechanical Co., Ltd. (SHSE:600151)</t>
  </si>
  <si>
    <t>IQTR702827159</t>
  </si>
  <si>
    <t xml:space="preserve">Shanghai Aerospace Equipment Manufacturing General Co., Ltd made an offer to acquire 80% stake in Shanghai Xinguang Automobile Electrical Co., Ltd from Shanghai Aerospace Automobile Electromechanical Co., Ltd. (SHSE:600151) for approximately CNY 390 million on December 29, 2020. The above equity transfer will provide financial support for the company's automotive thermal system industry development, which will help the company focus on its main business and lay a solid foundation for the healthy development of the automotive thermal system industry.
</t>
  </si>
  <si>
    <t>Five Storage Facilities across Georgia and Carolina</t>
  </si>
  <si>
    <t>Space Shop Self Storage</t>
  </si>
  <si>
    <t>IQTR1771631020</t>
  </si>
  <si>
    <t xml:space="preserve">Extra Space Storage Inc. (NYSE:EXR) acquired Five Storage Facilities across Georgia and Carolina from Space Shop Self Storage for $59.5 million on February 11, 2022. The portfolio sale included five properties such as a 75,000-square-foot facility in Covington, Ga.; three properties throughout Charleston totaling 175,000 square feet; and a 75,000-square-foot facility in Cary, N.C. The portfolio sold for an average of $183 per square foot.
</t>
  </si>
  <si>
    <t>Tialoc Singapore Pte Ltd.</t>
  </si>
  <si>
    <t>China National Complete Plant Import &amp; Export Corporation Limited (SZSE:000151)</t>
  </si>
  <si>
    <t>China National Complete Plant Import &amp; Export Corporation Limited</t>
  </si>
  <si>
    <t>IQTR1765342292</t>
  </si>
  <si>
    <t xml:space="preserve">China National Complete Plant Import &amp; Export Corporation Limited (SZSE:000151) acquired 30% stake in Tialoc Singapore Pte. Ltd. from China National Complete Plant Import &amp; Export Corporation (Group) for approximately CNY 380 million on December 21, 2021. 
</t>
  </si>
  <si>
    <t>OneSpan Technology Limited</t>
  </si>
  <si>
    <t>VASCO Digital Automation Limited</t>
  </si>
  <si>
    <t>HV Capital Adviser GmbH; Frog Capital Ltd.; Notion Capital Managers LLP</t>
  </si>
  <si>
    <t>IQTR568710217</t>
  </si>
  <si>
    <t xml:space="preserve">VASCO Digital Automation Limited acquired Dealflo Limited for £44.8 million on May 30, 2018. The consideration will be paid in cash. Frank Mathieu, Gayle Noble and Philippe Kattan of Stikeman Elliott LLP acted as legal advisors to Dealflo.
</t>
  </si>
  <si>
    <t>HV Capital Adviser GmbH (Germany)</t>
  </si>
  <si>
    <t>MedPlus Health Services Limited (NSEI:MEDPLUS)</t>
  </si>
  <si>
    <t>NSEI:MEDPLUS</t>
  </si>
  <si>
    <t>SBI Life Insurance Company Limited (NSEI:SBILIFE); SBI Mutual Fund - SBI Magnum Midcap Fund; SBI Mutual Fund - SBI Focussed Equity Fund; SBI Mutual Fund - SBI Healthcare Opportunities Fund; State Bank of India, Investment arm</t>
  </si>
  <si>
    <t>Lavender Rose Investment Ltd</t>
  </si>
  <si>
    <t>IQTR1763177414</t>
  </si>
  <si>
    <t xml:space="preserve">SBI Life Insurance Company Limited (BSE:540719) and SBI Mutual Fund through its three schemes SBI Focused Equity Fund, SBI Magnum Midcap Fund and SBI Healthcare Opportunities Fund signed an agreement to acquire 5.06% stake in MedPlus Health Services Limited (NSEI:MEDPLUS) from Lavender Rose Investment Ltd for INR 4.5 billion on December 4, 2021.
</t>
  </si>
  <si>
    <t>Crown Portfolio</t>
  </si>
  <si>
    <t>IQTR666090448</t>
  </si>
  <si>
    <t xml:space="preserve">Urban Logistics REIT plc (AIM:SHED) acquired the Crown Portfolio from funds controlled by Legal &amp; General Investment Management Limited for £47.2 million on April 29, 2020. The Crown Portfolio's tenants include Giant Booker (three sites), Anglian Water, Hermes Parcelnet and Pegler plc. Included within the portfolio is a site in Aberdeen which is multi-let and subject to a 12-month rental guarantee on its two vacant units. The distribution sites are spread in average warehouse size of 84,105 sq ft, located in Aberdeen, Huntingdon, Blackpool, Ipswich, Newmarket, Plymouth and Rotherham. The acquisition was fully funded by the proceeds of March £136.1 million raised equity capital.
James Maxwell, James Moat, Alan Geeves, James Waterlow and Sam Greatrex of Nplus1 Singer Advisory LLP acted as a financial advisor to Urban Logistics REIT plc.
</t>
  </si>
  <si>
    <t>The Stockholm Lejonet 4 of Ratos</t>
  </si>
  <si>
    <t>Ratos AB (publ) (OM:RATO B)</t>
  </si>
  <si>
    <t>IQTR609754848</t>
  </si>
  <si>
    <t xml:space="preserve">National Property Board of Sweden agreed to acquire The Stockholm Lejonet 4 property from Ratos AB (publ) (OM:RATO B) for SEK 550 million on April 9, 2019. The agreement is conditional on the National Property Board receiving authorization to complete the agreement from the Swedish government, upon approval from parliament, by July 19, 2019. Ratos has the option to remain in the property until the end of 2021.
</t>
  </si>
  <si>
    <t>Stapleton House in Shoreditch</t>
  </si>
  <si>
    <t>IQTR1683134216</t>
  </si>
  <si>
    <t xml:space="preserve">Workspace Group plc (LSE: WKP) agreed to acquire Stapleton House in Shoreditch for £43.4 million on September 27, 2021. The Old Dairy with 57,000 sq. ft. of net lettable space is being acquired at a net initial yield of 4.9% and a capital value of £761 per sq. ft. The acquisition is being funded from existing facilities.
</t>
  </si>
  <si>
    <t>Huozhou Coal Electricity Group Hejin Tenghui Coal Industry Co., Ltd.</t>
  </si>
  <si>
    <t>Huozhou Coal Electricity Group Co., Ltd.</t>
  </si>
  <si>
    <t>IQTR703865956</t>
  </si>
  <si>
    <t xml:space="preserve">Shanxi Coking Coal Energy Group Co. ,Ltd. (SZSE:000983) signed the Conditional Agreement to acquire 51% in Huozhou Coal Electricity Group Hejin Tenghui Coal Industry Co., Ltd for approximately CNY 390 million on December 8, 2020. Shanxi Coking Coal Energy Group Co. ,Ltd. (SZSE:000983) will pay the entire transfer price of CNY 389 million in a lump sum within 5 working days after this agreement becomes effective. After the completion of the transaction, Shanxi Coking Coal Energy Group Co. ,Ltd. (SZSE:000983) will hold 51% of Huozhou Coal Electricity Group Hejin Tenghui Coal Industry Co., Ltd, and will become the controlled subsidiary. As of September 30, 2020, Huozhou Coal Electricity Group Hejin Tenghui Coal Industry Co., Ltd recorded total assets of CNY 1.39 billion, net assets of 439.3 million. As of December 31, 2019, Huozhou Coal Electricity Group Hejin Tenghui Coal Industry Co., Ltd recorded total assets of CNY 1.3 billion, net assets of 514.7 million, operating revenue of CNY 850.5 million, operating profit of CY 325.3 million and net profit of CNY 243.7 million.
</t>
  </si>
  <si>
    <t>Linkfluence S.A.S.</t>
  </si>
  <si>
    <t>Kreaxi; BNP Paribas Développement SA, SCR; Trail Solutions Patrimoine; Tikehau Capital (ENXTPA:TKO); 360 Capital Partners SAS; Ring SAS</t>
  </si>
  <si>
    <t>IQTR707781383</t>
  </si>
  <si>
    <t xml:space="preserve">Meltwater B.V. (OB:MWTR) entered into an agreement to acquire Linkfluence S.A.S for €50 million on March 16, 2021. As per the terms, Meltwater has agreed to purchase Linkfluence for a price of 2 times 2020 revenue, to be settled 50% in cash and 50% in new shares to be issued by Meltwater B.V. and the remaining will be earnout. For the full year 2020, Linkfluence reached a revenue of €17 million. The acquisition is subject to completion of the information consultation process of the Linkfluence employees’ committee, as well as other customary conditions to closing and has been board approved by both companies. The transaction is expected to close by May 2021. Guillaume Bonneton of GP Bullhound acted as financial advisor to Linkfluence S.A.S.
</t>
  </si>
  <si>
    <t>360 Capital Partners SAS (Luxembourg); BNP Paribas Développement SA, SCR (France); Kreaxi (France); Tikehau Capital (ENXTPA:TKO) (France); Trail Solutions Patrimoine (France)</t>
  </si>
  <si>
    <t>intelliHR Limited</t>
  </si>
  <si>
    <t>Colinton Capital Partners Pty Ltd</t>
  </si>
  <si>
    <t>IQTR1823917596</t>
  </si>
  <si>
    <t xml:space="preserve">Accel-KKR LLC agreed to acquire intelliHR Limited (ASX:IHR) from COLINTON CAPITAL PARTNERS FUND I (A) PTY LTD managed by Colinton Capital Partners Pty Ltd and others for AUD 85.7 million on January 30, 2023. The offer price is AUD 0.11 cash per share. As of March 13, 2023, the offer price has been extended to AUD 0.165 cash per share. The deal is subject to approval from court, regulatory body, intelliHR board and shareholders. The transaction has been approved by intelliHR board unanimously. As of February 23, 2023, the transaction has been approved by the FIRB. As of March 3, 2023, a competing bid of AUD 0.0.14 was announced by the Access Group. The TAG group was increased to AUD 0.2 on March 17, 2023, and later increased to AUD 0.22 on March 27, 2023. As of March 28, 2023, the TAG group bid has been deemed superior and has been accepted by the board. As of March 28, 2023, the board of IntelliHR has withdrawn the approval response of the Humanforce bid and has recommended the shareholders to take no action. As of April 3, 2023 Accel-KKR LLC has increased the bid price to AUD 0.24 per share. As of April 5, 2023 Accel-KKR LLC has acquired 52.6% stake in intelliHR Limited. The deal is expected to close in late April 2023 to mid May 2023. As of April 28, Humanforce has acquired interests in 92.8% of intelliHR shares and will commence compulsory acquisition on
May 1, 2023. As of April 11, 2023, David Pullini, Joseph Porten and Clayton Pyne have been appointed to the Board of IHR, effective immediately and Belle Lajoie has resigned as a Director of IHR. Colin Biggers &amp; Paisley Pty Ltd acted as legal advisor to intelliHR and Johnson Winter &amp; Slattery acted as legal advisor to Accel-KKR LLC. Moelis Australia Securities Pty Ltd. acted as financial advisor to Accel-KKR LLC. 
</t>
  </si>
  <si>
    <t>Facilities First Australia Pty. Ltd.</t>
  </si>
  <si>
    <t>Serco Group Pty Limited</t>
  </si>
  <si>
    <t>IQTR698604783</t>
  </si>
  <si>
    <t xml:space="preserve">Serco Group Pty Limited entered into an agreement to acquire Facilities First Australia Pty Ltd for AUD 76.5 million on December 17, 2020. The transaction represents a multiple of 6.2x June 20 adjusted EBITDA and 6.8x June 20 adjusted EBIT. The consideration to be satisfied from Serco's existing debt facilities. For the year ended on June 30, 2020, Facilities First Australia reported a revenue of AUD 282 million, adjusted EBITDA of AUD 12 million. The acquisition has received Australian Foreign Investment Review Board approval and is expected to complete on January 4, 2021. The acquisition is expected to be accretive to earnings in 2021; as a consequence of the transaction Serco Group leverage will increase by approximately 0.2x, from the 0.5x the Group expects to see at 31 December 2020.
</t>
  </si>
  <si>
    <t>D Tower Toyama</t>
  </si>
  <si>
    <t>IQTR1931598418</t>
  </si>
  <si>
    <t>Nippon Building Fund Inc. (TSE:8951) agreed to acquire D Tower Toyama for ¥9.0 billion on February 17, 2025. A cash consideration of ¥9 billion will be paid by Nippon Building Fund Inc. As part of consideration, ¥9 billion is paid towards assets of D Tower Toyama. The expected completion of the transaction is June 30, 2025.</t>
  </si>
  <si>
    <t>Proxene Tools Co., Ltd. (TPEX:6904)</t>
  </si>
  <si>
    <t>TPEX:6904</t>
  </si>
  <si>
    <t>FuSheng Precision Co., Ltd. (TWSE:6670)</t>
  </si>
  <si>
    <t>IQTR1934765969</t>
  </si>
  <si>
    <t>FuSheng Precision Co., Ltd. (TWSE:6670) proposed to acquire 51% stake in Proxene Tools Co., Ltd. (TPEX:6904) for TWD 1.5 billion on March 11, 2025. A cash consideration of TWD 1.48 billion valued at TWD 157 per share will be paid by FuSheng Precision Co., Ltd. As part of consideration, TWD 1.48 billion is paid towards common equity of Proxene Tools Co., Ltd. The transaction is subject to approval of offer by acquirer board and minimum tender. The deal has been approved by the board.
As of March 14, 2025, all conditions of the tender offer of common shares of Proxene Tools Co., Ltd. have been satisfied, and the minimum quantity has been reached.</t>
  </si>
  <si>
    <t>Xell AG</t>
  </si>
  <si>
    <t>IQTR1675566042</t>
  </si>
  <si>
    <t xml:space="preserve">Sartorius Stedim Biotech S.A. acquired Xell AG for €50 million on July 28, 2021. The contractual parties agreed on a purchase price of around €50 million in addition to two earn-out components contingent upon the achievement of defined revenue targets in 2022 to 2025. Carsten Lehmann, Patrick Fritscher and Isabella Böing of IMAP M&amp;A Consultants AG acted as Financial advisor to the shareholders of Xell AG.
</t>
  </si>
  <si>
    <t>Chengdu Huoan Metrology Technical Center</t>
  </si>
  <si>
    <t>Chengdu Yunda Technology Co., Ltd. (SZSE:300440)</t>
  </si>
  <si>
    <t>Shanghai Baode Equity Investment Fund Partnership Enterprise (Limited Partnership)</t>
  </si>
  <si>
    <t>IQTR710875310</t>
  </si>
  <si>
    <t xml:space="preserve">Chengdu Yunda Technology Co., Ltd. (SZSE:300440) signed a share transfer agreement to acquire Chengdu Huoan Metrology Technical Center from Shanghai Baode Equity Investment Fund Partnership Enterprise (Limited Partnership) and He Hongdu for approximately CNY 390 million on April 2, 2021. Shanghai Baode Equity Investment Fund Partnership (Limited Partnership) will sell 91.67% and He Hongdu will sell 8.33%. Post completion, Chengdu Huo’an Metrology Technology Center Co., Ltd. becomes a wholly owned subsidiary of Chengdu Yunda Technology Co., Ltd. As of January 31, 2021, Chengdu Huoan Metrology Technical Center reported total assets of CNY 189.6 million and net assets of CNY 97.9 million. This has been approved in the 16th Meeting of Chengdu Yunda Technology's 4th Directorate held on April 2, 2021, and is subject to the Shareholders’ Approval. On April 19, 2021, the transaction was approved by the shareholders of Chengdu Yunda Technology Co., Ltd. the second extraordinary general meeting of shareholders in 2021.
</t>
  </si>
  <si>
    <t>Gurugram Commercity Private Limited</t>
  </si>
  <si>
    <t>Signatureglobal (India) Limited (NSEI:SIGNATURE)</t>
  </si>
  <si>
    <t>IQTR1861763476</t>
  </si>
  <si>
    <t>Signatureglobal (India) Limited (NSEI:SIGNATURE) agreed to acquire Gurugram Commercity Private Limited for enterprise value of INR 4.95 billion on November 9, 2023. The acquisition of the equity shares in GCPL is expected to be completed within six to nine months from the date of execution of SPA.</t>
  </si>
  <si>
    <t>COMFORIA AKABANEIWABUCHI, COMFORIA RYOGOKU TROIS, and COMFORIA SHINJUKU</t>
  </si>
  <si>
    <t>IQTR556075845</t>
  </si>
  <si>
    <t xml:space="preserve">Comforia Residential REIT, Inc. (TSE:3282) agreed to acquire COMFORIA AKABANEIWABUCHI and COMFORIA RYOGOKU TROIS and COMFORIA SHINJUKU for ¥6.3 billion on March 14, 2018. Under the terms, Comforia Residential REIT, Inc will pay for ¥2.5 billion, ¥1.7 billion and ¥2.2 billion respectively for COMFORIA AKABANEIWABUCHI, COMFORIA RYOGOKU TROIS and COMFORIA SHINJUKU. The consideration will be paid at the time of delivery. In a related transaction, an unknown buyer agreed to acquire COMFORIA YOKOHAMAKANNAI from Comforia Residential REIT, Inc. (TSE:3282) for ¥1.2 billion on March 14, 2018. The acquisition will be funded through cash on hand, proceeds from sale of COMFORIA YOKOHAMAKANNAI and borrowed funds. As per announcement of March 27, 2018, Comforia Residential REIT, Inc. borrowed ¥12.3 billion funds from group of lenders.
The transaction is expected to close on March 30, 2018. Tokyu Housing Lease Corporation acted as a property management company and Japan Real Estate Institute acted as an appraiser for COMFORIA AKABANEIWABUCHI and COMFORIA RYOGOKU TROIS and Daiwa Real Estate Appraisal Co Ltd acted as an appraiser for COMFORIA SHINJUKU.
</t>
  </si>
  <si>
    <t>HeBei Jinniu Chemical Industry Co.,Ltd (SHSE:600722)</t>
  </si>
  <si>
    <t>SHSE:600722</t>
  </si>
  <si>
    <t>Jizhong Energy Fengfeng Group Co.,Ltd.</t>
  </si>
  <si>
    <t>IQTR639113272</t>
  </si>
  <si>
    <t xml:space="preserve">Jizhong Energy Fengfeng Group Co., Ltd. entered into share transfer agreement to acquire 10% stake in HeBei Jinniu Chemical Industry Co.,Ltd (SHSE:600722) from Jizhong Energy Resources Co., Ltd. (SZSE:000937) for approximately CNY 420 million on September 27, 2019. As per terms, Jizhong Energy Fengfeng Group Co., Ltd. will acquire approximately 68 million shares at CNY 6.22 per share. As per terms of consideration, 30% of the consideration will be paid within 5 days since signing of the agreement and the remaining 70% of the consideration will be paid within 5 days since entering into completion of the agreement. Upon completion, Jizhong Energy Resources Co., Ltd. will reduce its stake in HeBei Jinniu Chemical Industry Co.,Ltd from 26.06% to 16.06%. The transaction is subject to approval from the board of directors of Jizhong Energy Resources Co., Ltd.
</t>
  </si>
  <si>
    <t>Roshow Technology Co., Ltd. (SZSE:002617)</t>
  </si>
  <si>
    <t>SZSE:002617</t>
  </si>
  <si>
    <t>Zhuji Yijin Agricultural Technology Co., Ltd.</t>
  </si>
  <si>
    <t>Roshow Group Co., Ltd.</t>
  </si>
  <si>
    <t>IQTR612792930</t>
  </si>
  <si>
    <t xml:space="preserve">Zhuji Yijin Agricultural Technology Co., Ltd. signed an agreement to acquire 6.6% stake in Roshow Technology Co., Ltd. (SZSE:002617) from Roshow Group Co., Ltd. and Li Boying for approximately CNY 400 million on May 7, 2019. Under the terms of the agreement, Yijin Agricultural will pay CNY 5.52 per share. Roshow Group will sell its 41 million shares (3.72% stake) for CNY 176.6 million and Li Boying will sell its 32 million shares (2.9% stake) for CNY 226.3 million. In a related transaction, Ningbo Hexun signed an agreement to acquire 6.13% stake in Roshow Technology Co., Ltd. (SZSE:002617) from Roshow Group Co., Ltd. for approximately CNY 350 million on May 7, 2019.
</t>
  </si>
  <si>
    <t>Fluindapyr Active Ingredient Assets of Isagro S.p.A.</t>
  </si>
  <si>
    <t>FMC Corporation (NYSE:FMC)</t>
  </si>
  <si>
    <t>IQTR666866887</t>
  </si>
  <si>
    <t xml:space="preserve">FMC Corporation (NYSE:FMC) made a binding offer to acquire Fluindapyr active ingredient assets of Isagro S.p.A. (BIT:ISG) for €55 million on May 6, 2020. The consideration will be paid in cash. FMC Corporation signed the asset purchase agreement to acquire Fluindapyr active ingredient assets of Isagro S.p.A. on July 24, 2020. The transaction will transfer to FMC all intellectual property, know-how, registrations, product formulations and other global assets of the proprietary broad-spectrum fungicide molecule and will provide FMC with full global rights to Fluindapyr active ingredient, including key U.S., European, Asian and Latin American fungicide markets. Following transaction close, FMC will be sole owner of Fluindapyr and related intellectual property. The transaction  excludes liabilities, Isagro sites and workforce. The transaction is subject to customary regulatory approvals from relevant antitrust authorities and the finalization and transfer of commercial agreements and is expected to close by the end of third quarter 2020.
</t>
  </si>
  <si>
    <t>Diamante Geração de Energia Ltda</t>
  </si>
  <si>
    <t>Fram Capital Gestao de Ativos Ltda.</t>
  </si>
  <si>
    <t>IQTR1679906630</t>
  </si>
  <si>
    <t xml:space="preserve">Fram Capital Gestão de Ativos SA signed an exclusivity agreement to acquire Diamante Geração de Energia Ltda from Engie Brasil Energia S.A. (BOVESPA:EGIE3) on February 25, 2021. On August 30, 2021, Fram Capital Gestão de Ativos SA signed an agreement to acquire Diamante Geração de Energia Ltda from Engie Brasil Energia S.A. for approximately BRL 330 million. The consideration to be paid is BRL 325 million, of which BRL 210 million will be paid at the closing of the transaction and BRL 115 million are subject to restatement with certain conditions provided for in the Quota Purchase and Sale Agreement. The transaction will still require around 60 days for conclusion. The terms and conditions of the transaction will still be subject to the approval of the management and shareholders of ENGIE Brasil Energia as well as the appropriate government authorities. As of August 31, 2021 Engie has approved the deal. Morgan Stanley acted as financial advisor to Engie Brasil Energia.
</t>
  </si>
  <si>
    <t>Farmers Bankshares, Inc.</t>
  </si>
  <si>
    <t>TowneBank (NasdaqGS:TOWN)</t>
  </si>
  <si>
    <t>IQTR1797205821</t>
  </si>
  <si>
    <t xml:space="preserve">TowneBank (NasdaqGS:TOWN) signed a definitive agreement to acquire Farmers Bankshares, Inc. (OTCPK:FBVA) for $59.4 million on August 18, 2022. Under the terms of the agreement, shareholders of Farmers will receive 0.6050 shares of TowneBank common stock for each share of Farmers owned. This implies a deal value per share of $17.82, or approximately $56 million. Farmers Bankshares, Inc. and Farmers Bank, will merge with and into TowneBank post deal completion. Farmers shall pay a termination fee of $2.95 million to TowneBank. Following completion of the deal, Thomas Woodward will serve as President, TowneBank – Suffolk, Chad Rountree will serve as Senior Vice President, Western Tidewater Market Leader, and Kelley Healey will serve as Senior Vice President, Smithfield Market Leader.
The deal is subject to customary conditions, including regulatory approval, the shares of the Towne Common Stock to be issued to the holders of Farmers Bankshares Common Stock upon consummation of the Merger shall have been authorized for listing on the Nasdaq Global Select Market, not more than 10% of the outstanding shares of Farmers Bankshares Common Stock shall constitute Dissenting Shares as well as the approval of Farmers’s shareholders. The agreement was unanimously approved by the boards of directors of Farmers and TowneBank. As of December 14, 2022, the transaction has been approved by Farmers Bankshares shareholders. The deal is expected to close in the first quarter of 2023. As of December 16, 2022, Farmers Bank expect to complete their merger in early January 2023. TowneBank expects the merger to be approximately 5% accretive to earnings per share with fully phased-in cost savings on a GAAP basis.
Raymond James &amp; Associates, Inc. served as the financial advisor and John M. Ramirez and Gregory F. Parisi of Troutman Pepper Hamilton Sanders LLP served as legal counsel to TowneBank in the transaction. Piper Sandler &amp; Co. served as the financial advisor and fairness opinion provider and Lee G. Lester and Scott H. Richter of Williams Mullen served as legal counsel to Farmers Bankshares in the transaction.
</t>
  </si>
  <si>
    <t>Three Public Charter Schools</t>
  </si>
  <si>
    <t>IQTR642146631</t>
  </si>
  <si>
    <t xml:space="preserve">An unknown buyer acquired three public charter schools from EPR Properties (NYSE:EPR) for $59.4 million in the third quarter of 2019.
</t>
  </si>
  <si>
    <t>Infomart2000 Corp.</t>
  </si>
  <si>
    <t>IQTR694095674</t>
  </si>
  <si>
    <t xml:space="preserve">Shift4 Payments, Inc. (NYSE:FOUR) acquired Infomart2000 Corp. for $59.4 million on November 4, 2020. The consideration was paid for approximately $40 million in cash and $19.6 million in shares of the company’s Class A common stock. The 3dcart team has joined Shift4 Payments. Erica Rice, Alex Aber, Earl Mellott, Teresa Martland, Jonathan Keselenko, Jonathan Book, Chris Natkanski, Creighton Page and Christopher Hart of Foley Hoag LLP acted as legal advisors to Shift4 Payments on the deal.
</t>
  </si>
  <si>
    <t>Solis Alston Apartments</t>
  </si>
  <si>
    <t>IQTR707972933</t>
  </si>
  <si>
    <t xml:space="preserve">Cortland Investment Management, LLC acquired Solis Alston Apartments from Terwilliger Pappas Multi-Family Partners, LLC for $59.4 million on March 12, 2021. The purchase price equates to $247,500 per unit for 240 unit property.
</t>
  </si>
  <si>
    <t>Worldwide trademark portfolio and certain intellectual property rights of Stratus Building Solutions</t>
  </si>
  <si>
    <t>Diversified Royalty Corp. (TSX:DIV); Strat-B Royalties Limited Partnership</t>
  </si>
  <si>
    <t>Stratus Building Solutions</t>
  </si>
  <si>
    <t>IQTR1815268096</t>
  </si>
  <si>
    <t xml:space="preserve">Diversified Royalty Corp. (TSX:DIV) and Strat-B Royalties Limited Partnership agreed to acquire Worldwide trademark portfolio and certain intellectual property rights of Stratus Building Solutions for $59.4 million on November 14, 2022. The Purchase Price is expected to initially be funded with approximately CAD 47.0 million ($35.39 million) drawn from DIV's existing undrawn acquisition facility, a CAD 15 million ($11.29 million) increase in the senior credit facilities of DIV's subsidiary ML Royalties Limited Partnership ("ML LP"), and a new $15 million senior credit facility to be issued to Strat-B LP. The Transaction is expected to close before the end of November 2022 and is subject to customary closing conditions.
</t>
  </si>
  <si>
    <t>Law Business Research Limited</t>
  </si>
  <si>
    <t>LBR Strategic Capital EquityCo, LLC</t>
  </si>
  <si>
    <t>IQTR1885487030</t>
  </si>
  <si>
    <t xml:space="preserve">LBR Strategic Capital EquityCo, LLC acquired 7.3% stake in Law Business Research Ltd for $59.4 million on June 17, 2024. 
</t>
  </si>
  <si>
    <t>ABC-West Office Building in Frankfurt</t>
  </si>
  <si>
    <t>KanAm Grund Group; Fokus Suddeutschland Fonds</t>
  </si>
  <si>
    <t>SEDCO Capital</t>
  </si>
  <si>
    <t>IQTR672886143</t>
  </si>
  <si>
    <t xml:space="preserve">Fokus Suddeutschland Fonds managed by KanAm Grund Group acquired ABC-West Office Building in Frankfurt from SEDCO Capital for €52.9 million on June 18, 2020. Cushman &amp; Wakefield advised KanAm Grund Group on this transaction.
</t>
  </si>
  <si>
    <t>Technology businesses related to capital markets activities of Nexi S.p.A.</t>
  </si>
  <si>
    <t>MTS S.p.A.; Monte Titoli S.p.A.</t>
  </si>
  <si>
    <t>IQTR1786875940</t>
  </si>
  <si>
    <t xml:space="preserve">Monte Titoli S.p.A. and MTS S.p.A. signed an agreement to acquire Technology businesses related to capital markets activities from Nexi S.p.A. (BIT:NEXI) for €57 million on June 14, 2022.The deal is subject to customary closing adjustments, customary approvals from the competent authorities and completion of the union consultation procedure. The deal is expected to close in the second half of 2022. KPMG Advisory S.p.A. acted as financial advisor and Chiomenti Studio Legale acted as legal advisor to Nexi.
</t>
  </si>
  <si>
    <t>IQTR650591030</t>
  </si>
  <si>
    <t xml:space="preserve">Henan Hengpa Power partnership (limited partnership) signed a share purchase agreement to acquire an additional 12.51% stake in Guangdong DaZhi Environmental Protection Technology Incorporated Company (SZSE:300530) from Cai Zhihua and Liu Hongxia for approximately CNY 410 million on January 9, 2020. Under the terms of the transaction, Henan Hengpa will purchase a total of 13.21 million shares (11.89 million shares from Cai Zhihua and 1.32 million shares from Liu Hongxia) at CNY 31.1 per share. Post-completion, Henan Hengpa Power partnership (limited partnership) will hold a 29.19% stake, Cai Zhihua will hold a 33.78% stake and Liu Hongxia will hold a 4.22% stake in Guangdong DaZhi Environmental Protection Technology Incorporated Company. On March 4, 2020, China Securities Depository and Clearing Corporation Limited Shenzhen Branch approved the transaction.
</t>
  </si>
  <si>
    <t>Mack Soft Tech Private Limited</t>
  </si>
  <si>
    <t>Horizonview Properties Pvt. Ltd.</t>
  </si>
  <si>
    <t>Quinn Finance Unlimited Company; Mack Soft Resolution Company Limited</t>
  </si>
  <si>
    <t>IQTR1954461781</t>
  </si>
  <si>
    <t>Horizonview Properties Pvt. Ltd. signed a letter of intent to acquire Mack Soft Tech Private Limited from Quinn Finance Unlimited Company and Mack Soft Resolution Company Limited on January 24, 2025. 
The transaction is subject to approval of bankruptcy court, approval of offer by the board of Mindspace Business Parks REIT and Horizonview Properties Pvt. Ltd. and consummation of due diligence investigation. The deal has been approved by the board of Mindspace Business Parks REIT and Horizonview Properties Pvt. Ltd.</t>
  </si>
  <si>
    <t>Petroleum Leases PL 209 and PL 445</t>
  </si>
  <si>
    <t>IQTR1757402790</t>
  </si>
  <si>
    <t xml:space="preserve">Senex Energy Limited (ASX:SXY) agreed to acquire Petroleum Leases PL 209 and PL 445 from Australia Pacific LNG Pty Ltd. for AUD 80 million on November 8, 2021. Acquisition funded from an acquisition bridge facility and existing cash and debt facilities. Acquisition subject to limited and customary conditions and consents. Completion is expected by early 2022.
</t>
  </si>
  <si>
    <t>Edel Group B.V.</t>
  </si>
  <si>
    <t>Victoria PLC (AIM:VCP)</t>
  </si>
  <si>
    <t>IQTR713678115</t>
  </si>
  <si>
    <t xml:space="preserve">Victoria plc (AIM:VCP) acquired Edel Group BV for €49.4 million on May 4, 2021. As per terms of transaction, Total consideration paid was €49.4 million. In addition, Edel has approximately €20.0 million (£17.4m1) of net debt. 
The purchase price was funded entirely from the Group's cash balances. For the year ended December 31, 2020, Edel generated unaudited total revenues of €47.6 million and normalized EBITDA of €10 million. The acquisition of Edel will be immediately earnings-accretive. Rick Thompson, Phil Davies and Alex Bond of Nplus1 Singer Advisory LLP acted as financial advisor to Victoria plc.
</t>
  </si>
  <si>
    <t>Keen Step Corporation Limited/Le Petit Rosedale Hotel Limited</t>
  </si>
  <si>
    <t>Maxter Limited</t>
  </si>
  <si>
    <t>IQTR685328188</t>
  </si>
  <si>
    <t xml:space="preserve">WANG Dingben entered into an agreement to acquire Keen Step Corporation Limited and Le Petit Rosedale Hotel Limited from Maxter Limited for HKD 460 million on August 25, 2020. As part of the transaction, WANG Dingben will acquire respective entire issued share capital of Keen Step Corporation Limited and Le Petit Rosedale Hotel Limited and also acquire all the respective shareholder's loans owing by Keen Step Corporation Limited and Le Petit Rosedale Hotel Limited to Maxter on the completion date. The aggregate consideration for sale shares and sale loans is HKD 460 million. The portion of the consideration attributable to the sale loans shall be equal to the face value of the sale loans on a dollar-for-dollar basis as at the completion date and the remaining balance of the consideration shall be attributable to the sale shares. The consideration shall be paid by WANG Dingben to the Maxter Limited in cash as a deposit of HKD 46 million has been paid to the Maxter Limited solicitors as stakeholders upon the signing of the agreement and the balance of the consideration shall be paid upon completion. For the year ended March 31, 2020, Keen Step Corporation Limited and Le Petit Rosedale Hotel Limited reported revenue of HKD 12.2 million and HKD 14.7 million respectively, loss after taxation of HKD 39.4 million and HKD 9.8 million respectively. As at March 31, 2020, Keen Step reported audited net asset value of approximately HKD 63.1 million and Le Petit Rosedale Hotel reported audited net liabilities of approximately HKD 15.8 million.
The transaction is subject to following conditions : Keen Step Corporation Limited showing and giving a good title to the property in at least seven business days before the completion date, Maxter Limited delivering to the WANG Dingben at least seven days before the completion date a draft certificate of incumbency in respect of the Maxter Limited to be issued by its registered agent in customary form, which shall not contain information inconsistent with the Maxter Limited’s warranties under the agreement, Maxter Limited delivering to the WANG Dingben a draft legal opinion issued by a qualified BVI lawyer as to the laws of the BVI in respect of the Maxter Limited and the execution of the agreement and the completion documents to be executed by the Maxter Limited on completion at least seven business days before the completion date in customary form, the content of which shall not contain opinion inconsistent with the Maxter Limited warranties under the agreement, save for and except the lease, the Maxter Limited delivering to the WANG Dingben evidence to show the termination of all of the subsisting contracts entered into by Le Petit Rosedale Hotel Limited on or before completion, WANG Dingben having completed its due diligence review on the business, financial, legal and all other aspects of the Keen Step Corporation Limited and Le Petit Rosedale Hotel Limited and satisfied with the results, the representations, undertakings and warranties by the Maxter Limited remaining true, accurate and correct in all material respects and not misleading on the date of the agreement and at all times up to and including the completion date, no material adverse change in the assets, conditions of the Keen Step Corporation Limited and Le Petit Rosedale Hotel Limited occurring on or before the completion date, Le Petit Rosedale Hotel Limited having completed the change of its company name to such name as designated by the WANG Dingben and agreed by the Maxter Limited before the completion date and Le Petit Rosedale Hotel Limited having completed the change of licencee’s name of its hotel licence to the new name and the performance and observance by the Maxter Limited or of its undertakings and obligations under the agreement in all material respects. The transaction was approved by the shareholder of ITC Properties Group Limited, the parent company of Maxter Limited on October 22, 2020. The completion date of the transaction is December 31, 2020. Asset Appraisal Limited acted as an independent valuer.
</t>
  </si>
  <si>
    <t>Peninsula Life Science Center Located in Burlingame, California</t>
  </si>
  <si>
    <t>Gemini Investments (Holdings) Limited (SEHK:174); Gemini-Rosemont Realty LLC</t>
  </si>
  <si>
    <t>Gordon Brothers Group, LLC; Sansome Street Advisors, Inc.</t>
  </si>
  <si>
    <t>IQTR1819404914</t>
  </si>
  <si>
    <t xml:space="preserve">Gemini Investments (Holdings) Limited (SEHK:174) and Gemini-Rosemont Realty LLC acquired Peninsula Life Science Center Located in Burlingame, California from Sansome Street Advisors, Inc. and Gordon Brothers Group, LLC for $59.3 million on December 21, 2022. David Wilson with Gemini Rosemont, will manage the property. Seth Siegel, Steve Hermann  and Ryan Venezia of Cushman Wakefield acted as advisor to Sansome Street Advisors and Gordon Brothers. Kevin Flemming of Gemini Rosemont represented itself in the acquisition. 
</t>
  </si>
  <si>
    <t>Gordon Brothers Group, LLC (United States); Sansome Street Advisors, Inc. (United States)</t>
  </si>
  <si>
    <t>Metropolitan Group (BVI) Limited</t>
  </si>
  <si>
    <t>Star Group Asia Limited (SEHK:1560)</t>
  </si>
  <si>
    <t>Metropolitan Lifestyle (BVI) Limited</t>
  </si>
  <si>
    <t>IQTR677872418</t>
  </si>
  <si>
    <t xml:space="preserve">Star Properties Group (Cayman Islands) Limited (SEHK:1560) agreed to acquire Metropolitan Group (BVI) Limited from Metropolitan Lifestyle (BVI) Limited for HKD 460 million on July 21, 2020. Under the term of the transaction, Star Properties Group will acquire entire shares capital and all obligations, liabilities and debts (“loans”) owing or incurred by the Metropolitan Group. The consideration will be paid in cash and by issuing convertible bonds of Star Properties. Star Properties Group will pay HKD 42 million as deposit and part payment of the consideration upon the signing of agreement; and HKD 418 million will be satisfied by way of the issue and delivery of the Convertible Bonds. The conversion shares will be allotted and issued under the specific mandate to be sought from the independent shareholders at the extraordinary general meeting. The outstanding unaudited indebtedness owing by the Metropolitan Group (BVI) Limited to Metropolitan Lifestyle (BVI) Limited as at March 31, 2020 was approximately HKD 258.124 million. The cash component of the consideration will be financed by the internal resources of the Star Properties Group. Post-completion, Metropolitan Group (BVI) Limited will become a wholly owned subsidiary of Star Properties Group.
As of March 31, 2020, Metropolitan Group (BVI) Limited reported net asset value of approximately HKD 205.395 million. The transaction is subject to customary closing conditions, including completion of due diligence investigation, reorganization of Metropolitan Group (BVI) Limited having been duly completed and approval having been obtained from the Independent Shareholders of Star Properties. As of September 15, 2020, Independent Board and Board of Directors of Star Properties Group approved the transaction. As of September 30, 2020, shareholders of Star Properties Group approved the transaction. An independent board committee comprising of Chan Wah Man Carman, Lee Chung Ming Eric and Wong Wai Kong have been established to consider the terms of the agreement and the transaction contemplated there under and to advise the independent shareholders on the transaction. Ken Wong and Dixi He of Sinolink Securities (HK) Co. Ltd has been appointed as the Independent Financial Advisors to advise the Independent Board Committee and the Independent Shareholders in this regard to acquisition for Star Properties. BDO Limited acted as accountant for Star Properties.
</t>
  </si>
  <si>
    <t>10,000 Square Metre Office Building In Poland</t>
  </si>
  <si>
    <t>Eugene Private Equity</t>
  </si>
  <si>
    <t>IQTR648532826</t>
  </si>
  <si>
    <t xml:space="preserve">Eugene investment &amp; Securities Co., Ltd., Investment Arm acquired a 10,000 square metre office building in Poland from Patrizia AG (XTRA:PAT) on December 12, 2019. Warburg-HIH Invest Real Estate, JR AMC and Savills Investment Management advised Eugene investment &amp; Securities. Ernst &amp; Young, Korea acted as accountant and Greenberg Traurig, LLP acted as legal advisor for Eugene investment &amp; Securities.
</t>
  </si>
  <si>
    <t>Joulin Aero Distribution</t>
  </si>
  <si>
    <t>IQTR1779834014</t>
  </si>
  <si>
    <t xml:space="preserve">Piab AB agreed to acquire Joulin Aero Distribution for SEK 560 million on April 20, 2022. Consideration is on cash free and debt free basis. Consideration for the deal will be funded partly with equity from Patricia Industries. In 2021, Joulin's total sales amounted to around SEK 150 million. The acquisition is expected to be closed during the second quarter of 2022.
</t>
  </si>
  <si>
    <t>SAMIL C&amp;S Co., Ltd. (KOSE:A004440)</t>
  </si>
  <si>
    <t>KOSE:A004440</t>
  </si>
  <si>
    <t>Samil Ecostec Co. Ltd</t>
  </si>
  <si>
    <t>IQTR676278946</t>
  </si>
  <si>
    <t xml:space="preserve">Samil Ecostec Co.,Ltd. signed a contract to acquire 50.8% stake in Daelim C&amp;S Co. Ltd. (KOSE:A004440) from Daelim Industrial Co., Ltd. (KOSE:A000210) on July 9, 2020.
</t>
  </si>
  <si>
    <t>Two Properties in Villars-sur-Glane and Winterthur</t>
  </si>
  <si>
    <t>Helvetica Property Investors AG; Helvetica Swiss Commercial Real Estate Fund (SWX:HSC)</t>
  </si>
  <si>
    <t>IQTR614165220</t>
  </si>
  <si>
    <t xml:space="preserve">Helvetica Swiss Commercial Real Estate Fund managed by Helvetica Property Investors AG acquired Two Properties in Villars-sur-Glane and Winterthur for CHF 60 million on May 17, 2019. Last year, the property in Villars-sur-Glane generated a rental income of just under CHF 1.8 million and property in Winterthur generated rental income of almost CHF 1.35 million.
</t>
  </si>
  <si>
    <t>Green Park</t>
  </si>
  <si>
    <t>Southeast Capital Companies, LLC; 360 Residential, LLC</t>
  </si>
  <si>
    <t>IQTR554479129</t>
  </si>
  <si>
    <t xml:space="preserve">Preferred Apartment Communities, Inc. (NYSE:APTS) acquired Green Park from 360° Residential, LLC and Southeast Capital Companies, LLC on February 28, 2018. The transaction has been financed utilizing a non-recourse first mortgage loan of $39.75 million provided by Allianz. KeyBank National Association placed the loan for the Preferred Apartment.
</t>
  </si>
  <si>
    <t>360 Residential, LLC (United States); Southeast Capital Companies, LLC (United States)</t>
  </si>
  <si>
    <t>Non-Performing Loans of OK Savings Bank Co., Ltd.</t>
  </si>
  <si>
    <t>IQTR1913214832</t>
  </si>
  <si>
    <t>OK F&amp;I Co.,Ltd. agreed to acquire Non-Performing Loans of OK Savings Bank Co., Ltd. for KRW 85.3 billion on December 11, 2024. A cash consideration of KRW 85.31 billion will be paid by OK F&amp;I Co.,Ltd. As part of consideration, KRW 85.31 billion is paid towards assets of Non-Performing Loans of OK Savings Bank Co., Ltd.</t>
  </si>
  <si>
    <t>The Intelligent Controller Business of Zhejiang Haikang Information Technology Co., Ltd.</t>
  </si>
  <si>
    <t>Jiangxi Phenix Optical Sci-tech Co., Ltd.</t>
  </si>
  <si>
    <t>Zhejiang Haikang Information Technology Co., Ltd.</t>
  </si>
  <si>
    <t>IQTR643877130</t>
  </si>
  <si>
    <t xml:space="preserve">Jiangxi Phenix Optical Sci-tech Co., Ltd. agreed to acquire the intelligent controller business from Zhejiang Haikang Information Technology Co., Ltd. for approximately CNY 420 million on November 8, 2019. The deal value is payable in cash. The acquisition funds will be paid in installments. The first payment is to be paid within 10 business days after the settlement date. The second payment is made within 10 business days from the date of the special audit opinion issued by the accounting firm on the actual profitability of the target asset in 2019 or the payment date of the Zhejiang Haikang Information Technology Co., Ltd.’s cash compensation payment. The third payment is made within one month after the special audit opinion issued by the accounting firm. The payment ratios are 60%, 20%, and 20% of the transaction price. The company's three phases payment are approximately CNY 250 million, CNY 83 million and CNY 83 million, of which approximately CNY 250 million is expected to be paid in 2019. Intelligent controller business will be part of Hangzhou branch of Jiangxi Phoenix Optical Technology Co., Ltd. For the year ending December 31, 2018, intelligent controller business reported total assets of CNY 196.8 million, total owner's equity of CNY 0.01 million, operating revenue of CNY 0.03 million, operating profit of CNY 0.004 million and net profit of CNY 0.003 million. The deal is subject to approval of CEC Group, shareholders' approval of Phenix Optical Company Limited (SHSE:600071), parent of Jiangxi Phoenix Optical Technology Co., Ltd. and other conditions. The deal has been approved at the 39th meeting of the 7th Board of Directors of Phenix Optical Company Limited. On November 18, 2019, the transaction is approved by China Electronics Technology Group Corporation. As of November 28, 2019, the transaction was approved by shareholders of Phenix Optical Company Limited. Jiang Yu, Li Jinhu, Wang Yi, Chen Chaoran and Pan Hang of Huatai United Securities Co., Ltd. acted as financial advisors, Qi Xuanting, Wu Dong and Luo Han of Shanghai Fangda Law Firm acted as legal advisors and Hu Yonghua, Yang Xin, Xiao Zuguang and Zhao Haicong of Wuyige Certified Public Accountants LLP acted as accountants to Phenix Optical Company Limited.
</t>
  </si>
  <si>
    <t>myLoc managed IT AG</t>
  </si>
  <si>
    <t>virtual minds Aktiengesellschaft</t>
  </si>
  <si>
    <t>IQTR689152008</t>
  </si>
  <si>
    <t xml:space="preserve">Wiit S.p.A. (BIT:WIIT) entered into an agreement to acquire myLoc managed IT AG from Virtual Minds AG for an enterprise value of €50 million on September 19, 2020. The transaction is financed by bank debt, for which WIIT obtained additional support from its existing pool of financing partners Intesa San Paolo S.p.A. and Banco BPM S.p.A. In 2019, Myloc Managed It Ag reported total revenues of €16.2 million, EBITDA of €7.4 million and EBIT of €4.2 million. All three Managing Directors of myLoc will remain with myLoc for a minimum period of at least two years, so as to manage the integration of myLoc’s business into the WIIT Group and to continue myLoc’s development in Germany. The transaction is not subject to any conditions. The transaction is expected to close on September 30, 2020. ING Corporate Finance acted as the sole financial advisor, Wolfgang Weitnauer, Oliver Zander, Andreas Michael, Alexander Raif, Jens Ginal, Tilman Mueller-Stöfen, Alexander Tribess and Nazik Grigorian of Weitnauer Rechtsanwälte and Marcello Magro and Marco Molineris of Pedersoli Studio Legale &amp; Weitnauer as a legal advisors and Deloitte as tax and accounting advisor to Wiit S.p.A. Raymond James &amp; Associates, Inc. acted as financial advisor to myLoc managed IT AG.
</t>
  </si>
  <si>
    <t>LogiSquare Kawagoe and LogiSquare Kasukabe</t>
  </si>
  <si>
    <t>CRE Logistics Fund L.P.</t>
  </si>
  <si>
    <t>IQTR626131265</t>
  </si>
  <si>
    <t xml:space="preserve">CRE Logistics Fund L.P. signed a contract to acquire LogiSquare Kawagoe and LogiSquare Kasukabe for ¥6.4 billion on June 27, 2019. Under the terms of the transaction, CRE Logistics Fund will pay ¥1.5 billion for LogiSquare Kawagoe and ¥4.9 billion for LogiSquare Kasukabe. Transaction will be financed from issuance of new investment units, borrowings and cash on hand of CRE. As of June 27, 2019, CRE Logistics borrowing new funds from Sumitomo Mitsui Banking Corporation, Mizuho Bank, Ltd., Development Bank of Japan Inc., Resona Bank, Limited, The Nishi-Nippon City Bank, Ltd. and Sumitomo Mitsui Trust Bank, Limited for funding the transaction. The Board of CRE approved the transaction. Transaction is expected to close on July 16, 2019.
</t>
  </si>
  <si>
    <t>Center Shopping Uberlandia</t>
  </si>
  <si>
    <t>IQTR1773471613</t>
  </si>
  <si>
    <t xml:space="preserve">BR Malls Participações S.A. (BOVESPA:BRML3) agree to sell 30% stake in Center Shopping Uberlandia to current partners for approximately BRL 310 million on March 2, 2022. BR Malls will remain with a 21.0% interest in the asset and will continue to manage and commercialize the mall. The transaction is subject to approval by the Administrative Council for Economic Defense – CADE. The proceeds from this sale will be used to reduce the Company's financial leverage.
</t>
  </si>
  <si>
    <t>Zelman &amp; Associates LLC</t>
  </si>
  <si>
    <t>Walker &amp; Dunlop, Inc. (NYSE:WD)</t>
  </si>
  <si>
    <t>IQTR713811993</t>
  </si>
  <si>
    <t xml:space="preserve">Walker &amp; Dunlop, Inc. (NYSE:WD) entered into an agreement to acquire a controlling interest in Zelman &amp; Associates LLC on May 5, 2021. In addition, Zelman's investment banking platform will be added to Walker &amp; Dunlop. All 25 employees of Zelman &amp; Associates will join Walker &amp; Dunlop upon closing of the acquisition. Completion of the transaction is subject to customary consents and regulatory approvals. The transaction is expected to close during the third quarter of 2021. Benesch, Friedlander, Coplan &amp; Aronoff LLP acted as legal advisor to Zelman &amp; Associates LLC and Darren Skinner of Arnold &amp; Porter Kaye Scholer LLP acted as legal advisor to Walker &amp; Dunlop, Inc.
</t>
  </si>
  <si>
    <t>Sentry Medical Pty Limited</t>
  </si>
  <si>
    <t>IQTR1679879390</t>
  </si>
  <si>
    <t xml:space="preserve">EBOS Group Limited (EBOS) acquired Sentry Medical on September 1, 2021. 
</t>
  </si>
  <si>
    <t>Resource Square I, II &amp; V in Charlotte, NC</t>
  </si>
  <si>
    <t>IQTR634238671</t>
  </si>
  <si>
    <t xml:space="preserve">TerraCap Management, LLC acquired Resource Square I, II &amp; V in Charlotte, NC from The Dilweg Companies, LLC for $59.3 million on August 23, 2019. IberiaBank provided debt financing for TerraCap. Patrick Gildea of CBRE acted as broker and represented The Dilweg Companies, LLC in the transaction.
</t>
  </si>
  <si>
    <t>National Petroleum Co., Ltd. (TWSE:9937)</t>
  </si>
  <si>
    <t>TWSE:9937</t>
  </si>
  <si>
    <t>Formosa Petrochemical Corporation (TWSE:6505)</t>
  </si>
  <si>
    <t>IQTR675551285</t>
  </si>
  <si>
    <t xml:space="preserve">Formosa Petrochemical Corporation (TSEC:6505) acquired additional 12.97% stake in National Petroleum Co., Ltd. (TSEC:9937) for TWD 1.7 billion on July 6, 2020. Under the terms, Formosa will acquire 40.08 million shares at a price of TWD 43.5 per share. Formosa owns 60.08 million shares of National Petroleum representing 19.44 million shares.
</t>
  </si>
  <si>
    <t>First Education Company (K.S.C.C)</t>
  </si>
  <si>
    <t>Al Aman Investment Company - K.P.S.C.</t>
  </si>
  <si>
    <t>The Securities House K.S.C.P. (KWSE:SECH)</t>
  </si>
  <si>
    <t>IQTR626165304</t>
  </si>
  <si>
    <t xml:space="preserve">Al Aman Investment Company - K.P.S.C. (KWSE:ALAMAN) and others acquired First Education Company (K.S.C.C) from The Securities House K.S.C.P. (KWSE:SECH) for KWD 18 million on June 27, 2019. Al Aman Investment Company - K.P.S.C. will hold 50% stake in First Education Company through the investment in joint venture. As reported, 20% of the acquisition’s value of KWD 3.6 million was paid and 55% of the value of KWD 9.9 million will be paid through getting credit facilities from one of the banks. The remaining 25% of the transaction’s value of KWD 4.5 million will be paid a year after the acquisition. The Securities House K.S.C.P. approved the transaction on January 9, 2020.
</t>
  </si>
  <si>
    <t>Silberauto Eesti As/AS Silberauto</t>
  </si>
  <si>
    <t>Veho Oy Ab</t>
  </si>
  <si>
    <t>IQTR637387062</t>
  </si>
  <si>
    <t xml:space="preserve">Veho Oy Ab agreed to acquire Silberauto Eesti As and AS Silberauto on September 17, 2019. The agreement between Veho and Silberauto concerns four companies; Silberauto AS, Silberauto Eesti AS, Silberauto UAB and AS Silwi Autoehitus, including their business, dealerships and dealer's rights. Following the transaction, Veho would own 100% of Silberauto and 100% of Silberauto Eesti  and, via the latter, will indirectly own 100% of Silwi Autoehituse Aktsiaselts and Silberauto UAB. Silberauto will continue as a separate business. The company's trademark, offices, representations and service centers will remain the same. The companies' sales and service centers in Estonia and Lithuania will remain property of Silberauto's current owner. The transaction is subject to approval by the regulator and Daimler AG.
As of October 14, 2019, the transaction has been approved by the Estonian Competition Authority. As of October 31, 2019 Lithuania Competition Council approved the transaction. Swedbank acted as financial buyer and Juozas Rimas, Jesse Kivisaari, Peeter Kutman and Aivar Taro of Cobalt acted as legal advisor to AS Silberauto. Risto Vahimets and Paulius Gruodis of Ellex Raidla acted as legal advisor and PwC acted as accountant to Veho Oy Ab. Mikko Eerola of Dittmar &amp; Indrenius Attorneys Ltd. acted as legal advisor to Veho Oy Ab.
</t>
  </si>
  <si>
    <t>Nihon Ultmarc Inc.</t>
  </si>
  <si>
    <t>IQTR604677185</t>
  </si>
  <si>
    <t xml:space="preserve">M3, Inc. (TSE:2413) entered into a stock purchase agreement to acquire Nihon Ultmarc, Inc. from NTT DOCOMO, INC. (TSE:9437) for ¥6.6 billion on February 28, 2019. Under the terms, M3, Inc. will acquire 44,400 shares of Nihon Ultmarc, Inc. Pre-acquisition, NTT DOCOMO, INC. holds 100% stake in Nihon Ultmarc, Inc. Nihon Ultmarc, Inc. reported net asset of ¥4.1 billion, total assets of ¥5.0 billion, sales of ¥3.0 billion, operating profit of approximately ¥449 million and net income of approximately ¥291 million as of March 31, 2018. The transaction is expected to complete on April 1, 2019. Advisory fees with respect to the transaction is ¥10 million.
</t>
  </si>
  <si>
    <t>Fiera Capital (Asia)</t>
  </si>
  <si>
    <t>Fiera Capital Corporation (TSX:FSZ)</t>
  </si>
  <si>
    <t>IQTR554564953</t>
  </si>
  <si>
    <t xml:space="preserve">Fiera Capital Corporation (TSX:FSZ) signed a definitive agreement to acquire Clearwater Capital Partners, LLC from the employees of Clearwater Capital Partners, LLC for $65 million on March 1, 2018. The purchase price is subject to various adjustments. Fiera Capital will pay $12 million in cash and will issue $9 million in Fiera Capital Class A subordinate voting shares. Additional contingent payment and earn-out considerations of up to $44 million will be paid over five years based on the achievement of financial milestones (goals related to revenue and cross-selling of Fiera products). The consideration is subject to various adjustments. Clearwater’s assets will be added to Fiera Capital’s Private Alternative Investments division. Clearwater's $1.4 billion in assets under management will be added to Fiera's Private Alternative Investments division but will operate under the Clearwater brand for 2019.
Robert Petty and Amit Gupta, co-founders of Clearwater Capital Partners will continue to lead Clearwater as co-Chief Executive Officers and co-Chief Investment Officers. The transaction is subject to customary conditions, including applicable regulatory approvals and approval of the Toronto Stock Exchange. The acquisition is expected to close in the end of second quarter of 2018. The acquisition is expected to be slightly accretive to earnings in 2019. Garth Bray, Mark Menting, Frederick Wertheim, David Spitzer, Jordan H. Oreck, Michelle A. Vickers, Rae Zhou, Rebecca S. Coccaro, Joshua A. Green and Assaf Y. Prussak of Sullivan &amp; Cromwell LLP (Hong Kong) acted as legal advisor to Fiera Capital.
</t>
  </si>
  <si>
    <t>Portfolio Of Four Industrial Building In Las Vegas</t>
  </si>
  <si>
    <t>TLF Logistics II Cameron Business Center, LLC; TLF Logistics II Eldorado Business Center, LLC</t>
  </si>
  <si>
    <t>IQTR613677301</t>
  </si>
  <si>
    <t xml:space="preserve">Black Creek Industrial REIT IV Inc. (MutualFund:ZBCI.WX) entered into an agreement to acquire portfolio of four industrial building in Las Vegas from TLF Logistics II Cameron Business Center, LLC and TLF Logistics II Eldorado Business Center, LLC for $59.3 million on May 13, 2019. Black Creek deposited $1.3 million into an escrow account upon execution of the agreement. Black Creek expects to fund this acquisition using proceeds from its public offering and borrowings from its corporate line of credit. The transaction is subject to completion of due diligence and is expected to close during the second quarter of 2019.
</t>
  </si>
  <si>
    <t>TLF Logistics II Cameron Business Center, LLC (United States); TLF Logistics II Eldorado Business Center, LLC (United States)</t>
  </si>
  <si>
    <t>Silver City Plaza</t>
  </si>
  <si>
    <t>Regal Ventures</t>
  </si>
  <si>
    <t>IQTR649977992</t>
  </si>
  <si>
    <t xml:space="preserve">Regal Acquisitions, Inc. acquired Silver City Plaza from PASSCO Companies, LLC for $59.3 million on January 2, 2020. Rob Ippolito and Frank Volk of Newmark &amp; Company Real Estate's Capital Markets Group acted as the real estate advisor to PASSCO in the transaction.
</t>
  </si>
  <si>
    <t>Park West End in Richmond</t>
  </si>
  <si>
    <t>IQTR1764486294</t>
  </si>
  <si>
    <t xml:space="preserve">McCann Realty Partners LLC acquired Park West End in Richmond for $59.3 million on December 27, 2021. 
</t>
  </si>
  <si>
    <t>Aquimisa S.L.</t>
  </si>
  <si>
    <t>ALS Limited (ASX:ALQ)</t>
  </si>
  <si>
    <t>IQTR649780114</t>
  </si>
  <si>
    <t xml:space="preserve">ALS Limited (ASX:ALQ) acquired Aquimisa S.L. for AUD 85.1 million on December 31, 2019.. As reported, out of the total purchase consideration of AUD 85.1 million, AUD 64 million was settled in cash in the period. The contingent consideration of AUD 21.1 million will be payable should certain earnings targets be met by business in two years post acquisition and also consists of cash acquired of AUD 4.5 million. The transaction was funded from existing debt facilities within the Group. The business will be integrated and managed within ALS’ existing Life Sciences business stream in Europe. Aquimisa reported annual revenues over AUD 35 million. The transaction is not subject to security holder or regulatory approval. Juan José Ruiz of Cuatrecasas, Gonçalves Pereira, S.L.P. acted as legal advisor to Aquimisa.
</t>
  </si>
  <si>
    <t>Portfolio of Petroleum Assets of Gain Energy Ltd.</t>
  </si>
  <si>
    <t>Gran Tierra UK Limited</t>
  </si>
  <si>
    <t>Gain Energy Ltd.</t>
  </si>
  <si>
    <t>IQTR673271666</t>
  </si>
  <si>
    <t xml:space="preserve">i3 Energy Plc (AIM:I3E) entered into a non-binding letter of intent to acquire Portfolio of Petroleum Assets of Gain Energy Ltd. for CAD 80 million on June 23, 2020. i3 Energy Plc (AIM:I3E) entered into a binding purchase and sale agreement to acquire Portfolio of Petroleum Assets of Gain Energy Ltd. for CAD 80 million on July 3, 2020. The consideration paid is subject to adjustments. In 2019, the Gain Assets produced ~CAD 44 million in field EBITDA. Completion of the transaction remains subject to i) financing to raise the cash consideration and working capital, ii) industry standard conditions precedent, and iii) i3 shareholder approval. The company is in discussions with its investors and brokers and is seeking funding for the consideration and general corporate purposes. As of August 7, 2020, i3 Energy went through fund raising of £30 million (CAD 52.3955 million) to complete the acquisition, unlock production potential within the Gain Asset portfolio and for general corporate purposes. As of August 27, 2020, the transaction was approved by the shareholders of i3 Energy Plc.
</t>
  </si>
  <si>
    <t>Amo Toys AB / Bergsala Aktiebolag / Thunderful Solutions AB / Thunderful 1 AB</t>
  </si>
  <si>
    <t>Bergsala NDP AB</t>
  </si>
  <si>
    <t>Thunderful Group AB (OM:THUNDR)</t>
  </si>
  <si>
    <t>IQTR1881658073</t>
  </si>
  <si>
    <t xml:space="preserve">Bergsala NDP AB agreed to acquire Amo Toys AB and Bergsala Aktiebolag and Thunderful Solutions AB and Thunderful 1 AB from Thunderful Group AB (OM:THUNDR) for approximately SEK 630 million on May 21, 2024. As part of the consideration, SEK 595 million will be paid in cash at closing and the remaining SEK 39 million will be payable in cash on June 30, 2025. Following purchase price adjustments related to core net working capital and transaction costs, the expected net cash proceeds including the deferred payment are estimated to amount to approximately SEK 610 million. Owe Bergsten, through Bergsala Holding AB, will enter into a customary lock-up undertaking restricting the ability to make certain dispositions in respect of Bergsala Holding AB’s shares in Thunderful Group during a period of 360 days from the completion of the transaction. In connection with the transaction, Thunderful Group will fully amortise its existing revolving credit facility of €55 million with Danske Bank. As part of the transaction, Thunderful will obtain a new MEUR 10.5 undrawn revolving credit facility from Danske Bank, with final maturity in June 2025.  
Closing of the transaction is conditional on the approval of shareholders of Thunderful Group at a general meeting with at least nine-tenths of both the votes cast and the shares represented at the meeting, the subsidiaries receive necessary waivers from certain partners, the buyer receiving necessary financing for the purpose of paying the agreed purchase price, Thunderful Group obtaining €10.5 million undrawn revolving credit facility from Danske Bank and other customary conditions. Closing of the transaction will take place as soon as the conditions for the transaction are fulfilled and is expected to occur on June 28, 2024. ABG Sundal Collier AB acted as financial advisor, Setterwalls Advokatbyrå Ab acted as legal advisor, PricewaterhouseCoopers Sweden acted as accountant to Thunderful Group AB (OM:THUNDR) and Bdo Syd Ab acted as fairness opinion provider to the Board of Directors of Thunderful Group. 
</t>
  </si>
  <si>
    <t>Anhui Road And Bridge Engineering Group Co., Ltd.</t>
  </si>
  <si>
    <t>Anhui Construction Engineering Group Co., Ltd. (SHSE:600502)</t>
  </si>
  <si>
    <t>Anhui Provincial Zhongan Financial Asset Management Co., Ltd.</t>
  </si>
  <si>
    <t>IQTR1794343389</t>
  </si>
  <si>
    <t xml:space="preserve">Anhui Construction Engineering Group Co., Ltd. (SHSE:600502) agrees to acquire 15.8235% stake in Anhui Road And Bridge Engineering Group Co., Ltd from Anhui Zhong'an Financial Asset Management Co., Ltd for CNY 400 million on August 2, 2022.The companies are yet to sign a equity transfer agreement,Pursuant to which Anhui Construction Engineering Group Co., Ltd. will own 70.1591% stake in Anhui Road And Bridge Engineering Group and Anhui Zhong'an Financial Asset Management Co., Ltd will no longer hold equity As of December 31 2021, Anhui Road And Bridge Engineering Group reported a revenue of CNY 6,685.6048 million, Total assets of CNY 7,531.8107 million, Net income of 134.0989 million and Total common equity of CNY 1,341.3671 million. The transaction was already approved by Anhui Construction Engineering Group board of directors. 
</t>
  </si>
  <si>
    <t>Hanwha Savings Bank Co., Ltd.</t>
  </si>
  <si>
    <t>Hanwha Global Asset Corporation</t>
  </si>
  <si>
    <t>Hanwha Engineering &amp; Construction Corp.</t>
  </si>
  <si>
    <t>IQTR1769974734</t>
  </si>
  <si>
    <t xml:space="preserve">Hanwha Global Asset Corporation acquired an additional 38.1% stake in Hanwha Savings Bank Co., Ltd. from Hanwha Engineering &amp; Construction Corp. for KRW 70.1 billion on October 1, 2021. Under the terms, Hanwha Global will acquire 23.5 million shares at KRW 2,983 per shares. In related transactions, Hanwha Global acquires stake in Hanwha Savings from Hanwha Engineering &amp; Construction Corp. and Hanwha Hotels &amp; Resorts Co., Ltd. for KRW 2,983 per shares. Following transactions, Hanwha Global holds 100% stake in Hanwha Savings. The transaction is resolved by the board of Hanwha Engineering and Hanwha Global.
</t>
  </si>
  <si>
    <t>Project Harvey, a portfolio of non-performing loans</t>
  </si>
  <si>
    <t>IQTR1765570510</t>
  </si>
  <si>
    <t xml:space="preserve">An unknown buyer agreed to acquire Project Harvey, a portfolio of non-performing loans from Novo Banco, S.A. for €52.3 million on December 27, 2021.
</t>
  </si>
  <si>
    <t>Property assets of a private not-for-profit hospital in Grenoble</t>
  </si>
  <si>
    <t>IQTR1686075142</t>
  </si>
  <si>
    <t xml:space="preserve">Icade Santé SAS acquired Property assets of a private not-for-profit hospital in Grenoble on October 22, 2021. 
</t>
  </si>
  <si>
    <t>Revo Ginza1 Co., Ltd./Revo Ginza2 Co., Ltd.</t>
  </si>
  <si>
    <t>IQTR1914536000</t>
  </si>
  <si>
    <t xml:space="preserve">Revolution Co., Ltd. (TSE:8894) agreed to acquire Revo Ginza1 Co., Ltd. and Revo Ginza2 Co., Ltd. from Kazutoyo Takada for ¥9.3 billion on December 25, 2024. A cash consideration of ¥9.3 billion will be paid by Revolution Co., Ltd. As part of consideration, ¥9.3 billion is paid towards assets of Revo Ginza1 Co., Ltd./Revo Ginza2 Co., Ltd. The transaction will be financed through senior debt of ¥9.3 billion paid for by Kinki Industrial Credit Union.
For the period ending December 31, 2023, Revo Ginza1 Co., Ltd. and Revo Ginza2 Co., Ltd. reported total revenue of ¥729 million, operating loss of ¥95.02 million and net loss of ¥685.69 million. As of December 31, 2023, Revo Ginza1 Co., Ltd./Revo Ginza2 Co., Ltd. reported total assets of ¥8.51 billion and total common equity of ¥8.18 billion.
Ashiya Firm Trust acted as advisor to Revolution Co., Ltd with Advisor fees of ¥300 million yen.
</t>
  </si>
  <si>
    <t>Transmoreno Transporte E Logistica Ltda</t>
  </si>
  <si>
    <t>JSL S.A. (BOVESPA:JSLG3)</t>
  </si>
  <si>
    <t>IQTR683209845</t>
  </si>
  <si>
    <t xml:space="preserve">JSL S.A. (BOVESPA:JSLG3) signed an agreement to acquire Transmoreno Transporte E Logistica Ltda for BRL 320 million on August 7, 2020. The consideration is subject to adjustment based on net debt, working capital and other on the closing date of the transaction. Out of BRL 320 million, BRL 100 million will be paid in cash at the closing of the transaction and the remainder in semiannual installments over 5 years. In addition, sellers will be entitled to a premium of BRL 10 million in 2025 if certain conditions are met by the end of 2024. Transmoreno posted net revenue of approximately BRL 210 million, EBITDA of BRL 58.7 million and net income of BRL 38.3 million in 2019.
The implementation of the contract is subject to the fulfillment of obligations and conditions precedent usual for this type of operation. JSL will carry out meeting of its shareholders EGM to approve this transaction. SIMPAR S.A., shareholder of JSL S.A. has already committed to vote in favor of the transaction, there will be no right to withdraw. The transaction is also subject to approval by Administrative Council for Economic Defense. As on September 22, 2020, Cade approved the transaction. Adalberto Calil of Calil Advogados acted as legal advisor to JSL. Priscila Pacheco, Filipe Abdalla Segurado and Letícia Camargo of IGC Partners acted as financial advisors while Sergio Bronstein of Veirano Advogados acted as legal advisor to the sellers in the transaction. 
</t>
  </si>
  <si>
    <t>Two Distribution Warehouses in UK</t>
  </si>
  <si>
    <t>IQTR703263131</t>
  </si>
  <si>
    <t xml:space="preserve">Certain affiliates and funds of Blackstone Group International Partners LLP signed an agreement to acquire two distribution warehouses in UK from Equites International Limited for £43.4 million on February 2, 2021. The warehouses will be acquired for £22.3 million and £21.1 million. A deposit of £4.3 million is payable on the conclusion of the share purchase agreement. The amount payable on completion is the estimated net asset value of £13.1 million less the deposit. In addition, £10.6 million of intercompany loans will be settled as well as £18.6 million of third-party debt. The remainder of the purchase price is attributable to working capital adjustments. The final consideration amount will be determined in accordance with a completion accounts mechanism following completion. The deal is expected to close on February 26, 2021. The sale proceeds will be re-invested into the development of prime distribution warehouses.
</t>
  </si>
  <si>
    <t>Coca Cola HQ office building in Uxbridge</t>
  </si>
  <si>
    <t>Sidra Capital</t>
  </si>
  <si>
    <t>IQTR1763394128</t>
  </si>
  <si>
    <t xml:space="preserve">Sidra Capital acquired Coca Cola HQ office building in Uxbridge for £43.7 million on January 5, 2022. The town center office property provides 122,000 square feet Grade-A office accommodation and is fully leased to long term tenant Coca Cola for an additional 6.5 years. The financing for the acquisition was provided by the National bank of Kuwait. Zahir Nayani and Imam Qazi of Foot Anstey LLP acted as legal advisors to Sidra Capital. ACRE, Gerald Eve and Gear Mackenzie Ltd acted as real estate advisors to Sidra Capital. Bedell Cristin acted as legal advisor in the transaction. CMS Cameron McKenna Nabarro Olswang LLP acted as legal advisor to seller. Watson Farley &amp; Williams LLP acted as legal advisor to National bank of Kuwait.
</t>
  </si>
  <si>
    <t>Shijiazhuang Energy Investment Development Centre</t>
  </si>
  <si>
    <t>Shijiazhuang ChangShan BeiMing Technology Co.,Ltd (SZSE:000158)</t>
  </si>
  <si>
    <t>Shijiazhuang Changshan Textile Group Co. Ltd; Shijiazhuang Huifa New Energy Development Co., Ltd.</t>
  </si>
  <si>
    <t>IQTR1902109081</t>
  </si>
  <si>
    <t>Shijiazhuang ChangShan BeiMing Technology Co.,Ltd (SZSE:000158) agreed to acquire Shijiazhuang Energy Investment Development Centre from Shijiazhuang Changshan Textile Group Co. Ltd and Shijiazhuang Huifa New Energy Development Co., Ltd. for approximately CNY 420 million on October 27, 2024. A cash consideration of CNY 421.93 million will be paid by Shijiazhuang ChangShan BeiMing Technology Co.,Ltd. As part of consideration, CNY 421.93 million is paid towards common equity of Shijiazhuang Energy Investment Development Centre.
The transaction is subject to approval of offer by acquirer board. The deal has been approved by the board.</t>
  </si>
  <si>
    <t>Shijiazhuang Changshan Textile Group Co. Ltd (China); Shijiazhuang Huifa New Energy Development Co., Ltd. (China)</t>
  </si>
  <si>
    <t>Far Eastern International Bank Ltd. (TWSE:2845)</t>
  </si>
  <si>
    <t>TWSE:2845</t>
  </si>
  <si>
    <t>Yue-tung Investment Corporation</t>
  </si>
  <si>
    <t>IQTR1887671757</t>
  </si>
  <si>
    <t>An undisclosed buyer acquired 3% stake in Far Eastern International Bank Ltd. (TWSE:2845) from Yue-tung Investment Corporation for TWD1.92 billion on July 11, 2024. A cash consideration of TWD 1.92 billion valued at TWD 15.25 per share will be paid by the buyer. As part of consideration, TWD 1.92 billion is paid towards common equity of Far Eastern International Bank Ltd.</t>
  </si>
  <si>
    <t>Nexive Services Srl</t>
  </si>
  <si>
    <t>PostNL N.V. (ENXTAM:PNL); Mutares SE &amp; Co. KGaA (XTRA:MUX)</t>
  </si>
  <si>
    <t>IQTR695124028</t>
  </si>
  <si>
    <t xml:space="preserve">Poste Italiane SpA (BIT:PST) signed a preliminary agreement to acquire Nexive Services Srl from Mutares SE &amp; Co. KGaA (XTRA:MUX) and PostNL N.V. (ENXTAM:PNL) on November 15, 2020. Poste Italiane SpA will acquire 80% stake from Mutares SE &amp; Co. KGaA and 20% stake from PostNL N.V. The initial agreement was based on an enterprise value for Nexive of €60 million. The precise value of the Nexive deal, will be calculated at the end of a due diligence process. The transaction is subject to antitrust approval and other relevant conditions. The Italian antitrust watchdog has given a preliminary approval to the deal, but has 30 days to ask for potential adjustments. The transaction has been resolved by the Board of Poste. The transaction is expected to close by January 2021. Francesco Silva and Riccardo Bariola Bon of Lincoln International Srl acted as financial advisor to Poste Italiane.
</t>
  </si>
  <si>
    <t>Mutares SE &amp; Co. KGaA (XTRA:MUX) (Germany); PostNL N.V. (ENXTAM:PNL) (Netherlands)</t>
  </si>
  <si>
    <t>Sports Pouch Beverage Co., Inc. (OTCPK:SPBV)</t>
  </si>
  <si>
    <t>OTCPK:SPBV</t>
  </si>
  <si>
    <t>Glink Apps International</t>
  </si>
  <si>
    <t>IQTR717162204</t>
  </si>
  <si>
    <t xml:space="preserve">Glink Apps International signed a corporate combination agreement Sports Pouch Beverage Co., Inc. (OTCPK:SPBV) in a reverse merger transaction on June 2, 2021. GLINK shareholders would exchange all of the issued and outstanding shares of GLINK for 91,082,073 shares of new SPBV common stock following a 500-for-1 reverse stock split of the current Sports Pouch Beverage Co., Inc. common shares. As part of the Corporate Combination Agreement, SPBV has changed its corporate name to “Glink Arts Global Group, Inc. The Corporate Combination Agreement was approved by a majority of the shareholders of SPBV and the unanimous vote of its Board of Directors. PHILUX Capital Advisors, Inc. served as financial advisor to GLINK.
</t>
  </si>
  <si>
    <t>Anzio Apartments in Lawrenceville, Georgia</t>
  </si>
  <si>
    <t>IQTR610903097</t>
  </si>
  <si>
    <t xml:space="preserve">TruAmerica Multifamily, LLC and Oaktree Real Estate Income Trust, Inc. acquired Anzio Apartments in Lawrenceville, Georgia for $59.2 million on April 11, 2019. Under the terms of the transaction, the consideration is exclusive of closing cost which is $61 million and it was paid through a a combination of $44.4 million of property-level debt from the Federal Home Loan Mortgage Corporation, $14.9 million funded to the Joint Venture by the Company from borrowings under the Company’s Line of Credit and $1.7 million funded by TruAmerica. Brian Eisendrath and Annie Rice of CBRE Capital Markets, Inc. facilitated the debt on behalf of TruAmerica and Oaktree. Nathan Swenson of Cushman &amp; Wakefield represented both parties to the transaction.
</t>
  </si>
  <si>
    <t>Beazley Benefits</t>
  </si>
  <si>
    <t>Globe Life Inc. (NYSE:GL)</t>
  </si>
  <si>
    <t>Beazley Insurance Company, Inc.</t>
  </si>
  <si>
    <t>IQTR1675957175</t>
  </si>
  <si>
    <t xml:space="preserve">Globe Life Inc. (NYSE:GL) acquired Beazley Benefits from Beazley Insurance Company, Inc. on August 1, 2021. The acquisition of Beazley Benefits, which will be rebranded as Globe Life Benefits, represents the latest addition to Globe Life's advanced portfolio of benefits solutions. Brian Thompson will be the Chief Executive Officer of the newly named Globe Life Benefits division. TigerRisk Capital Markets &amp; Advisory acted as financial advisor to Beazley Benefits. Mayer Brown LLP acted as legal advisor to Beazley Benefits. PJT Partners acted as financial advisor to Globe Life Inc. McAfee &amp; Taft acted as legal advisor to Globe Life Inc.
</t>
  </si>
  <si>
    <t>Fossil Power Systems, Inc.</t>
  </si>
  <si>
    <t>Babcock &amp; Wilcox Enterprises, Inc. (NYSE:BW)</t>
  </si>
  <si>
    <t>IQTR1769721399</t>
  </si>
  <si>
    <t xml:space="preserve">Babcock &amp; Wilcox Enterprises, Inc. (NYSE:BW) acquired Fossil Power Systems Inc. for $59.2 million on February 1, 2022. The consideration of $59.2 million includes a hold-back of $ 5.9  million. The hold-back is being held in escrow for potential payment of up to the maximum amount twelve months from the February 1, 2022 date of acquisition if the conditions are met. Under the terms of the transaction, the purchase price of approximately $59.13 million, excluding working capital adjustments.
</t>
  </si>
  <si>
    <t>Orchards Apartments</t>
  </si>
  <si>
    <t>National Development LLC</t>
  </si>
  <si>
    <t>IQTR1790181382</t>
  </si>
  <si>
    <t>Nuveen Real Estate agreed to acquire Orchards Apartments from National Development for $59.2 million on May 19, 2022. CBRE Capital Markets’ multi-housing experts Simon Butler, Biria St. John and John McLaughlin exclusively represented National Development in the transaction.</t>
  </si>
  <si>
    <t>Peerless Machinery Corp.</t>
  </si>
  <si>
    <t>IQTR1815417747</t>
  </si>
  <si>
    <t xml:space="preserve">Hillenbrand, Inc. (NYSE:HI) signed a definitive agreement to acquire Peerless Machinery Corp. from Illinois Tool Works Inc. (NYSE:ITW) for $59 million on November 3, 2022. The consideration is subject to customary post-closing adjustments. The transaction is expected to close prior to the end of calendar year 2022. DLA Piper LLP (US) acted as legal advisor to Illinois Tool Works Inc. (NYSE:ITW).
</t>
  </si>
  <si>
    <t>Grand + Nash</t>
  </si>
  <si>
    <t>Mattel, Inc. (NasdaqGS:MAT)</t>
  </si>
  <si>
    <t>IQTR1891467878</t>
  </si>
  <si>
    <t xml:space="preserve">Mattel, Inc. (NasdaqGS:MAT) acquired 167,767-SF Creative Office Campus at 2160 E. Grand Ave. in El Segundo, California from New York Life Real Estate Investors for $59.2 million on August 7, 2024. Kevin Shannon, Ken White, Rob Hannan, Laura Stumm and Michael Moll, Bill Bloodgood, Geoff Ludwig and Eric Lastition, Eric Adams and Alex Bergeson of represented New York Life Real Estate Investors.
</t>
  </si>
  <si>
    <t>Foshan Shiwan Eagle Ceramics Co., Ltd.</t>
  </si>
  <si>
    <t>Guangdong Tianan New Material Co., Ltd. (SHSE:603725)</t>
  </si>
  <si>
    <t>Guangdong Eagle Brand Group Co.,Ltd.</t>
  </si>
  <si>
    <t>IQTR707973792</t>
  </si>
  <si>
    <t xml:space="preserve">Guangdong Tianan New Material Co., Ltd. (SHSE:603725) agreed to acquire 66% stake in Foshan Shiwan Eagle Ceramics Co., Ltd. from Guangdong Eagle Brand Group Co.,Ltd for approximately CNY 380 million on March 16, 2021. Guangdong Tianan New Material Co., Ltd. will pay 30% of the purchase price within five working days from the date of signing the Property Transaction Contract, 50% within five working days from the effective date of the Equity Transaction Contract and the remaining price shall be provided by the listed company within five working days from the date when the Equity Transaction Contract is signed and effective. In related transactions Guangdong Tianan agreed to acquire total 66% stake in 4 companies for CNY 520 million from Guangdong Eagle. As on December 31, 2020, Foshan Shiwan Eagle Ceramics Co., Ltd. reported total assets of CNY 1.1 billion, net assets of 359.1 million, revenue of CNY 1.2 billion and net profit of CNY 31.5 million. Liu Qiuming, Shen Xiaoyi, Gu Zhiwen, Chen Yunbo and Dou Jianyuan of Everbright Securities Co. LTD., Research Division, Gu Gongyun, Yang Haifeng and Chen Yujing of Shanghai Allbright Law Firm, Yang Zhiguo, Zhang Ning and Guo Huasai of BDO China SHU LUN PAN Certified Public Accountants LLP, and Hu Dongquan, Wu Wenxin and Xu Pingping of Zhonglian International Evaluation Consulting Co., Ltd represented Guangdong Tianan New Material Co., Ltd. in the transaction.
</t>
  </si>
  <si>
    <t>Hongda Xingye Co., Ltd.</t>
  </si>
  <si>
    <t>IQTR696168878</t>
  </si>
  <si>
    <t xml:space="preserve">Zhang Yi entered into an agreement to acquire 3.6% stake in Hongda Xingye Co., Ltd. (SZSE:002002) for approximately CNY 390 million on November 26, 2020. Under the terms of transaction, Zhang Yi will acquire 94 million shares at price of CNY 4.1 per share. 
</t>
  </si>
  <si>
    <t>DoubleTree by Hilton Montreal</t>
  </si>
  <si>
    <t>IQTR1872740870</t>
  </si>
  <si>
    <t xml:space="preserve">An unknown buyer has entered into an agreement to acquire DoubleTree by Hilton Montreal from Pandox AB (publ) (OM:PNDX B) for CAD80 million on February 26, 2024.The total gross transaction value amounts to CAD95 million. After deduction for structural investment needs (of approximately CAD15 million, the transaction price amounts to CAD80 million, which also corresponds to the property’s book value per 31 December 2023. the hotel’s revenue amounted to approximately CAD50 million. The transaction is made in form of divestment of assets and liabilities and is expected to be finalized in the second quarter of 2024, following a customary due diligence process, according to Canadian practice, where the buyer pays a deposit that is forfeited if the transaction is not completed. The buyer is a well-established hotel property owner and developer with headquarters in Montreal. The hotel has 595 rooms and is reported in the business segment Own Operations. The closing is planned to take place in the second quarter of 2024.
</t>
  </si>
  <si>
    <t>IQTR1777867230</t>
  </si>
  <si>
    <t xml:space="preserve">Shanghai Linjun Electronic Technology Co., Ltd. agreed to acquire additional 5.47% minority stake in Chongqing road &amp; bridge co.,ltd (SHSE:600106) from Tsinghua Tongfang Guoxin Investment Holding Co., Ltd. for approximately CNY 380 million on January 10, 2022. 
</t>
  </si>
  <si>
    <t>Zhejiang Yindun Cloud Technology Co., Ltd.</t>
  </si>
  <si>
    <t>Gongqingcheng Liheng Investment Partnership Enterprise (Limited Partnership)</t>
  </si>
  <si>
    <t>Jinzi Ham Co.,Ltd. (SZSE:002515)</t>
  </si>
  <si>
    <t>IQTR1903829141</t>
  </si>
  <si>
    <t>Gongqingcheng Liheng Investment Partnership Enterprise (Limited Partnership) agreed to acquire 12.28% stake in Zhejiang Yindun Cloud Technology Co., Ltd. from Jinzi Ham Co.,Ltd. (SZSE:002515) for approximately CNY 430 million on November 11, 2024. A cash consideration of CNY 428.02 million will be paid by Gongqingcheng Liheng Investment Partnership Enterprise (Limited Partnership). As of October 31, 2024 Zhejiang Yindun Cloud Technology Co., Ltd. had net assets of CNY 1.130 billion and total assets of CNY 10.466 billion. The transaction is subject to approval of merger agreement by target board. The deal has been approved by the board.</t>
  </si>
  <si>
    <t>Noor Integrated</t>
  </si>
  <si>
    <t>General Trading Company W.L.L.</t>
  </si>
  <si>
    <t>IQTR606329181</t>
  </si>
  <si>
    <t xml:space="preserve">General Trading Company signed agreement to acquire Noor Integrated for KWD 18 million on March 13, 2019.
</t>
  </si>
  <si>
    <t>Portfolio of 15 hotels in Germany</t>
  </si>
  <si>
    <t>Centro Holding GmbH &amp; Co. KG</t>
  </si>
  <si>
    <t>IQTR693270119</t>
  </si>
  <si>
    <t xml:space="preserve">Whitbread PLC (LSE:WTB) signed an agreement to acquire Portfolio of 15 hotels in Germany from Centro Hotel Management GmbH for €50 million on October 27, 2020. As of December 1, 2020, Whitbread has completed the acquisition of 13 hotels in Germany from Centro Hotel Management. Following the completion of this acquisition, Whitbread now operates 29 hotels, with a total open and committed pipeline of 68 hotels in Germany. The transaction involves the transfer of leases from the existing operator to Whitbread and is subject to competition clearance by the German Federal Cartel Office and other conditions that must be satisfied by the existing operator, which if all cleared, would see the hotels become part of the Premier Inn estate in December 2020. The conversion of the operating hotels to Premier Inn branding is expected to occur in the first half of 2021 and the open hotels will continue to operate in the Premier Inn estate under their existing branding. The transaction is expected to close in December 2020. Hans-Christoph Stadel and Nicolas Witt of MCF Corporate Finance GmbH acted as financial advisor to Centro Hotel.
</t>
  </si>
  <si>
    <t>Xiamen Comfort Science&amp;Technology Group Co., Ltd (SZSE:002614)</t>
  </si>
  <si>
    <t>SZSE:002614</t>
  </si>
  <si>
    <t>Zhuhai Chonglan Enterprise Management Partnership Ltd.</t>
  </si>
  <si>
    <t>IQTR685699667</t>
  </si>
  <si>
    <t xml:space="preserve">Zhuhai Chonglan Enterprise Management Partnership  Ltd. signed a share transfer agreement to acquire a 5.01% stake in Ogawa Smart Healthcare Technology Group Co., Ltd. (SZSE:002614) from Li Wuling for approximately CNY 410 million on August 27, 2020. Under the terms of agreement, Zhuhai Chonglan  will acquire 28.1 million shares at CNY 14.517 per share of Ogawa Smart Healthcare. Post completion, Zhuhai Chonglan Enterprise Management Partnership Ltd will hold 5.01% stake in Ogawa Smart Healthcare. The transfer still needs to apply to the Shenzhen Stock Exchange for the review of the agreement transfer and the Shenzhen Branch of China Securities Depository and Clearing Co., Ltd. to apply for the transfer of shares. Both parties shall go through the relevant share transfer and change procedures at the Shenzhen Stock Exchange and the Shenzhen Branch of China Securities Depository and Clearing Co., Ltd. within 25 working days from the date of signing this agreement.
</t>
  </si>
  <si>
    <t>NYSE:MAX</t>
  </si>
  <si>
    <t>WM Hinson (Bermuda) Ltd.</t>
  </si>
  <si>
    <t>IQTR1841989822</t>
  </si>
  <si>
    <t xml:space="preserve">WM Hinson (Bermuda) Ltd. offered to acquire 11.2% stake in MediaAlpha, Inc. (NYSE:MAX) for $50 million on May 26, 2023. WM Hinson will acquire 5 million shares of Class A Common Stock of MediaAlpha at a price of $10.00 per Common Share. The Offer is not conditioned on the receipt of financing. The Offer is conditioned on a minimum number of 2,500,000 Common Shares being properly tendered and not properly withdrawn. The offer is subject to expiration or termination of the waiting period applicable to the purchase of Common Shares under the Hart-Scott-Rodino Antitrust Improvements Act of 1976. The tender offer commenced on May 26, 2023 and will expire on June 26, 2023. D.F. King &amp; Co., Inc. is the information agent for MediaAlpha. J.P. Morgan Securities LLC is acting as dealer manager in connection with the offer. Computershare Trust Company, N.A. is acting as depository for MediaAlpha shares in connection with the offer.
</t>
  </si>
  <si>
    <t>WayCare Technologies Ltd.</t>
  </si>
  <si>
    <t>Rekor Systems, Inc. (NasdaqCM:REKR)</t>
  </si>
  <si>
    <t>SJF Ventures; Next Gear Ventures; Upwest Labs, LLC; Spider Capital Partners Management, LLC; SeedInvest, LLC, Investment Arm; janom; Future Energy Ventures GmbH</t>
  </si>
  <si>
    <t>IQTR1676845676</t>
  </si>
  <si>
    <t xml:space="preserve">Rekor Systems, Inc. (NasdaqCM:REKR) signed a definitive agreement to acquire Waycare Technologies, Ltd. for approximately $62 million on August 6, 2021. The purchase price is subject to certain adjustments. Rekor will pay $40.8 million in cash and issue 2.78 million shares. Waycare's existing team will be joining the Rekor family and Waycare will be fully integrated into Rekor. The closing of the transaction is subject to customary closing conditions including approval by Israeli Securities Authority and execution of employment agreement. The transaction is anticipated to close during the third quarter of the year ending December 31, 2021. Guy Lachmann of Pearl Cohen Zedek Latzer Baratz acted as legal advisor to WayCare. Lex Eley of Crowell &amp; Moring LLP acted as legal advisor to Rekor.
</t>
  </si>
  <si>
    <t>Future Energy Ventures GmbH (Germany); janom (Slovakia); Spider Capital Partners Management, LLC (United States)</t>
  </si>
  <si>
    <t>Microfiber Industries Limited</t>
  </si>
  <si>
    <t>Hatton Capital Partners; South East Asia Finance Capital Inc.; Opes Callan</t>
  </si>
  <si>
    <t>IQTR1674020474</t>
  </si>
  <si>
    <t xml:space="preserve">Japan South East Asia Finance Fund L.P., managed by South East Asia Finance Capital Inc., Opes Callan and Hatton Capital Partners acquired Microfiber Industries Limited for THB 1.8 billion on April 21, 2021. The acquisition financing was partially funded by Japan Southeast Asia Finance Fund L.P. for this transaction. Mayuree Sapsutthiporn and Kongkoch Yongsavasdikul of Kudun and Partner Co., Ltd. acted as legal advisors to Japan South East Asia Finance Fund L.P., managed by South East Asia Finance Capital Inc., Opes Callan and Hatton Capital Partners.
</t>
  </si>
  <si>
    <t>Certain Non-Core and Non-Montney Assets of ARC Resources Ltd.</t>
  </si>
  <si>
    <t>IQTR1897647767</t>
  </si>
  <si>
    <t>An undisclosed buyer acquired Certain Non-Core and Non-Montney Assets of ARC Resources Ltd. for CAD 80 million recently. The proceeds from the disposal will be used to buyback shares of ARC Resources.</t>
  </si>
  <si>
    <t>224-unit Portola West Valley in West Phoenix</t>
  </si>
  <si>
    <t>IQTR1764770074</t>
  </si>
  <si>
    <t xml:space="preserve">Rise48 Equity, LLC acquired 224-unit Portola West Valley in West Phoenix from SB Real Estate Partners for $59.2 million effective January 18, 2022. Rise48 Equity acquired 224-unit Portola West Valley for $264.1k/unit. Rise48 Equity also acquired 141-unit Portola at Grovers Park in North Phoenix. The combined deal value of the both the transactions is $96.4 million. David Fogler and Steven Nicoluzakis with Cushman &amp; Wakefield’s Multifamily Advisory Group in Phoenix represented SBREP for the Portola West Valley transaction.
</t>
  </si>
  <si>
    <t>Skoczyklody Wind Farm in the Lódz Voivodeship</t>
  </si>
  <si>
    <t>PGE Energia Odnawialna S.A.</t>
  </si>
  <si>
    <t>Enterprise Investors Corporation</t>
  </si>
  <si>
    <t>IQTR681734738</t>
  </si>
  <si>
    <t xml:space="preserve">PGE Energia Odnawialna S.A. acquired Skoczyklody Wind Farm in the Lódz Voivodeship from Polish Enterprise Fund VI, managed by Enterprise Investors Corporation for an enterprise value of €50 million on July 31, 2020. Andrzej Nenwtig and Pawel Bajno of Bird &amp; Bird Maciej Gawronski sp.k. acted as legal advisors to Enterprise Investors Corporation.
</t>
  </si>
  <si>
    <t>DoubleTree by Hilton Hotel Campbell - Pruneyard Plaza</t>
  </si>
  <si>
    <t>Somera Capital Management, LLC; Tyler Development Corporation</t>
  </si>
  <si>
    <t>Ellis Partners LLC</t>
  </si>
  <si>
    <t>IQTR608789634</t>
  </si>
  <si>
    <t xml:space="preserve"> Somera Capital Management and Tyler Development Corp acquired a stake in DoubleTree by Hilton Hotel Campbell - Pruneyard Plaza from Ellis Partners for $59.2 million in March 2019. The 169-key property amounts to nearly $0.35 million per key. The buyers formed a joint venture, with Tyler Development Corp. taking a 28% stake in the hotel. Sonnenblick-Eichner Company arranged $36.3 million of first mortgage financing for the transaction and provided funds for a $5.8 million renovation of the property.
</t>
  </si>
  <si>
    <t>Sicura SpA</t>
  </si>
  <si>
    <t>Argos Wityu Partners S.A.</t>
  </si>
  <si>
    <t>Rekeep S.p.A.</t>
  </si>
  <si>
    <t>IQTR655171408</t>
  </si>
  <si>
    <t xml:space="preserve">Argos Wityu Partners S.A. signed a binding agreement to acquire Gruppo Sicura S.r.l. from Rekeep S.p.A. for an enterprise value of €54.5 million on February 13, 2020. Gruppo Sicura has nearly 300 employees. The transaction will come to completion with the creation by Argos Wityu of a newco holding controlling interests in Sicura S.p.A. The closing of the transaction is expected by the end of February. In the framework of this transaction Vitale&amp;Co acted as financial advisors, whereas Stefano Sciolla and Matteo Festa of Latham &amp; Watkins acted as legal advisor and EY acted as vendor due diligence provider to Rekeep S.p.A.. BCG acted as business strategy consultant, Fineurop Soditic as financial advisor, Giovannelli &amp; Associati and Fieldfisher acted as legal advisors, KPMG S.p.A. acted as accounting due diligence provider, Marsh Ltd. acted as insurance due diligence provider and Banco BPM Società per Azioni and Banca IFIS S.p.A. acted finance due diligence providers to Argos Wityu Partners S.A.. Banca Akros S.p.A. acted financial advisor while Andrea Montanari of Fantozzi &amp; Associati acted as legal advisor to Gruppo Sicura S.r.l..
</t>
  </si>
  <si>
    <t>Us Premium Finance Holding Company</t>
  </si>
  <si>
    <t>IQTR550903399</t>
  </si>
  <si>
    <t xml:space="preserve">Ameris Bancorp (NasdaqGS:ABCB) entered into a stock purchase agreement to acquire remaining 70% stake in US Premium Finance Holding Company from William J. Villari and The Villari Family Gift Trust for $59.1 million on January 25, 2018. As per terms, Ameris will pay the selling shareholders approximately $8.92 million in cash and issue to 0.83 million unregistered shares of its common stock. In addition, the selling shareholders may receive additional cash payments aggregating up to approximately $5.83 million based on the achievement by Ameris Bank’s premium finance division of certain income targets between January 1, 2018 and June 30, 2019. US Premium Finance Holding Company had net income of $6 million in 2017. William J. Villari will continue to manage the premium finance division as an employee of Ameris Bank. The transaction is subject to execution of employment agreement signed by Ameris and William J. Villari, execution of registration rights agreement and other conditions. The transaction is expected to close on January 31, 2018. The transaction lifts the EPS estimates from 7-8% in January 2018 and internal rate of return well over 20% for Ameris.
Marc L. Klyman of Vedder Price P.C. acted as legal advisor to US Premium Finance Holding Company. Jody L. Spencer of Rogers &amp; Hardin LLP acted as legal advisor for Ameris Bancorp. Colonnade Securities LLC represented US Premium Finance Holding Company and seller in the transaction.
</t>
  </si>
  <si>
    <t>Sainsbury's supermarket in Hinkley</t>
  </si>
  <si>
    <t>UBS Asset Management (UK) Ltd.</t>
  </si>
  <si>
    <t>IQTR694752482</t>
  </si>
  <si>
    <t xml:space="preserve">UBS Long Income UK Property Fund managed by UBS Asset Management (UK) Ltd acquired Sainsbury’s supermarket in Hinkley for £45 million on November 12, 2020. GCW advised UBS Asset Management (UK) Ltd and Cushman &amp; Wakefield and Prime Retail advised seller.
</t>
  </si>
  <si>
    <t>Hadovka Office Park in Prague</t>
  </si>
  <si>
    <t>Wood &amp; Company Investicni Spolecnost</t>
  </si>
  <si>
    <t>Europa Capital, LLP</t>
  </si>
  <si>
    <t>IQTR570265241</t>
  </si>
  <si>
    <t xml:space="preserve">WOOD &amp; Company Czechoslovak High-Yield Realitni podfond managed by Wood &amp; Company Investicni Spolecnost acquired Hadovka Office Park in Prague from Europa Fund IV, managed by Europa Capital for €50 million on June 7, 2018. Savills acted as the real estate advisor to Europa Capital, while Chris Sheils of CBRE acted as the real estate advisor to Wood &amp; Company. The Prague team of Emil Holub, Aneta Sosnovcová and Matej Kucera of Clifford Chance acted as the legal advisor to Europa Capital.
</t>
  </si>
  <si>
    <t>Zhongman Petroleum and Natural Gas Group Corp.,Ltd. (SHSE:603619)</t>
  </si>
  <si>
    <t>SHSE:603619</t>
  </si>
  <si>
    <t>Tibet Trust Corporation Limited, Asset Management Arm</t>
  </si>
  <si>
    <t>Shanghai Zhongman Investment Holding Co., Ltd.; Shanghai Gongyuan Investment Center (Limited Partnership); Shanghai Gongxing Investment Center (Limited Partnership); Shanghai Gongrong Investment Center (Limited Partnership)</t>
  </si>
  <si>
    <t>IQTR1885264320</t>
  </si>
  <si>
    <t xml:space="preserve">TTCO Trust – Jintong No. 10 Collective Asset Trust Plan managed by Tibet Trust Corporation Limited, Asset Management Arm agreed to acquire 5% stake in Zhongman Petroleum and Natural Gas Group Corp.,Ltd. (SHSE:603619) from Li Yuchi, Shanghai Zhongman Investment Holding Co., Ltd., Shanghai Gongxing Investment Center (Limited Partnership), Shanghai Gongrong Investment Center (Limited Partnership) and Shanghai Gongyuan Investment Center (Limited Partnership) for approximately CNY 430 million on June 18, 2024. A cash consideration of CNY 429.2 million will be paid by TTCO Trust – Jintong No. 10 Collective Asset Trust Plan and Tibet Trust Corporation Limited, Asset Management Arm for 20,000,177 shares at CNY 21.46 per share.
</t>
  </si>
  <si>
    <t>Shanghai Gongrong Investment Center (Limited Partnership) (China); Shanghai Gongxing Investment Center (Limited Partnership) (China); Shanghai Gongyuan Investment Center (Limited Partnership) (China); Shanghai Zhongman Investment Holding Co., Ltd. (China)</t>
  </si>
  <si>
    <t>Fulwell73 Limited</t>
  </si>
  <si>
    <t>Valence Media Group, LLC</t>
  </si>
  <si>
    <t>IQTR582530450</t>
  </si>
  <si>
    <t xml:space="preserve">Valence Media Group acquired a minority stake in Fulwell73 Limited for approximately £45 million on September 17, 2018. The investment comprises both cash and equity component. Michael Brader and Jason Fisher of Wiggin LLP acted as the legal advisors, Jonathan Norman and Daniel Fugmann Stella EOC acted as the financial advisors and Mark Bomer, Simon Hall, Mark Jones, Charlie Robson, and Robert Duboff of BDO LLP acted as accountant to Fulwell 73 and the sellers. Damon Fisher, Gavin Gordon, Sara Zablotney, Dulcie Daly, Seth Traxler, Emma Flett, Michael Krasnovsky, Matthew Antinossi, Richard Kidd, Matthew Colman, Bernadette Coppola, Jake Ebers, Jean Lee, John Patten, Evangelia Podaras, Amelia Rolfe, Sharon Skipper, Megan Sweeney, Caleb Vesey and Tristan Evans-Wilent of Kirkland &amp; Ellis LLP acted as the legal advisors to Valence Media. Ernst &amp; Young Transaction Advisory Services Co., Ltd. acted as financial advisor for Valence Media.
</t>
  </si>
  <si>
    <t>Ocean Drive Barcelona</t>
  </si>
  <si>
    <t>Ocean Hoteles e Inversiones, S.L.</t>
  </si>
  <si>
    <t>IQTR1880679215</t>
  </si>
  <si>
    <t>An undisclosed buyer acquired Ocean Drive Barcelona from Ocean Hoteles e Inversiones, S.L. for €55 million on May 3, 2024.</t>
  </si>
  <si>
    <t>Kronos Bio, Inc.</t>
  </si>
  <si>
    <t>Concentra Biosciences, LLC</t>
  </si>
  <si>
    <t>Polaris Venture Partners, Inc.; The Invus Group, LLC; Nextech Invest Ltd.; GV Management Company, LLC; Bellco Capital LLC; Vida Ventures Advisors, LLC</t>
  </si>
  <si>
    <t>IQTR1941696986</t>
  </si>
  <si>
    <t xml:space="preserve">Concentra Biosciences, LLC entered into a definitive merger agreement to acquire Kronos Bio, Inc. (NasdaqGS:KRON) for $35 million on May 1, 2025. Concentra will acquire Kronos Bio for $0.57 in cash per share of Kronos Bio common stock (“Kronos Bio Common Stock”), plus one non-tradeable contingent value right ("CVR"), which represents the right to receive: (i) 50% of the net proceeds in the case of a disposition of the Company’s product candidates known as KB-9558 and KB-7898 that occurs within 2 years following closing; (ii) 100% of the net proceeds in the case of a disposition of the Company’s product candidates known as KB-0742, lanraplenib and entospletinib that occurs prior to closing; (iii) 100% of cost savings realized prior to closing; (iv) 80% of cost savings realized between the merger closing date and the second (2nd) anniversary of the merger closing date; and (v) 50% of cost savings realized between the second anniversary of the merger closing date and the third (3rd) anniversary of the merger closing date, each pursuant to the contingent value rights agreement (the “CVR Agreement”). Pursuant and subject to the terms of the Merger Agreement, a wholly owned subsidiary of Concentra will commence a tender offer (the “Offer”) by May 15, 2025 to acquire all outstanding shares of Kronos Bio Common Stock. If the Merger Agreement is terminated under certain circumstances specified in the Merger Agreement, including in connection with the Company’s entry into an agreement with respect to a superior proposal, the Company will be required to pay Concentra a termination fee of $1.4 million. If Concentra terminates the Merger Agreement due to the Company having Closing Net Cash of less than $40.0 million, the Company will be required to pay to Concentra an expense reimbursement fee up to a maximum amount of $0.5 million. 
Closing of the Offer is subject to certain conditions, including the tender of Kronos Bio Common Stock representing at least a majority of the total number of outstanding shares (including any shares held by Concentra), the availability of at least $40.0 million of cash (net of transaction costs and other liabilities) at closing, and other customary closing conditions. Kronos Bio officers, directors and their respective affiliates holding approximately 27% of Kronos Bio Common Stock have signed tender and support agreements under which such parties have agreed to tender their shares in the Offer and support the merger transaction. Following a review process conducted with the assistance of its legal and financial advisors, the Kronos Bio Board of Directors has unanimously determined that the acquisition by Concentra is in the best interests of all Kronos Bio shareholders and has approved the Merger Agreement and related transactions. Concentra board of directs has approved the transaction. The merger transaction is expected to close mid-2025. The Offer expired one minute after 11:59 p.m. Eastern Time on Wednesday, June 18, 2025. A total of 44,503,838 Shares were validly tendered, and not validly withdrawn, representing approximately 72.90% of the outstanding Shares. The number of Shares tendered satisfied the Minimum Tender Condition. All other conditions to the Offer were satisfied and Merger Sub accepted for payment all Shares validly tendered (and not validly withdrawn) prior to the expiration of the Offer.
Michael R. Patrone, Amanda J. Gill, Simone Waterbury, Robert J. Lemons, Kathleen Kean, Matthew S. Cote, Brian W. Cook, Christina Ademola, Brian H. Mukherjee, Finnbarr D. Murphy, Mayan Katz, Sarah M. Bock, Daniel S. Karelitz, Caroline H. Bullerjahn and Brady Cummins of Goodwin Procter LLP are acting as legal counsel to Kronos Bio and Leerink Partners is acting as sole financial advisor and fairness opinion provider to Kronos Bio. Ryan A. Murr of Gibson, Dunn &amp; Crutcher LLP is acting as legal counsel to Concentra. Broadridge Corporate Issuer Solutions, LLC acted as depository to Concentra. 
</t>
  </si>
  <si>
    <t>Polaris Venture Partners, Inc. (United States); The Invus Group, LLC (United States); Vida Ventures Advisors, LLC (United States)</t>
  </si>
  <si>
    <t>Crescent Alexander Village</t>
  </si>
  <si>
    <t>Starlight Investments Ltd.</t>
  </si>
  <si>
    <t>IQTR556339618</t>
  </si>
  <si>
    <t xml:space="preserve">Starlight U.S. Multi-Family (No. 5) Core Fund (TSX.V: STUS.A, STUS.U) (‘Fund’) managed by Starlight Investments entered into an agreement to acquire Alexander Village for $59.1 million on March 15, 2018. In a related transaction, the Fund sold Greenhaven Apartments for approximately $32.6 million. The acquisition will be on a partially tax-deferred basis and satisfied by approximately CAD 19.72 million ($15.1 million) of cash through the proceeds of the sale of Greenhaven and the previously announced sale of The Villages at Sunset Ridge in Houston. The remaining portion will be satisfied through the expansion of revolving credit facility. Post-closing, the Fund expects to retain Greystar Real Estate Partners to manage Alexander Village. Alexander Village's acquisition was approved by the Fund’s Board of Directors. The transaction is expected to close on or about March 28, 2018.
</t>
  </si>
  <si>
    <t>Embassy Suites by Hilton Seattle Bellevue</t>
  </si>
  <si>
    <t>Parkview International, Inc.</t>
  </si>
  <si>
    <t>AWH Partners, LLC</t>
  </si>
  <si>
    <t>IQTR600424757</t>
  </si>
  <si>
    <t xml:space="preserve">Parkview International, Inc. acquired Embassy Suites by Hilton Seattle Bellevue from AWH Partners, LLC for $59.1 million on January 23, 2019. As part of the transaction, the sale included a two-parcel property located at 3225 158th Ave. SE. The first parcel, sitting on 3.32 acres, includes a six-story, 240-room Embassy Suites by Hilton hotel and the second parcel includes an associated parking lot sitting on just over half an acre and totaling roughly 26,000 square feet.
</t>
  </si>
  <si>
    <t>San Antonio, Texas Refinery and Related Assets of Calumet Refining, LLC</t>
  </si>
  <si>
    <t>Starlight Relativity Acquisition Company LLC</t>
  </si>
  <si>
    <t>Calumet Refining, LLC</t>
  </si>
  <si>
    <t>IQTR643773275</t>
  </si>
  <si>
    <t xml:space="preserve">Starlight Relativity Acquisition Company LLC entered into a membership interest purchase agreement to acquire the San Antonio, Texas refinery and related assets from Calumet Refining, LLC for $59.1 million on November 10, 2019. Under the Purchase Agreement, Starlight paid $63.0 million in cash minus an adjustment of approximately $3.9 million for net working capital, inventories and reimbursement of certain transaction costs, subject to further customary post-closing adjustments. The related assets includes a crude oil terminal and pipeline.  In a related transaction, Calumet entered into a Settlement and Release Agreement with TexStar Midstream Logistics, L.P. settling all outstanding litigation between the two parties which will result in the release of a $38 million balance sheet liability. Evercore acted as the financial advisor to Calumet Specialty Products Partners, L.P. and Vinson &amp; Elkins L.L.P. acted as the legal advisor in the transaction. Chris Collins, Gillian Hobson, Ryan Carney, David Alessandro, Sean Becker and Larry Pechacek of Vinson &amp; Elkins LLP acted as legal advisors to Calumet Refining, LLC.
</t>
  </si>
  <si>
    <t>Michigan Transmission Assets of Consumers Energy Company</t>
  </si>
  <si>
    <t>Michigan Electric Transmission Company, LLC</t>
  </si>
  <si>
    <t>IQTR689193070</t>
  </si>
  <si>
    <t xml:space="preserve">Michigan Electric Transmission Company, LLC agreed to acquire Michigan transmission assets from Consumers Energy Company for $59.1 million on August 31, 2020. The US Federal Energy Regulatory Commission has approved the transaction. The transaction is expected to close by October 2020.
</t>
  </si>
  <si>
    <t>The Proper - 384-unit student housing community in Raleigh</t>
  </si>
  <si>
    <t>Divco West Real Estate Services, LLC; Blackfin Real Estate Investors, LLC</t>
  </si>
  <si>
    <t>Vie Holdings</t>
  </si>
  <si>
    <t>IQTR1678162356</t>
  </si>
  <si>
    <t xml:space="preserve">Divco West Real Estate Services, LLC and Blackfin Real Estate Investors LLC acquired The Proper - 384-unit student housing community in Raleigh for $59.1 million on August 20, 2021. The deal is financed with a $50.8 million loan from CrossHarbor Capital Partners. 
</t>
  </si>
  <si>
    <t>105 Edgeview</t>
  </si>
  <si>
    <t>Keppel Pacific Oak US REIT (SGX:CMOU)</t>
  </si>
  <si>
    <t>IQTR1680829824</t>
  </si>
  <si>
    <t xml:space="preserve">Keppel Pacific Oak US REIT (SGX:CMOU) agreed to acquire 105 Edgeview from Invesco Real Estate Limited for $59.1 million on July 28, 2021. In a related transaction, Keppel Pacific Oak US REIT acquired Bridge Crossing from Bridge Investment Group for $46 million. The acquisitions were funded through a combination of debt financing and an over-subscribed private placement offering that raised gross proceeds of approximately $65 million. The transaction is expected to be completed in 3Q, 2021.
</t>
  </si>
  <si>
    <t>Continuum LLC</t>
  </si>
  <si>
    <t>IQTR556226788</t>
  </si>
  <si>
    <t xml:space="preserve">EPAM Systems, Inc. (NYSE:EPAM) acquired Continuum LLC for $59.1 million on March 15, 2018. EPAM Systems paid $52.5 as cash consideration, of which $5.4 was placed in escrow for a period of 9 to 15 months as security for the indemnification obligations of the sellers under the terms of the stock purchase agreement. Furthermore, subject to attainment of specified performance targets in the 12 months after the acquisition, the EPAM will make a cash earn out payment with a maximum amount payable of $3.1 of which EPAM recorded $2.5 related to this earn out payment as contingent consideration. Based on the estimated contribution of this acquisition, EPAM expects revenue growth for full year 2018 to be at least 26% reported.
</t>
  </si>
  <si>
    <t>Office development scheme in Southbank, London</t>
  </si>
  <si>
    <t>Barings LLC; LBS Properties Limited</t>
  </si>
  <si>
    <t>IQTR1679042712</t>
  </si>
  <si>
    <t xml:space="preserve">LBS Properties Limited and Barings LLC acquired Office development scheme in Southbank, London from LaSalle Investment Management Inc. for £43.2 million on August 19, 2021.
</t>
  </si>
  <si>
    <t>Nanjing Jinpu Commercial Factoring Co., Ltd.</t>
  </si>
  <si>
    <t>Nanjing Jinling Plastic &amp; Petrochemical Co.,Ltd.</t>
  </si>
  <si>
    <t>IQTR1815659172</t>
  </si>
  <si>
    <t xml:space="preserve">Nanjing Jinling Plastic &amp; Petrochemical Co.,Ltd. agreed to acquire Nanjing Jinpu Commercial Factoring Co., Ltd. from Gpro Titanium Industry Co., Ltd. (SZSE:000545) for approximately CNY 420 million on November 14, 2022. Gpro Titanium Industry Co., Ltdwill exchange its 100% stake in Nanjing Jinpu Commercial Factoring Co., Ltd. with 100% stake in Nanjing Jinpu Huandong New Material Co., Ltd held by Nanjing Jinling Plastic &amp; Petrochemical Co., Ltd. The 100% stake in Huandong New Material is priced at CNY 415,999,800. The 100% stake in Jinpu Factoring is CNY 416,273,000. The difference between the value of the two is CNY 273,200. This will be paid by Jinling Plastic in cash before December 31, 2022. The 6th session of the company’s 8th directorate approved the asset exchange.
</t>
  </si>
  <si>
    <t>Keppel Logistics Pte. Ltd.</t>
  </si>
  <si>
    <t>Geodis SA</t>
  </si>
  <si>
    <t>Keppel Telecommunications &amp; Transportation Ltd</t>
  </si>
  <si>
    <t>IQTR1776585984</t>
  </si>
  <si>
    <t xml:space="preserve">Geodis SA entered into an agreement to acquire Keppel Logistics Pte Ltd from Keppel Telecommunications &amp; Transportation Ltd for SGD 80 million on March 31, 2022. As a part of consideration SGD 70 million will be paid in cash and SGD 10 million will be placed in an escrow account to be released to Keppel T&amp;T upon the fulfilment of certain performance targets in 2022 and 2023.This transaction includes Keppel Logistics’ businesses in Singapore, Malaysia and Australia, as well as UrbanFox. The transaction will not include Keppel T&amp;T’s logistics operations in China, namely the Jilin Food Zone Logistics Park, the Tianjin Eco-City Distribution Centre, the Keppel Wanjiang International Cold chain Logistics Park, as well as Keppel Logistics’ stakes in Keppel Puninar Logistics in Indonesia and Indo-Trans Keppel Logistics in Vietnam. The combined enterprise value of Keppel Logistics group is SGD 150 million on a cash free basis. The transaction is subject to regulatory approval. The transaction is expected to close in Q2, 2022.
</t>
  </si>
  <si>
    <t>AVC (StairBox) Ltd</t>
  </si>
  <si>
    <t>IQTR696570189</t>
  </si>
  <si>
    <t xml:space="preserve">Grafton Group plc (LSE:GFTU) acquired AVC (Stairbox) Limited for £44 million on December 1, 2020. The consideration payable is £44 million on a cash and debt free basis including £4 million that is deferred until November 2022. StairBox reported revenue of £19.5 million and adjusted operating profit of £6.1 million for the year ended March 31, 2020. Roger Buckley, Matthew Goodliffe and John Stephan of BDO Corporate Finance LLP acted as a financial advisor, Matt Fleetwood and Mark Lupton of Beyond Corporate LLP acted as a legal advisor for AVC (StairBox) Ltd. James McKay and Joe Abbott of Squire Patton Boggs acted as a legal advisor for Grafton Group plc.
</t>
  </si>
  <si>
    <t>CK Package Co., Ltd</t>
  </si>
  <si>
    <t>Zero to Seven Inc. (KOSDAQ:A159580)</t>
  </si>
  <si>
    <t>CK Corporations</t>
  </si>
  <si>
    <t>IQTR572186324</t>
  </si>
  <si>
    <t xml:space="preserve">Zero To Seven Inc. (KOSDAQ:A159580) signed a merger contract to acquire CK Package Co., Ltd from CK Corporations for KRW 65.9 billion on June 25, 2018. Under the terms, Zero To Seven Inc. will acquire CK Package Co., Ltd in a statutory merger with exchange ratio between Zero To Seven Inc.: CK Package Co., Ltd of 1: 38.7131827. As a result, Zero To Seven Inc. will issue 7.7 million shares as the consideration. Post completion, Zero To Seven Inc. will be the surviving company and CK Package Co., Ltd will be the dissolved company. CK Package Co., Ltd had total assets of KRW 36.56 billion, total capital of KRW 29.09 billion, sales of KRW 11.7 billion, and net profit of KRW 2.06 billion in 2017. 
The transaction is subject to the approval of the shareholders of Zero To Seven Inc. and it was resolved by the Board of Directors of Zero To Seven Inc. on June 25, 20118. General meeting of the shareholders is expected to be held on September 14, 2018. The transaction has been approved by the shareholders of Zero To Seven Inc. at the meeting held on September 14, 2018. The transaction is expected to close on November 1, 2018. Ernst &amp; Young, Korea acted as an external rating institution in the transaction. 
</t>
  </si>
  <si>
    <t>TCL Educational Web Limited</t>
  </si>
  <si>
    <t>Chongqing Ruibo Minsheng Education Technology Company Limited</t>
  </si>
  <si>
    <t>Tcl Technology Investments Limited</t>
  </si>
  <si>
    <t>IQTR660558480</t>
  </si>
  <si>
    <t xml:space="preserve">Chongqing Ruibo Minsheng Education Technology Company Limited agreed to acquire TCL Educational Web Limited from TCL Technology Investments Limited for CNY 420 million on March 25, 2020. Under the term, Chongqing Ruibo Minsheng Education Technology Company Limited will acquire 5.52 million shares of TCL Educational Web. The consideration will be paid in installments: first installment will be approximately CNY 210 million, second installment will be approximately CNY 110 million, and third installment will be approximately CNY 100 million. On March 30, 2020, the conditions precedent in respect of the first installment of the consideration was fulfilled. The first installment of CNY 214.2 million was paid on March 30, 2020. For year ended December 31, 2019, TCL Educational Web had net profit after tax was CNY 23.2 million and net assets was approximately CNY 160 million. Transaction will have an direct impact on financial performance of TCL education wed and may be reflected in implied P/E ratio.
</t>
  </si>
  <si>
    <t>Gastronomica Roscio s.r.l.</t>
  </si>
  <si>
    <t>Dea Capital Alternative Funds SGR SpA</t>
  </si>
  <si>
    <t>IQTR695675683</t>
  </si>
  <si>
    <t xml:space="preserve">Taste Of Italy 2 Fund managed by Dea Capital Alternative Funds SGR SpA acquired 80% stake in Gastronomica Roscio S.R.L from the Roscio family for €50 million on November 12, 2020. Financing for the deal was provided by French bank Credit Agricole and Italian lender Intesa Sanpaolo. In 2019, Gastronomica Roscio S.R.L reported revenue of €29 million and EBITDA of €5 million. The Roscio Family will retain a minority stake in the company along with Taste of Italy 2, and Francesco Roscio will maintain its operating role as Chairman. Andrea Pagliara and Michele Castiglioni of Clearwater International acted as financial advisor to Taste Of Italy 2 Fund managed by Dea Capital Alternative Funds SGR SpA. Brera Advisory Spa acted as financial advisor to Taste Of Italy 2 Fund managed by Dea Capital Alternative Funds SGR SpA. NCTM Studio Legale Associato acted as legal advisor to Taste Of Italy 2 Fund managed by Dea Capital Alternative Funds SGR SpA. KPMG S.p.A. acted as due diligence provider and accountant to Taste Of Italy 2 Fund managed by Dea Capital Alternative Funds SGR SpA. PricewaterhouseCoopers Advisory S.p.A. and PwC Transaction Services acted as financial advisor to Gastronomica Roscio S.R.L.
</t>
  </si>
  <si>
    <t>Six wind farms in Hauts-deFrance</t>
  </si>
  <si>
    <t>Enerfrance S.a.s.</t>
  </si>
  <si>
    <t>Profond Finanzgesellschaft AG</t>
  </si>
  <si>
    <t>IQTR607588398</t>
  </si>
  <si>
    <t xml:space="preserve">Enerfrance S.a.s. signed a sale and purchase agreement to acquire Six wind farms in Hauts-deFrance from Profond Finanzgesellschaft AG. for €52.2 million on March 25, 2019. The wind farms are equity financed and recorded an EBITDA of €6.2 million in 2018. The acquisition is subject to the consent of the French Ministry of Economy and Finance. The transaction is expected to be completed during the second quarter of 2019. UniCredit S.p.A. (BIT:UCG) acted as financial advisor, George Rigo, Sarah Fleury and Jean-Luc Champy of Orrick Rambaud Martel acted as legal advisors, while Ernst &amp; Young France acted as accountant to Enerfrance S.a.s. Sarmad Haidar, Julien Burger and Marine Petot of DLA Piper LLP (US) acted as legal advisors for Profond Finanzgesellschaft.
</t>
  </si>
  <si>
    <t>Stella Pack SA</t>
  </si>
  <si>
    <t>SARANTIS POLSKA S.A.</t>
  </si>
  <si>
    <t>Forum Towarzystwo Funduszy Inwestycyjnych S.A.; Bounty Brands (Pty) Ltd</t>
  </si>
  <si>
    <t>IQTR1773169480</t>
  </si>
  <si>
    <t>SARANTIS POLSKA S.A. entered into an agreement to acquire Stella Pack SA from Bounty Brands (Pty) Ltd and Forum 87 Fundusz Inwestycyjny Zamkniety fund managed by Forum Towarzystwo Funduszy Inwestycyjnych S.A. for enterprise value of approximately PLN 250 million on March 2, 2022. Stella Pack reported an annual turnover of approximately PLN 306.85 million. The acquisition is subject to customary closing conditions and the approval of the antimonopoly authorities in the countries of Stella Pack’s activity. As of December 12, 2023, the acquisition of Stella Pack in Poland received the approval from the Office of Competition and Consumer Protection. The transaction is expected to close in first half of 2023. As of December 12, 2023, the acquisition is expected to be completed by January 2024.</t>
  </si>
  <si>
    <t>Bounty Brands (Pty) Ltd (South Africa)</t>
  </si>
  <si>
    <t>IQTR1854751615</t>
  </si>
  <si>
    <t xml:space="preserve">Verevskiy acquired an unknown minority stake in Kernel Holding S.A. for $59 million on September 5, 2023. 
</t>
  </si>
  <si>
    <t>Snowprint Studios AB</t>
  </si>
  <si>
    <t>Korea Investment Partners Co. Ltd.; King Digital Entertainment plc; Sisu Game Ventures Oy; Hiro Capital 1 LLP</t>
  </si>
  <si>
    <t>IQTR1858270997</t>
  </si>
  <si>
    <t xml:space="preserve">Modern Times Group MTG AB (publ) (OM:MTG B) acquired 70% stake in Snowprint Studios AB from Hiro Capital 1, managed by Hiro Capital 1 LLP,  King Digital Entertainment plc, Korea Investment Partners Co. Ltd., Sisu Game Ventures Oy and others for approximately SEK 650 million on October 5, 2023. This is a cash transaction made on cash and debt free basis. Gernandt &amp; Danielsson Advokatbyrå KB acted as legal advisor, Ernst &amp; Young Corporate Finance AB acted as financial advisor and Ernst &amp; Young AB acted as due diligence provider to Modern Times Group MTG AB. Aream &amp; Co acted as financial advisor, Bird &amp; Bird Advokat KB acted as legal advisor and Bird &amp; Bird acted as accountant to Snowprint Studios AB. Anthony Waller of CMS Cameron McKenna Nabarro Olswang LLP acted as legal advisor to Hiro Capital.
</t>
  </si>
  <si>
    <t>King Digital Entertainment plc (Ireland); Korea Investment Partners Co. Ltd. (South Korea); Sisu Game Ventures Oy (Finland)</t>
  </si>
  <si>
    <t>DS Smith Packaging Netherlands B.V.</t>
  </si>
  <si>
    <t>IQTR1674201347</t>
  </si>
  <si>
    <t xml:space="preserve">De Jong Verpakking B.V. agreed to acquire De Hoop paper mill from DS Smith Plc (LSE:SMDS) for €50 million on July 16, 2021. As part of the agreement, DS Smith will continue to purchase from and supply to the paper mill a certain amount of containerboard and fibre in support of a smooth and orderly transition. Completion of the sale is subject to customary closing conditions including works council consultation. The transaction is expected to take place in the second quarter of our FY 2021/22. The proceeds will be used to partly offset this year's enhanced investment in packaging capacity, with new greenfield corrugated box plants in Italy and Poland, and a significant expansion of our Arnstadt packaging facility in Germany. Dan Roberts and Sophia Lazarus of Brunswick Group LLP acted as a financial advisor to DS Smith Plc. 
</t>
  </si>
  <si>
    <t>Kent Hospital Group</t>
  </si>
  <si>
    <t>Acibadem Saglik Hizmetleri ve Ticaret Anonim Sirketi</t>
  </si>
  <si>
    <t>IQTR1828471505</t>
  </si>
  <si>
    <t>Acibadem Saglik Hizmetleri ve Ticaret Anonim Sirketi acquired Kent Hospital Group for €55 million on February 2, 2023.</t>
  </si>
  <si>
    <t>Office Complex in Woolloongabba</t>
  </si>
  <si>
    <t>IQTR696168995</t>
  </si>
  <si>
    <t xml:space="preserve">Elanor Investors Group (ASX:ENN) acquired Office Complex in Woolloongabba for AUD 80.2 million on November 26, 2020. 
</t>
  </si>
  <si>
    <t>Hyatt House Nashville/Downtown-SoBro</t>
  </si>
  <si>
    <t>Mountain Shore Properties, LLC</t>
  </si>
  <si>
    <t>IQTR659088268</t>
  </si>
  <si>
    <t xml:space="preserve">Noble Investment Group, LLC acquired Hyatt House Nashville/Downtown-SoBro from Mountain Shore Properties, LLC for $59 million on March 13, 2020. The Hyatt House Nashville/Downtown-SoBro is comprised of 217 rooms. The transaction is the equivalent of about $272,000 per room. Noble Investment Group, took $52.1 million in acquisition financing from Truist Bank to close the deal.
</t>
  </si>
  <si>
    <t>21c Museum Hotel Nashville</t>
  </si>
  <si>
    <t>IQTR1793881256</t>
  </si>
  <si>
    <t xml:space="preserve">RLJ Lodging Trust (NYSE:RLJ) acquired 21c Museum Hotel Nashville for $59 million in July 2022. The Company funded the acquisition with existing cash on its balance sheet.
</t>
  </si>
  <si>
    <t>Strateq Sdn Bhd</t>
  </si>
  <si>
    <t>StarHub Ltd (SGX:CC3)</t>
  </si>
  <si>
    <t>IQTR658252778</t>
  </si>
  <si>
    <t xml:space="preserve">StarHub Ltd (SGX:CC3) entered into a conditional share sale agreement to acquire 88.28% stake in Strateq Sdn Bhd from Navis Capital Partners, Y.A.M. Tunku Dato' Seri Shahabuddin Bin Tunku Besar Burhanuddin, Datuk Ir. Dr. Ahmad Fikri Bin Hussein and Yeap Chong Boon for approximately MYR 250 million on March 11, 2020. Under the terms of the transaction, StarHub Ltd will acquire 27.9 million ordinary shares of Strateq for a consideration of MYR 239 million and 7 million redeemable preference shares of Strateq for a consideration of MYR 11 million. Strateq reported net asset value of MYR 144.7 million of December 31, 2019. The transaction is subject to the consent of certain third parties for the acquisition, completion of a restructuring exercise to be carried out by Strateq and certain of its subsidiaries and the retention of certain key employees by the relevant members of the Strateq. The acquisition is expected to complete by first half of 2020. Michael Robert Niederberger, Lin Weiling, Shaun To, and Goh Aik Joon of ING Bank N.V., Singapore Branch acted as financial advisor to StarHub Ltd. Baker &amp; McKenzie LLP acted as legal advisor to Navis Capital Partners in the transaction represented by Stephanie Pua.
</t>
  </si>
  <si>
    <t>Baratza LLC</t>
  </si>
  <si>
    <t>Breville Group Limited (ASX:BRG)</t>
  </si>
  <si>
    <t>IQTR690550783</t>
  </si>
  <si>
    <t xml:space="preserve">Breville Group Limited (ASX:BRG) acquired Baratza LLC for $59 million on October 1, 2020. The transaction is based on a cash and debt free basis. Under the terms, $43 million of the consideration was paid in cash and $17 million by the issue of 0.884956 million fully paid ordinary shares in Breville. The cash portion is funded from existing cash reserves. The transaction will unlock dynamic revenue synergies for both businesses. Berntson Porter Corporate Advisory, LLC acted as financial advisor to Baratza LLC.
</t>
  </si>
  <si>
    <t>Grupo Igualatorio Cantabria</t>
  </si>
  <si>
    <t>AXA Seguros e Inversiones SA</t>
  </si>
  <si>
    <t>Igualatorio Médico-Quirúrgico Colegial S.A. de Seguros</t>
  </si>
  <si>
    <t>IQTR699788055</t>
  </si>
  <si>
    <t xml:space="preserve">AXA Seguros e Inversiones SA agreed to acquire 99% stake in Grupo Igualatorio Cantabria from Igualatorio Médico-Quirúrgico Colegial, S.A. De Seguros for €48.3 million on December 28, 2020. Consideration which will be paid in full in cash by AXA Seguros at the close of the transaction. Through this agreement, AXA Seguros will buy all the entities belonging to the Igualatorio Cantabria Group, including the Igualatorio Cantabria, the Mompía Clinic and the “Escuela Técnico Profesional en Ciencias de la Salud Mompía Clinic” nursing school. Completion of the operation, subject to the customary authorizations required for closure. The transaction is expected to take place in the first half of 2021.
Antonio Rego, Konstantin Jörgens and Ricardo Villanueva of J&amp;A Garrigues, S.L.P. acted as legal advisers for Grupo Igualatorio Cantabria and Lucas Osorio, Felipe Vázquez Acedo, Casto González-Páramo, Alfredo Gómez, Adrián Vázquez, Olga Albalá, Gonzalo F. Gállego, Jorge Peris and Claudia Sánchez of Hogan Lovells' Madrid office acted as legal advisors to AXA Seguros. Xavier Bird, Lucía Fontán Porrúa, Juan Avilés Suárez and Carlos Prieto Aguilar of EY Abogados provided Tax Due Diligence services to AXA Seguros.
</t>
  </si>
  <si>
    <t>Projektgesellschaft OSK Bildung Sürther Feld GmbH &amp; Co KG</t>
  </si>
  <si>
    <t>NEXT Generation Invest GmbH</t>
  </si>
  <si>
    <t>IQTR718149801</t>
  </si>
  <si>
    <t xml:space="preserve">Impact Fund, a fund managed by NEXT Generation Invest GmbH, acquired OSK Bildung Sürther Feld GmbH &amp; Co KG for €48.5 million on June 10, 2021. Kai-Oliver Krüger of Fieldfisher (Germany) LLP acted as legal advisor to NEXT Generation. Uwe Steingröver and Arnt Göppert of Friedrich Graf von Westphalen &amp; Partner acted as legal advisor to OSK Bildung Sürther Feld.
</t>
  </si>
  <si>
    <t>Cynosure Inc.</t>
  </si>
  <si>
    <t>Zensar Technologies, Inc.</t>
  </si>
  <si>
    <t>IQTR556838600</t>
  </si>
  <si>
    <t xml:space="preserve">Zensar Technologies, Inc. entered into a definitive agreement to acquire Cynosure Inc. for $59 million on March 21, 2018. The consideration includes cash upfront payment of $31 million and earn-out payment of $28 million subject to performance targets over 24 months. The acquisition will be funded by a mix of internal accruals and external debt. Cynosure had revenue of about $20 million in 2017. Under the transaction, Zensar Technologies Limited will acquire the entire share capital of Cynosure Interface Solutions Private Limited, India and its wholly owned subsidiary, Zensar Technologies Inc. will acquire the entire share capital of Cynosure Inc. Post the acquisition, Cynosure will continue to be managed by the founders led by Sid Wadhwa, Chief Executive Officer and Co-founder of Cynosure Inc. The management and team of Cynosure in the US and India will become a part of Zensar Insurance vertical. Shearman &amp; Sterling LLP acted as the legal advisor to Cynosure Inc. Sherman &amp; Company acted as financial advisor to Cynosure Inc.
</t>
  </si>
  <si>
    <t>Pavilions on Central Apartments</t>
  </si>
  <si>
    <t>IQTR566754166</t>
  </si>
  <si>
    <t xml:space="preserve">Security Properties and funds managed by Oaktree Capital Management, L.P. acquired Pavilions on Central Apartments for $59 million on May 15, 2018. The property will be managed by Security Properties-affiliate Security Properties Residential.
</t>
  </si>
  <si>
    <t>Tropicana Beltway Shopping Center in Las Vegas</t>
  </si>
  <si>
    <t>The Krausz Companies, Inc.</t>
  </si>
  <si>
    <t>IQTR589844934</t>
  </si>
  <si>
    <t xml:space="preserve">The Krausz Companies, Inc. acquired Tropicana Beltway Shopping Center in Las Vegas from Weingarten Realty Investors (NYSE:WRI) for $59 million on October 31, 2018. Mark Lucescu of LUCESCU REALTY acted as the real estate advisor for Weingarten.
</t>
  </si>
  <si>
    <t>Indigo Apartments in Morrisville</t>
  </si>
  <si>
    <t>Ticon Properties, LLC</t>
  </si>
  <si>
    <t>IQTR596954535</t>
  </si>
  <si>
    <t xml:space="preserve">Blue Heron Asset Management, LLC acquired Indigo Apartments in Morrisville from Ticon Properties, LLC and Kathleen Schneider for $59 million on January 2, 2019.
</t>
  </si>
  <si>
    <t>Hilton Garden Inn Detroit Downtown</t>
  </si>
  <si>
    <t>GFI Capital Resources Group, Inc.</t>
  </si>
  <si>
    <t>IQTR610997367</t>
  </si>
  <si>
    <t xml:space="preserve">The Inland Real Estate Group of Companies, Inc. entered into a non binding memorandum of understanding to acquire Hilton Garden Inn Detroit Downtown from GFI Real Estate Limited for $59 million on April 17, 2019. The transaction is expected to complete in June 2019.
</t>
  </si>
  <si>
    <t>Century ChampionsGate</t>
  </si>
  <si>
    <t>IQTR632623675</t>
  </si>
  <si>
    <t xml:space="preserve">Bluerock Real Estate LLC acquired Century ChampionsGate from Centennial Holding Company LLC (‘Centennial’) for $59 million on August 8, 2019. Scott Ramey and Kevin Judd from Newmark Knight Frank Multifamily brokered the sale on behalf of Centennial.
</t>
  </si>
  <si>
    <t>Advocate Capital Inc.</t>
  </si>
  <si>
    <t>IQTR639133551</t>
  </si>
  <si>
    <t xml:space="preserve">Pinnacle Bank (Nashville TN) acquired Advocate Capital, Inc. for $59 million on July 2, 2019. Michael Swanson, Chief Executive Officer of Advocate Capital, was retained.
</t>
  </si>
  <si>
    <t>One Enterprise</t>
  </si>
  <si>
    <t>BDC Construction, LLC</t>
  </si>
  <si>
    <t>IQTR640702096</t>
  </si>
  <si>
    <t xml:space="preserve">Bowen Development Construction agreed to acquire One Enterprise from AEW Capital Management, LP for $59 million on October 14, 2019. Paul Jones, Kevin Shannon, Brunson Howard and Blake Bokosky of Newmark &amp; Company Real Estate, Inc. acted as real estate advisor for AEW Capital Management, LP. Nick Kucha of Newmark &amp; Company Real Estate, Inc. acted as real estate advisor for BDC.
</t>
  </si>
  <si>
    <t>Assets of Raney Components, LLC And Raney Construction, Inc.</t>
  </si>
  <si>
    <t>Raney Construction, Inc.; Raney Components LLC</t>
  </si>
  <si>
    <t>IQTR647539119</t>
  </si>
  <si>
    <t xml:space="preserve">Builders FirstSource, Inc. (NasdaqGS:BLDR) agreed to acquire assets of Raney Construction, Inc. and Raney Components, LLC for $59 million on December 5, 2019. Raney has annual revenue of approximately $140 million. Buddy Raney, Founder and Chief Executive Officer of the Raney businesses and his entire team of employees joining the Builders FirstSource family. The deal is expected to close on December 9, 2019.
</t>
  </si>
  <si>
    <t>Raney Components LLC (United States); Raney Construction, Inc. (United States)</t>
  </si>
  <si>
    <t>ARISE Industrial Zones</t>
  </si>
  <si>
    <t>Olam Group Limited (SGX:VC2)</t>
  </si>
  <si>
    <t>IQTR649040837</t>
  </si>
  <si>
    <t xml:space="preserve">Africa Finance Corporation acquired 10% stake in ARISE Industrial Zones from Olam International Limited (SGX:O32) for $59 million on December 24, 2019.
</t>
  </si>
  <si>
    <t>10 Property Portfolio</t>
  </si>
  <si>
    <t>IQTR652092922</t>
  </si>
  <si>
    <t xml:space="preserve">An unknown buyer acquired 10 Property Portfolio from Providence St. Joseph Health for approximately $59 million on January 22, 2020. The 10 properties are located in the states of California, Washington, Oregon and Montana and range in asset type from medical to office and flex industrial. Garth Hogan, Sean Fulp and Mark Schuessler of Newmark Knight Frank handled the disposition on behalf of Providence St. Joseph Health.
</t>
  </si>
  <si>
    <t>Northside Center In Midtown</t>
  </si>
  <si>
    <t>Spectrum Properties, Inc.; FCA Partners, LLC</t>
  </si>
  <si>
    <t>IQTR652680256</t>
  </si>
  <si>
    <t xml:space="preserve">Spectrum Properties, Inc. and FCA Partners LLC acquired Northside Center in Midtown for $59 million on January 24, 2020.
</t>
  </si>
  <si>
    <t>Zimmer S.A. de C.V.</t>
  </si>
  <si>
    <t>IQTR656917796</t>
  </si>
  <si>
    <t xml:space="preserve">Steel Dynamics, Inc. (NasdaqGS:STLD) entered into a definitive agreement to acquire Zimmer, S.A. De C.V. on March 2, 2020. The transaction will be funded from available cash. The transaction is subject to customary closing conditions and receipt of required regulatory approvals.
</t>
  </si>
  <si>
    <t>Chainwin Biotech and Agrotech (Cayman Islands) Co., Ltd</t>
  </si>
  <si>
    <t>WIN Semiconductors Corp. (TPEX:3105)</t>
  </si>
  <si>
    <t>IQTR667084701</t>
  </si>
  <si>
    <t xml:space="preserve">WIN Semiconductors Corp. (GTSM:3105) agreed to acquire 13% stake in Chainwin Biotech &amp; Agrotech (Cayman Islands) Co., Ltd for $59 million on May 7, 2020. As per the transaction, WIN Semiconductors Corp. will acquire 29.5 million shares at $2 per share. Zhong-Rong Xu of Zhong-Rong Rong Xin CPA Firm acted as accountant to WIN Semiconductors Corp.
</t>
  </si>
  <si>
    <t>Odfjell Terminals (Dalian) Ltd.</t>
  </si>
  <si>
    <t>Odfjell Terminals (China) Pte. Ltd.</t>
  </si>
  <si>
    <t>IQTR667787727</t>
  </si>
  <si>
    <t xml:space="preserve">VTTI Terminals I B.V. acquired 50% stake in Odfjell Terminals (Dalian) Ltd from Odfjell Terminals (China) Pte. Ltd. for $59 million on May 11, 2020. Post completion, Odfjell Terminals (Dalian) Ltd is owned as to 50% by VTTI Terminals I B.V. and Dalian Port (PDA) Company Limited each. Michael Cripps of Clyde &amp; Co acted as a legal advisor to VTTI Terminals I B.V. in the transaction.
</t>
  </si>
  <si>
    <t>283 Single Family Residential Homes in Dallas</t>
  </si>
  <si>
    <t>Invitation Homes LP</t>
  </si>
  <si>
    <t>GTIS Partners LP</t>
  </si>
  <si>
    <t>IQTR692671448</t>
  </si>
  <si>
    <t xml:space="preserve">Invitation Homes LP acquired 283 single family residential homes in Dallas from GTIS Partners for $59 million on October 13, 2020. The consideration is paid in cash. Peter Bergan Jr. of Jones Day acted as legal advisor to Invitation Homes.
</t>
  </si>
  <si>
    <t>Certain International Operations of Party City Holdco Inc.</t>
  </si>
  <si>
    <t>Party City Holdco Inc.</t>
  </si>
  <si>
    <t>IQTR697618722</t>
  </si>
  <si>
    <t xml:space="preserve">Endless LLP entered into a definitive agreement to acquire certain international operations of Party City Holdco Inc. (NYSE:PRTY) for $59 million on December 9, 2020. The transaction value of approximately $59 million, includes $45 million of cash proceeds and approximately $14 million of excess cash and other adjustments to be returned to Party City Holdco Inc. The business being sold includes the Company’s international wholesale, retail and e-commerce businesses in the U.K., Ireland, Germany, Australia, New Zealand and Asia, which operate under a number of trade names, including Amscan International, Party Delights, and Livario, as well as several website brands in Europe. The businesses being sold will be led by Amscan International’s existing management team of Gary Panons, Chief Executive Officer of Amscan International, and Joe Hennigan, Chief Financial Officer/Chief Operation Officer of Amscan International. The businesses being sold represent approximately US$250 million of the Company’s revenue for the fiscal year ending December 31, 2019. The transaction is subject to customary approvals and closing conditions and is expected to close by the end of calendar year 2020. As per filing on January 12, 2021 the transaction is expected to close by January 31, 2021. Party City intends to use the transaction proceeds and returned excess cash for general corporate purposes. Kathy Steiner of Kurzman Eisenberg Corbin &amp; Lever, LLP is serving as Party City’s legal counsel in the US, and Edward Persse, Vicky Dudding, Seamus McKimm, Will Robertson, Shona Toms, Robert Guthrie, James Hamon and Simon Neill of Osborne Clarke acted as legal advisors in the UK. Jonathan Jones and Mark Yeo of Squire Patton Boggs (UK) LLP acted as legal advisors and Andrew Coticelli, Julie Campbell and James Izzard of Deloitte UK acted as accountant to Endless LLP. Sam Fuller, Oliver Vaughan and Mitchell Parr of GCA Altium Limited acted as financial advisor to Endless LLP.
</t>
  </si>
  <si>
    <t>Insurance Action Interest of Century 21 Department Stores LLC</t>
  </si>
  <si>
    <t>Century Rego Realty LLC; ASG Equities LLC; 175-177 Bway Blue LLC; 10-12 Cortlandt Blue LLC; 86 Blue LLC; Secaucus Blue LLC; 173 Bway Blue LLC; Blue Millennium Realty LLC; C21 BK Home LLC; Strike Enterprises LLC; C21 Bay Ridge Blue LLC; CCC Partners; C21 SDC Blue LLC; ADC Blue LLC; C21 Property Management Partners LLC</t>
  </si>
  <si>
    <t>Century 21 Department Stores LLC</t>
  </si>
  <si>
    <t>IQTR698264508</t>
  </si>
  <si>
    <t xml:space="preserve">Raymond Gindi, Isaac A. Gindi, Isaac S. Gindi, Eddie Gindi, Jack Gindi, 10-12 Cortlandt Blue LLC, 173 Bway Blue LLC, 175-177 Bway Blue LLC, Blue Millennium Realty LLC, C21 BK Home LLC, Strike Enterprises LLC, 86 Blue LLC, C21 Bay Ridge Blue LLC, CCC Partners, ASG Equities Secaucus LLC, C21 SDC Blue LLC, Secaucus Blue LLC, ADC Blue LLC, Century Rego Realty and C21 Property Management Partners entered in to a participation agreement to acquire Insurance Action Interest from Century 21 Department Stores LLC for $59 million on December 10, 2020. Payment upon execution of the Participation Agreement of $10 million in cash to be held by the Debtors in escrow pending Closing, Payment at Closing of $40 million in cash. Payment of $9 million by no later than January 31, 2021, for which a promissory note shall be delivered at Closing. The transaction is subject to court approval. As of December 10, 2020, United states bankruptcy court approved the transaction. Proskauer Rose LLP acted as legal advisor for Century 21 Department Stores LLC in the deal. Tracy L. Klestadt and John Jureller of Klestadt Winters Jureller Southard &amp; Stevens LLP acted as legal advisor for buyers group.
</t>
  </si>
  <si>
    <t>Lyle Washington DC</t>
  </si>
  <si>
    <t>Iron Point Partners, LLC; Foxhall Partners</t>
  </si>
  <si>
    <t>IQTR711650818</t>
  </si>
  <si>
    <t xml:space="preserve">Global Holdings Management Group (US), Inc. acquired Kimpton Carlyle Hotel from Iron Point Partners, LLC and Foxhall Partners for $59 million on December 11, 2018.
</t>
  </si>
  <si>
    <t>Iron Point Partners, LLC (United States)</t>
  </si>
  <si>
    <t>The Cielo Apartments</t>
  </si>
  <si>
    <t>BlueRock Development LLC</t>
  </si>
  <si>
    <t>IQTR1675567820</t>
  </si>
  <si>
    <t xml:space="preserve">Peak Capital Partners, LLC acquired Peak Capital Partners, LLC from BlueRock Development LLC for $59 million on July 22, 2021. JLL worked on behalf of the new owner to secure the seven-year loan of $44.25 million through Freddie Mac. The loan will be serviced by JLL Real Estate Capital, LLC, a Freddie Mac Optigo lender. The JLL Capital Markets Investment Sales Advisory team representing Trident Development included Dan Linnell, Mox Gunderson, Josh Talberg and Adam Haydon. The JLL Capital Markets Debt Placement team representing the borrower was led by Matt Steffen and Director Brock Yaffe.
</t>
  </si>
  <si>
    <t>Aventura Industrial Center</t>
  </si>
  <si>
    <t>Longpoint Partners LP</t>
  </si>
  <si>
    <t>IQTR1762986998</t>
  </si>
  <si>
    <t xml:space="preserve">Longpoint Realty Partners, LP acquired Aventura Industrial Center from Stockbridge Capital Group, LLC for $59 million on December 29, 2021. Christian Lee, Chris Riley, José Lobón, Amy Julian, Royce Rose, Larry Dinner, Devin White and Tom O'Loughlin of CBRE Group represented Stockbridge.
</t>
  </si>
  <si>
    <t>Copper Palms, a 206 unit property in the metro Sunnyslope submarket</t>
  </si>
  <si>
    <t>CVG Properties, Inc.</t>
  </si>
  <si>
    <t>IQTR1774912199</t>
  </si>
  <si>
    <t xml:space="preserve">Tides Equities LLC acquired Copper Palms, a 206 unit property in the metro Sunnyslope submarket from CVG Properties, Inc. for $59 million on March 17, 2022. Tides Equities secured a $53.3 million acquisition loan originated by Mack Real Estate Credit Strategies, the lending platform of New York-based Mack Real Estate Group. Copper Palms will be rebranded as The Tides on Cave Creek. Matt Pesch of CBRE Phoenix Multifamily Institutional Properties acted as real estate broker to Tides Equities LLC.
</t>
  </si>
  <si>
    <t>Six Warehouses in Dallas-Fort Worth Metro</t>
  </si>
  <si>
    <t>IQTR1786332133</t>
  </si>
  <si>
    <t xml:space="preserve">Faropoint Investments LLP acquired Six Warehouses in Dallas-Fort Worth Metro for $59 million on June 3, 2022. The properties range in size from 40,116 to 245,300 square feet. Cushman &amp; Wakefield, Citadel Partners, Finial Group, Mercer Co. and Stream Realty Partners represented the various sellers of the properties.
</t>
  </si>
  <si>
    <t>Watson natural gas generating facility of NRG Energy, Inc.</t>
  </si>
  <si>
    <t>Tesoro Refining &amp; Marketing Company LLC</t>
  </si>
  <si>
    <t>IQTR1795197320</t>
  </si>
  <si>
    <t xml:space="preserve">Tesoro Refining &amp; Marketing Company LLC acquired 49% stake in Watson natural gas generating facility of NRG Energy, Inc. for $59 million on June 1, 2022. </t>
  </si>
  <si>
    <t>Eversight, Inc.</t>
  </si>
  <si>
    <t>Maplebear Inc. (NasdaqGS:CART)</t>
  </si>
  <si>
    <t>Sutter Hill Ventures; Emergence Equity Management, Inc.; Bow Capital</t>
  </si>
  <si>
    <t>IQTR1799273987</t>
  </si>
  <si>
    <t xml:space="preserve">Instacart, Inc. acquired Eversight, Inc. for $59 million on August 31, 2022. 
</t>
  </si>
  <si>
    <t>Bow Capital (United States)</t>
  </si>
  <si>
    <t>Hilton Guadalajara Midtown Hotel</t>
  </si>
  <si>
    <t>Barceló Corporación Empresarial, S.A.</t>
  </si>
  <si>
    <t>Grupo Hotelero Santa Fe, S.A.B. de C.V. (BMV:HOTEL *)</t>
  </si>
  <si>
    <t>IQTR1819041200</t>
  </si>
  <si>
    <t xml:space="preserve">Barceló Corporación Empresarial, S.A. agreed to acquire Hilton Guadalajara Midtown Hotel from Grupo Hotelero Santa Fe, S.A.B. de C.V. (BMV:HOTEL *) for $59 million on December 15, 2022. In a related transaction, Grupo Hotelero Santa Fe, S.A.B. de C.V. acquired Mahekal Beach Resort for $56 million. The transaction is subject to customary conditions, including corporate, government and third-party approvals. The transaction is expected to close in 1st quarter of 2023.
</t>
  </si>
  <si>
    <t>Herndon Office Park near Metro in Herndon</t>
  </si>
  <si>
    <t>TREA Liberty Park LLC</t>
  </si>
  <si>
    <t>MidAtlantic Realty Partners, LLC</t>
  </si>
  <si>
    <t>IQTR1915071898</t>
  </si>
  <si>
    <t>TREA Liberty Park LLC acquired Herndon Office Park near Metro in Herndon from MRP Realty for $59 million on December 5, 2024.</t>
  </si>
  <si>
    <t>Vantage Discovery, Inc.</t>
  </si>
  <si>
    <t>IQTR1935122365</t>
  </si>
  <si>
    <t>Shopify Inc. (NYSE:SHOP) acquired Vantage Discovery, Inc. on March 14, 2025.</t>
  </si>
  <si>
    <t>Nine skilled nursing facilities in Missouri</t>
  </si>
  <si>
    <t>Strawberry Fields REIT, Inc. (NYSEAM:STRW)</t>
  </si>
  <si>
    <t>IQTR1945927711</t>
  </si>
  <si>
    <t>Strawberry Fields REIT, Inc. (NYSEAM:STRW) entered into a purchase and sale agreement to acquire Nine skilled nursing facilities in Missouri for $59 million on May 22, 2025. The transaction was financed using cash on hand and the issuance of approximately $2 million in OP Units of Strawberry Fields REIT LP. The transaction is expected to close on or before July 1, 2025.</t>
  </si>
  <si>
    <t>Sunny Lake Apartments</t>
  </si>
  <si>
    <t>Bar Invest Group Inc.</t>
  </si>
  <si>
    <t>Turner Impact Capital, LLC</t>
  </si>
  <si>
    <t>IQTR613020806</t>
  </si>
  <si>
    <t xml:space="preserve">Bar Invest Group Inc. acquired The Glen at Lauderhill from Turner Multifamily Impact Fund, L.P., a fund managed by Turner Impact Capital, LLC for $59 million on May 9, 2019. Under the transaction, Bar Invest Group Inc. paid $145,679 per unit for the 405 apartment community. BankUnited (NYSE: BKU) provided a $39 million loan to Bar Invest Group. Jaret Turkell, Maurice Habif, Simon Banke and Jo Rousseau of Holliday Fenoglio Fowler, L.P. marketed the property exclusively on behalf of the seller and procured the buyer, Bar Invest.
</t>
  </si>
  <si>
    <t>248-unit Mission Antigua Apartments</t>
  </si>
  <si>
    <t>Goodegg Investments, LLC; Break of Day Capital</t>
  </si>
  <si>
    <t>IQTR1793274514</t>
  </si>
  <si>
    <t xml:space="preserve">Goodegg Investments, LLC and Break of Day Capital acquired 248-unit Mission Antigua Apartments from Element Property Company for $58.9 million on July 21, 2022. ABI Multifamily's Phoenix-based Institutional Apartment Group- Alon Shnitzer, Rue Bax, Eddie Chang, and Doug Lazovick in collaboration with ABI Multifamily's Tucson Apartment Team- Desiree Palmer and Ryan Kippes, represented the buyer and seller in this transaction. The teams were led by Julie Lam and Annie Dickerson at Goodegg Investments, and Gary Lipsky at Break of Day Capital.
</t>
  </si>
  <si>
    <t>Vida Kannapolis</t>
  </si>
  <si>
    <t>Denholtz Deerfield LLC</t>
  </si>
  <si>
    <t>Goldman Sachs Asset Management, L.P.; Lansing Melbourne Group, LLC</t>
  </si>
  <si>
    <t>IQTR1760268842</t>
  </si>
  <si>
    <t xml:space="preserve">Denholtz Deerfield LLC acquired Vida Kannapolis from Goldman Sachs Asset Management, L.P. and Lansing Melbourne Group for $59 million on November 16, 2021. Jonathan Brody of Rosewood Realty Group represented the buyer, Denholtz Properties, and Jacob Vogel of Rosewood Realty Group represented the sellers in the transaction.
</t>
  </si>
  <si>
    <t>Goldman Sachs Asset Management, L.P. (United States); Lansing Melbourne Group, LLC (United States)</t>
  </si>
  <si>
    <t>Mezzo of Tampa Palms in Tampa, Florida</t>
  </si>
  <si>
    <t>Preston Giuliano Capital Partners</t>
  </si>
  <si>
    <t>IQTR633281052</t>
  </si>
  <si>
    <t xml:space="preserve">Taurus Investment Holdings, LLC acquired the Mezzo of Tampa Palms in Tampa, Florida from Preston Giuliano Capital Partners for $59 million on August 14, 2019. Berkadia senior managing director Mitch Sinberg, associate director Matthew Robbins and senior analyst Wesley Moczul of Berkadia’s Boca Raton office secured the loan of $43.13 million in acquisition financing Mezzo at Tampa Palms on behalf of Taurus Investment Management. Luis Elorza, Brad Capas, Zachary Sackley, Robert Given and Michael Mulkern of Cushman &amp; Wakefield’s Florida Multifamily Group acted as brokers to Preston-Giuliano Capital Partners in the transaction.
</t>
  </si>
  <si>
    <t>536-unit property in Florida</t>
  </si>
  <si>
    <t>Sunstone Properties Trust, LLC</t>
  </si>
  <si>
    <t>IQTR700331267</t>
  </si>
  <si>
    <t xml:space="preserve">Sunstone Properties Trust, LLC acquired 536-unit property in Florida from The RADCO Companies for $58.9 million in late 2020.
</t>
  </si>
  <si>
    <t>Pagantis, S.A.U. / PMT Technology SLU</t>
  </si>
  <si>
    <t>Clearpay (Europe) Limited</t>
  </si>
  <si>
    <t>NBQ Corporate SLU</t>
  </si>
  <si>
    <t>IQTR685083089</t>
  </si>
  <si>
    <t xml:space="preserve">Clearpay (Europe) Limited entered into a share purchase agreement to acquire Pagantis SAU and PMT Technology SLU from NBQ Corporate SLU for approximately €50 million on August 21, 2020. The consideration comprises of an upfront cash payment of €5 million at completion, €45 million payable in cash, 3 years post completion and if the equity value of Pagantis 3 years post completion exceeds €45 million, any excess is calculated using a sliding scale payable in cash or shares in Afterpay Limited at Afterpay’s election. Both the deferred consideration and the contingent consideration will be settled 3 to 3.5 years post completion. The business will be rebranded to Clearpay. Shareholders meeting to approve the issue of convertible note will be held on November 17, 2020. The deal is subject to Bank of Spain regulatory approval. The transaction is expected to close in or before December 2020. As of February 25, 2021, the regulatory approval is expected to be received by mid-March 2021 and the transaction is expected to occur before March 31, 2021.
Highbury Partnership Pty Limited acted as financial advisor and Guy Sanderson, James Thompson, Carlos Martín, Caitlin McErlane, Jaime Denis, Alistair Craig and Rosanna D'Onza of Baker &amp; McKenzie LLP acted as legal advisor to Afterpay, parent of Clearpay.
</t>
  </si>
  <si>
    <t>National Milk Records plc</t>
  </si>
  <si>
    <t>AB Agri Ltd.</t>
  </si>
  <si>
    <t>Genus plc (LSE:GNS); Livestock Improvement Corporation Limited (NZSE:LIC); ICM Investment Management Ltd.; Working Capital Partners Ltd; Custodial Capital Management Limited; High Street Partners, Ltd</t>
  </si>
  <si>
    <t>IQTR1841358118</t>
  </si>
  <si>
    <t xml:space="preserve">AB Agri Ltd. made an offer to acquire National Milk Records plc (OFEX:NMRP) from Livestock Improvement Corporation Limited (NZSE:LIC), ICM Investment Management Limited, Genus plc (LSE:GNS), Custodial Capital Management Limited, High Street Partners, Ltd, and Working Capital Partners Ltd £45.7 million on June 6, 2023. The offer per share is £2.15. The cash consideration payable to the NMR Shareholders under the terms of the Acquisition will be financed by existing cash resources available to ABF. The Acquisition will be on the terms and subject to the Conditions including, among other things, the approval of Scheme Shareholders at the Court Meeting and the passing of the Resolutions to be proposed at the General Meeting, the CMA confirming in response to a briefing note that it has no further questions or, alternatively, CMA approval, he sanction of the Scheme by the Court; and the Scheme becoming Effective no later than the Long Stop Date. The Acquisition does not require the approval of ABF shareholders. The long stop date of the transaction is February 29, 2024.
Stuart Vincent and Simon Cope-Thompson of N M Rothschild &amp; Sons Limited as financial adviser to ABF, is satisfied that sufficient cash resources are available to ABF to enable it to satisfy in full the cash consideration payable to NMR Shareholders under the terms of the Acquisition. Addleshaw Goddard LLP is providing legal advice to ABF. Gowling WLG (UK) LLP is providing legal advice to NMR. Holly Gillis and Angharad Couch of Citigate Dewe Rogerson Ltd. acted as financial advisor to ABF. Megan Ray and Rachael Brooks of BlytheRay acted as financial advisor to NMR. Adam James and Harry Rees of Canaccord Genuity Limited acted as financial advisor to NMR. Equiniti Limited acted as a transfer agent to NMR. Canaccord Genuity Limited acted as fairness Opinion Provider to NMR. Tom Mercer of Ashurst LLP acted as legal advisor to N.M. Rothschild &amp; Sons Limited in the transaction.
</t>
  </si>
  <si>
    <t>Custodial Capital Management Limited (Bermuda); Genus plc (LSE:GNS) (United Kingdom); High Street Partners, Ltd (United Kingdom); Livestock Improvement Corporation Limited (NZSE:LIC) (New Zealand)</t>
  </si>
  <si>
    <t>5 Nursing Homes in Madrid</t>
  </si>
  <si>
    <t>Grupo Urtinsa</t>
  </si>
  <si>
    <t>IQTR565656856</t>
  </si>
  <si>
    <t xml:space="preserve">A Spanish investor acquired 5 Nursing Homes in Madrid from Grupo Urtinsa for €50 million on May 14, 2018.
</t>
  </si>
  <si>
    <t>Chartwell Retirement Residences, Non-core Residence in Ontario</t>
  </si>
  <si>
    <t>IQTR1892857370</t>
  </si>
  <si>
    <t xml:space="preserve">An undisclosed buyer agreed to acquire Chartwell Retirement Residences, Non-core Residence in Ontario from Chartwell Retirement Residences (TSX:CSH.UN) for CAD 79.5 million on August 16, 2024. 
The expected completion of the transaction in September 2024.
</t>
  </si>
  <si>
    <t>Shinsaibashi FRONT Building</t>
  </si>
  <si>
    <t>Heiwa Real Estate REIT, Inc. (TSE:8966)</t>
  </si>
  <si>
    <t>IQTR1777716140</t>
  </si>
  <si>
    <t xml:space="preserve">Heiwa Real Estate REIT, Inc. (TSE:8966) entered into an agreement to acquire Shinsaibashi FRONT Building for ¥7.3 billion on April 6, 2022. The consideration will be paid in lump-sum at time of delivery. In related deals, an undisclosed buyer agreed to acquire HF Hakusan Residence, HF Shiba-Koen Residence and HF Mita Residence from Heiwa Real Estate REIT, Inc. (TSE:8966) for ¥4.5 billion on April 6, 2022. The deal will be funded by cash on hand and borrowings. If the agreement is cancelled, the defaulting party shall pay a cancellation penalty charge equal to 10% of the transaction price of the real estate. Shinsaibashi FRONT Building had annualized revenues of ¥28.93 million for the year ended January 31, 2022. The expected closing date for the transaction is June 3, 2022.
</t>
  </si>
  <si>
    <t>4Human Life No. 1 Private Equity Joint Venture Company</t>
  </si>
  <si>
    <t>Green Cross Holdings Co., Ltd. (FKSE:272A)</t>
  </si>
  <si>
    <t>IQTR1671440451</t>
  </si>
  <si>
    <t xml:space="preserve">Green Cross Co.,Ltd. (FKSE:7533) agreed to acquire a 60.2% stake in 4Human Life No. 1 Private Equity Joint Venture Company for KRW 67 billion on June 18, 2021. The transaction is expected to close on June 22, 2021. 
</t>
  </si>
  <si>
    <t>Certain Assets Relating to the Snack Bars Business Unit of Treehouse Foods, Inc.</t>
  </si>
  <si>
    <t>John B. Sanfilippo &amp; Son, Inc. (NasdaqGS:JBSS)</t>
  </si>
  <si>
    <t>TreeHouse Foods, Inc. (NYSE:THS)</t>
  </si>
  <si>
    <t>IQTR1854886340</t>
  </si>
  <si>
    <t>John B. Sanfilippo &amp; Son, Inc. (NasdaqGS:JBSS) signed a definitive agreement to acquire certain assets relating to the Snack Bars Business Unit of TreeHouse Foods, Inc. (NYSE:THS) for approximately $63 million on September 5, 2023. The purchase price paid in cash, is subject to certain post-closing adjustments. The acquired assets include inventory, a manufacturing facility and related equipment located in Lakeville, Minnesota, and product formulas. The transaction is expected to be dilutive to earnings per share for the next twelve to fifteen months after the closing of the acquisition. The purchase price for the acquisition will be funded from excess availability under John B. Sanfilippo &amp; Son's current bank credit facility. The acquisition is expected to close within the next 30 days, subject to customary closing conditions.</t>
  </si>
  <si>
    <t>InterContinental Montreal</t>
  </si>
  <si>
    <t>IQTR1801527647</t>
  </si>
  <si>
    <t>An unknown buyer signed an agreement to sell InterContinental from Montreal Pandox AB (publ) (OM:PNDX B) for CAD 80 million on September 23, 2022. The transaction is made in form of divestment of assets and liabilities and is expected to be finalised in the first quarter of 2023, following a customary due diligence process. The closing of the transaction is planned to take place in the first quarter of 2023.</t>
  </si>
  <si>
    <t>Peter House</t>
  </si>
  <si>
    <t>BP Pension Fund</t>
  </si>
  <si>
    <t>IQTR594631973</t>
  </si>
  <si>
    <t xml:space="preserve">BP Pension Fund acquired Peter House from PATRIZIA Immobilien AG (XTRA:PAT) through its UK Value 2 fund for £45.1 million on February 20, 2019. December 11, 2018. CBRE and King Street Commercial acted as real estate advisors to PATRIZIA Immobilien AG, while Christopher Dee represented BP Pension Fund.
</t>
  </si>
  <si>
    <t>Foshan Pulida Technology Co., Ltd.</t>
  </si>
  <si>
    <t>Guangdong Dongyiwan Property Development Co., Ltd.</t>
  </si>
  <si>
    <t>Premier Image Technology (China) Ltd.; New Hero Enterprises Limited</t>
  </si>
  <si>
    <t>IQTR1677183465</t>
  </si>
  <si>
    <t xml:space="preserve">Guangdong Dongyiwan Property Development Co., Ltd. agreed to acquire Foshan Pulida Technology Co., Ltd. from Premier Image Technology (China) Co., Ltd. and New Hero Enterprises Limited for approximately CNY 380 million on August 12, 2021. Danny Cheng of ATAX Accounting Firm acted as accountant for Hon Hai Precision Industry Co., Ltd., parent of sellers.
</t>
  </si>
  <si>
    <t>New Hero Enterprises Limited (Hong Kong); Premier Image Technology (China) Ltd. (China)</t>
  </si>
  <si>
    <t>Uniply Industries Limited</t>
  </si>
  <si>
    <t>Markab Capital WLL, Kuwait</t>
  </si>
  <si>
    <t>IQTR627045718</t>
  </si>
  <si>
    <t xml:space="preserve">Markab Capital WLL, Kuwait made the offer to acquire 26% stake in Uniply Industries Limited (BSE:532646) for INR 4.1 billion on July 3, 2019. As per the transaction, Markab Capital WLL, Kuwait and Markab India SPV Private Limited made the offer to acquire 49.47 million shares at INR 82 per share. In a related transaction, Markab Capital WLL, Kuwait and Markab India SPV Private Limited entered into share purchase agreement to acquire 20.71% stake in Uniply Industries Limited from Keshav Kantamne, KKN Holdings Private Limited and Madras Electronic Solutions Private Limited for INR 3.14 billion on July 3, 2019. Markab Capital WLL, Kuwait and Markab India SPV Private Limited has adequate financial resources to meet its obligations under the offer. The Offer is not conditional upon any minimum level of acceptance. Completion of the offer is subject to satisfaction or waiver, if applicable, conditions including statutory approvals from Government of India, Reserve Bank of India and wherever applicable. Balakrishnan lyer of D&amp;A Financial Services (P) Limited acted as manager to Markab Capital WLL, Kuwait and Markab India SPV Private Limited. As of July 29, 2019, D&amp;A Financial Services reported that Markab Capital were required to create an escrow account and deposit therein 25% of the offer size as cash deposit or bank guarantee equivalent to 25% of the offer size in favor of manager to the offer together with l% of the offer size as cash deposit but the same has not yet been complied by Markab. As of August 23, 2019, D&amp;A Financial Services terminated its memorandum of understanding with Markab. D&amp;A Financial will not act as manager to the offer as Markab did not comply with the applicable provisions of SEBI.
</t>
  </si>
  <si>
    <t>PT. DSME Cepu Enr</t>
  </si>
  <si>
    <t>PT Rukun Raharja Tbk (IDX:RAJA)</t>
  </si>
  <si>
    <t>Hanwha Ocean Co., Ltd. (KOSE:A042660)</t>
  </si>
  <si>
    <t>IQTR594433775</t>
  </si>
  <si>
    <t xml:space="preserve">PT Rukun Raharja Tbk (IDX:RAJA) acquired PT. DSME CEPU ENR from Daewoo Shipbuilding &amp; Marine Engineering Co., Ltd. (KOSE:A042660) for $58.9 million on September 28, 2018. Jae Won Hong of Ernst &amp; Young, Korea, Financial Advisory Arm acted as financial advisor for Daewoo Shipbuilding &amp; Marine Engineering.
</t>
  </si>
  <si>
    <t>Microwave Characterization Center SAS</t>
  </si>
  <si>
    <t>Andera Partners; Bpifrance S.A.</t>
  </si>
  <si>
    <t>IQTR1674889428</t>
  </si>
  <si>
    <t xml:space="preserve">Andera Partners and Bpifrance acquired Microwave Characterization Center SAS for €50 million on July 22, 2021. Andera Partners and Bpifrance will support MC2 Technologies in its growth and international expansion. Nicolas Dellachiesa of Seabury Securities Aviation &amp; Defense team acted as advisor to Andera Partners and Bpifrance in the transaction. Nicolas Dellachiesa of Seabury Securities LLC acted as financial advisor to Andera Partners and Bpifrance while Stéphane Huten, Arnaud Deparday, Ludovic Geneston, Alexander Premont and Guergana Zabounova of Hogan Lovells (Paris) LLP acted as legal advisors. Matthieu Lecomte and Rémi Coupardof Finaxeed advised Andera Partners and Bpifrance on financing of the transaction. Richard Dahan of Exelmans Invest and Fabien Thieblemont, François Gallizia of Eight Advisory acted as financial due diligence provider to Andera Partners and Bpifrance. Matthieu Blondel, Arnaud Jouron, Jérôme Carlier, Clément Santander of Arthur D. Little provided strategic due diligence. Armelle Maître, Marc-Pierre Stehlin of Stehlin &amp; Associés acted as legal advisors to Microwave Characterization Center SAS. Jean-Jacques Vaury, Elie Achdd of Societex Corporate Finance acted as financial advisors to sellers, Jean-Nicolas Soret of Altana provided legal advise to sellers. Emmanuel Picard, Mathieu Mousseron of EY provided financial due diligence to sellers. Alain Levy of Ayache, Cécile Mayer-Lévi, Aymeric Martin and Steven Nirina of Tikehau advised to lenders on debts provision.
</t>
  </si>
  <si>
    <t>Two Buildings in Sarrià-Sant Gervasi District of Barcelona</t>
  </si>
  <si>
    <t>Eurostone</t>
  </si>
  <si>
    <t>IQTR566619491</t>
  </si>
  <si>
    <t xml:space="preserve">Eurostone acquired two buildings in Sarrià-Sant Gervasi District of Barcelona from a family for €50 million on May 21, 2018. BNP Paribas Real Estate acted as real estate advisor on the acquisition of Calle Tuset one of the target building.
</t>
  </si>
  <si>
    <t>Pavilion Complex in Milan Porta Nuova</t>
  </si>
  <si>
    <t>IQTR566722146</t>
  </si>
  <si>
    <t xml:space="preserve">COIMA RES S.p.A. (BIT:CRES) signed a preliminary purchase agreement to acquire Pavilion Complex in Milan Porta Nuova from UniCredit S.p.A. (BIT:UCG) for €50 million on May 21, 2018. Pursuant to the terms of agreement, the consideration includes an earn out payment of up to €5 million. As per announcement made on October 31, 2018, COIMA RES S.p.A. entered into a new €31.5 million financing agreement with UniCredit for the financing for this acquisition. The transaction is expected to complete by the end of 2018. As per announcement made on October 31, 2018, the transaction is expected to close by January 2019. Davide Braghini, Sara Poetto and Federica Toscano of Gianni Origoni Grippo Cappelli and Jean-Paul Baroni of Led Taxand acted as legal advisors for COIMA RES S.p.A. Gabriele Capecchi, Elena Generini and Francesca Ferlazzo of Legance acted as legal advisors for UniCredit S.p.A.
</t>
  </si>
  <si>
    <t>Unicorn Grain Specialties B.V.</t>
  </si>
  <si>
    <t>Limagrain Céréales Ingrédients SAS</t>
  </si>
  <si>
    <t>IQTR566896626</t>
  </si>
  <si>
    <t xml:space="preserve">Limagrain Céréales Ingrédients SAS entered into an agreement to acquire Unicorn Grain Specialties B.V. from Nordian Capital Partners and others on May 22, 2018. The operation will be effective in few weeks. Ernst &amp; Young acted as accountant to Limagrain. Simon Charbit, Richard Fens, Camille François, Michiel Ruhaak, Edouard Sarrazin, Laurent Asquin, Fanny Combourieu and Gwenael Kropfinger of DLA Piper UK LLP acted as legal advisor to Limagrain Céréales Ingrédients SAS.
</t>
  </si>
  <si>
    <t>Wexus Gruppen AS</t>
  </si>
  <si>
    <t>IQTR671120343</t>
  </si>
  <si>
    <t xml:space="preserve">Algeco Scotsman, Inc. agreed to acquire Wexus Gruppen AS from Norvestor VII, L.P., managed by Norvestor Equity AS and other shareholders on June 4, 2020. Upon completion, the Wexus Gruppen' s team will continue to drive the business forward under the Algeco Group. The acquisition is subject to review by the Norwegian competition authority. The transaction is expected to completed in July 2020. Carnegie has acted as sole financial adviser to Norvestor and other shareholders in the transaction. Norvestor was also advised by PwC, Arkwright Corporate Finance AS and legal advisor Advokatfirmaet Schjødt AS. Martin Simovart and Jesse Kivisaari of Cobalt Legal acted as legal advisors to Algeco. On 29 June 2020, the Group purchased 100% of the share capital of Wexus Group AS (“Wexus Holding”, and together with its subsidiaries, “Wexus Group” or “Wexus”), for a purchase price of €52m (NOK 569m), of which €42m (NOK 460m) has been paid in cash, and €10m (NOK 108m) through the issuance of loan notes. €9m of these loan notes have been used to acquire awards in the Nordics share based payment plan.
</t>
  </si>
  <si>
    <t>Schluter Print Pharma Packaging GmbH</t>
  </si>
  <si>
    <t>Multi Packaging Solutions International Limited</t>
  </si>
  <si>
    <t>IQTR576807566</t>
  </si>
  <si>
    <t xml:space="preserve">Multi Packaging Solutions International Limited entered into an agreement to acquire Schluter Print Pharma Packaging Gmbh from Andreas Schlüter on August 8, 2018. The transaction is subject to customary closing conditions. Roderich Fischer, Klaus Weber, Johannes Joepgen, Aleksandar Savanovic, Albrecht von Bismarck and Hanno Rädlein of Ebner Stolz acted as accountants for Andreas Schlüter.
</t>
  </si>
  <si>
    <t>Ravensworth Towers</t>
  </si>
  <si>
    <t>Insight Property Group, LLC; Rock Creek Property Group; ELV Associates, Inc.</t>
  </si>
  <si>
    <t>Apartment Income REIT, L.P.</t>
  </si>
  <si>
    <t>IQTR667769493</t>
  </si>
  <si>
    <t xml:space="preserve">Insight Property Group LLC, Rock Creek Property Group and ELV Associates, Inc. acquired Ravensworth Towers from AIMCO Properties, L.P. for $58.9 million in early May, 2020. The new owners plan to invest three to four million dollars into the property in the next few years. Total project costs will approximate $63 million. Jonathan Pratt and Rossana Bouchaya of Berkadia’s D.C. Metro office, along with John Reed of Berkadia’s Richmond, Virginia office secured $45.5 million in acquisition financing for the property on behalf of the borrower. The 10-year Freddie Mac loan features an adjustable interest rate, a 75% loan-to-value ratio and a substantial interest-only period. The seller was represented by Cushman &amp; Wakefield. The new owner has hired Bell Partners to manage the asset. 
</t>
  </si>
  <si>
    <t>Chandler Festival and Chandler Gateway Located in Phoenix</t>
  </si>
  <si>
    <t>IQTR1814156381</t>
  </si>
  <si>
    <t xml:space="preserve">Federal Realty Investment Trust (NYSE:FRT) acquired 47.5% of Chandler Festival and Chandler Gateway Located in Phoenix  for $58.9 million on October 6, 2022.
</t>
  </si>
  <si>
    <t>Connected Risk Solutions, LLC</t>
  </si>
  <si>
    <t>The Baldwin Insurance Group, Inc. (NasdaqGS:BWIN)</t>
  </si>
  <si>
    <t>IQTR1873068947</t>
  </si>
  <si>
    <t xml:space="preserve">AmWINS Group, Inc. signed a definitive agreement to acquire Connected Risk Solutions, LLC from BRP Group, Inc. (NasdaqGS:BRP) for approximately $58.9 million on January 26, 2024. BRP Group will receive the sale proceeds in cash. Connected Risk Solutions reported approximately $34 million of gross revenue and $5 million of adjusted EBITDA for the year 2023. With this deal, Amwins will gain approximately 40 Connected Risk Solutions colleagues, primarily located in Atlanta and Chicago. The transaction is subject to customary closing conditions and is expected to close on March 1, 2024. BRP Group expects the transaction to be neutral to 2024 adjusted EPS, and accretive to both 2024 organic growth and Adjusted EBITDA margin. Phil Trem, Gerard Vecchio of Marshberry Capital, LLC acted as financial advisor to Connected Risk Solutions, LLC.
</t>
  </si>
  <si>
    <t>Portfolio of 323 Business-Purpose, Investment Property, Residential Mortgage Loan</t>
  </si>
  <si>
    <t>Temple View Capital Funding, LP; TVC Funding VII LLC</t>
  </si>
  <si>
    <t>IQTR1915201904</t>
  </si>
  <si>
    <t>Temple View Capital Funding, LP and TVC Funding Vii Llc acquired Portfolio of 323 Business-Purpose, Investment Property, Residential Mortgage Loan from Amerant Bank, National Association for approximately $58.9 million on December 27, 2024. The purchase price of approximately $58.9 million was paid in cash for the loan portfolio, which has an outstanding principal balance of about $71.4 million, and the agreement includes customary representations, warranties, covenants, repurchase obligations, and indemnification provisions.</t>
  </si>
  <si>
    <t>Bossini International Holdings Limited</t>
  </si>
  <si>
    <t>Viva Goods Company Limited (SEHK:933)</t>
  </si>
  <si>
    <t>IQTR668200648</t>
  </si>
  <si>
    <t xml:space="preserve">Viva China Holdings Limited (SEHK:8032) and Law Ching Kit Bosco entered into the share purchase agreement to acquire 66.6% stake in Bossini International Holdings Limited (SEHK:592) from Law Ka Sing for HKD 46.6 million on May 14, 2020. The acquirers will acquire 1.1 billion shares at approximately HKD 0.043 per share. Before the transaction the acquirers do not hold any stake and post completion will hold 66.6% stake in Bossini. A sum of HKD 4.66 million will be paid upon the agreement as deposit which shall be applied as part payment of the consideration at completion and remaining sum of HKD 42 million shall be paid on completion. In a related transaction the acquirers are required to extend a mandatory offer to acquire the remaining 33.4% stake in Bossini. Viva China Holdings Limited will finance the consideration from internal resources and Law Ching Kit Bosco will finance the consideration from his salary and distribution income from his family trust. Upon Completion, Bossini will become an indirect non-wholly owned subsidiary of Viva China Holding Limited. The acquirers intend to maintain the listing status of Bossini on the Stock Exchange and to continue the existing principal business of the Bossini Group. The acquirers intend to nominate new Bossini Directors to the Bossini Board with effect from the earliest time as permitted under the Takeovers Code.
Completion is conditional upon the Stock Exchange and the Executive advising that they have no further comment on this transaction, the current listing of the Bossini Shares not having been withdrawn from the Stock Exchange, and Viva China Holdings Limited shareholder’s approval. Shareholders of Viva China Holdings Limited, holding in aggregate 65.6% stake, have irrevocably undertaken to vote in favor of the transaction. As of June 1, 2020, the condition with the Stock Exchange and the Executive advising that they have no further comment on the transaction has been fulfilled. On June 30, 2020, the Viva China EGM will be held on July 16, 2020. As of July 16, 2020, EGM meeting was held and the transaction was dully passed by Viva China Holdings shareholders. Long stop date of the transaction is August 31, 2020. Optima Capital Limited acted as financial advisor to Viva China while Rainbow Capital (HK) Limited acted as financial advisor to Bossini in the transaction. Tricor Secretaries Limited was appointed as share registrar to Viva China Holdings.
</t>
  </si>
  <si>
    <t>Independent Truck Upfitters, Inc.</t>
  </si>
  <si>
    <t>IQTR1888845541</t>
  </si>
  <si>
    <t xml:space="preserve">The Shyft Group, Inc. (NasdaqGS:SHYF) acquired Independent Truck Upfitters, Inc. for $58.9 million on July 24, 2024. A cash consideration $50.889 million in cash and additional earnout/contingent payment of $8 million cash with subject to meeting certain performance criteria within the first two years after the acquisition. The acquisition was Funded with cash on hand and borrowings under our existing credit facility. For the period ended December 31, 2023 ITU reported net sale of $55 million. 
</t>
  </si>
  <si>
    <t>SEEF Limited</t>
  </si>
  <si>
    <t>United Development Company Q.P.S.C. (DSM:UDCD)</t>
  </si>
  <si>
    <t>IQTR596726201</t>
  </si>
  <si>
    <t xml:space="preserve">Qatar Petroleum acquired 20% stake in SEEF Limited from United Development Company Q.P.S.C. (DSM:UDCD) for QAR 214.4 million on December 31, 2018. Following this acquisition, SEEF will be fully owned by Qatar Petroleum. Saad Sherida Al-Kaabi, the Minister of State for Energy Affairs, the President and Chief Executive Officer of Qatar Petroleum said that the transaction allows for the full integration of SEEF Limited into Qatar Petroleum’s Refinery operations in Mesaieed Industrial city.
</t>
  </si>
  <si>
    <t>Fb Industries Inc.</t>
  </si>
  <si>
    <t>IQTR574903882</t>
  </si>
  <si>
    <t xml:space="preserve">Hi-Crush Partners LP (NYSE:HCLP) entered into a purchase agreement to acquire FB Industries Inc. from Tyler Friesen, Mavis Doell, Tracy Friesen, Henry Friesen, Gloria Friesen and Jonathan Doell for $58.9 million on July 19, 2018. The terms of transaction include cash consideration of $45 million and fresh issue of 1.28 million new common units to the owners of FB Industries. The terms also include the potential for additional future consideration payments based on the achievement of established performance benchmarks through 2021. Hi-Crush Partners LP intends to offer $450 million aggregate principal amount of its senior unsecured notes due 2026 in a private placement to eligible purchasers. Hi-Crush intends to use the net proceeds from the offering to refinance its senior secured term loan credit facility, to fund the cash portion of the purchase price of the acquisition of FB Industries Inc. and for general purposes. The transaction is subject to customary closing conditions, including the receipt of adequate financing to fund the purchase price, and is expected to close in the third quarter of 2018. Gregory J. Tallon and James A. Ripley of Thompson Dorfman Sweatman LLP acted as legal advisors to FB Industries Inc. Edward Rhyne of Baker Botts L.L.P acted as legal advisor to Hi-Crush Partners LP. Barclays Capital plc acted as financial advisor to FB Industries Inc. 
</t>
  </si>
  <si>
    <t>Five Travelodge Hotels</t>
  </si>
  <si>
    <t>IQTR591055365</t>
  </si>
  <si>
    <t xml:space="preserve">LXI REIT plc (LSE:LXI) acquired Five Travelodge Hotels for £45.2 million on November 13, 2018. The transaction was funded from the £175 million equity raise announced on October 12, 2018. Simon Kiff of Jones Day acted as legal advisor to Goldman Sachs, Avenue Capital and GoldenTree Asset Management, owners of Travelodge Hotels.
</t>
  </si>
  <si>
    <t>YASA Limited</t>
  </si>
  <si>
    <t>Daimler UK Limited</t>
  </si>
  <si>
    <t>Inovia Capital, Inc.; Parkwalk Advisors Ltd; Universal Partners Limited (MUSE:UPL.N0000); Oxford Science Enterprises</t>
  </si>
  <si>
    <t>IQTR1674856598</t>
  </si>
  <si>
    <t xml:space="preserve">Daimler UK Limited entered into an agreement to acquire YASA Limited from Universal Partners Limited (MUSE:UPL.N0000) and others on July 22, 2021. Under the terms of the acquisition, YASA and its 250 employees will continue to operate from its UK headquarters and YASA will operate as a wholly owned subsidiary of Mercedes-Benz. The Transaction is subject to a number of conditions precedent, which are expected to be met over the course of the next few weeks.
</t>
  </si>
  <si>
    <t>Universal Partners Limited (MUSE:UPL.N0000) (Mauritius)</t>
  </si>
  <si>
    <t>LIFT-Financial Group Ltd/Lift-Invest Plc</t>
  </si>
  <si>
    <t>IQTR1900225080</t>
  </si>
  <si>
    <t xml:space="preserve">Brooks Macdonald Group plc (AIM:BRK) agreed to acquire LIFT-Financial Group Ltd and Lift-Invest Plc from the shareholders for £45 million on October 8, 2024. Total consideration for the Acquisition is up to £45 million, of which £30 million paid in cash upon completion, Up to £10 million paid in cash at the end of the first 12 months following completion depending on achieving certain client retention (weighted by AuA) targets and Up to £5 million paid in a 50:50 mix of cash and Brooks Macdonald shares at the end of the first 12 months following completion dependent on EBITDA financial targets being met. Total consideration will be funded from the Group's existing cash resources. For the period ending December 31, 2023, LIFT-Financial Group Ltd and Lift-Invest Plc reported total revenue of £11.3 million and EBITDA of £2.5 million. As of December 31, 2023, LIFT-Financial Group Ltd and Lift-Invest Plc reported total common equity of £0.8 million.
The acquisition is subject to regulatory approval and is expected to complete by the end of March 2025.
Jon Reddington of Travers Smith LLP acted as legal advisor to Brooks Macdonald Group plc. Andrew Claymore, Charlie Tuttle of Daiwa Corporate Advisory Limited acted as financial advisor to the shareholders of LIFT-Financial Group Ltd and Lift-Invest Plc. on there sale to Brooks Macdonald. Singer Capital Markets Advisory LLP acted as financial advisor to Brooks Macdonald Group plc. Mae Salem, Louise Parker, Harry Hobson, and Halaina Tak of Squire Sanders (UK) LLP acted as legal advisor to the shareholders of LIFT-Financial Group Ltd and Lift-Invest Plc. on there sale to Brooks Macdonald.
</t>
  </si>
  <si>
    <t>150 Multifamily Private Rental Sector Residential units in Mariavilla, Maynooth</t>
  </si>
  <si>
    <t>Urbeo Residential Ltd</t>
  </si>
  <si>
    <t>Cairn Homes plc (LSE:CRN)</t>
  </si>
  <si>
    <t>IQTR645977645</t>
  </si>
  <si>
    <t xml:space="preserve">Urbeo Residential Ltd acquired 150 Multifamily Private Rental Sector ("PRS") Residential units in Mariavilla, Maynooth from Cairn Homes plc (LSE:CRN) for €53.5 million on November 28, 2019.
</t>
  </si>
  <si>
    <t>MET Holding AG</t>
  </si>
  <si>
    <t>Keppel Energy Pte Ltd</t>
  </si>
  <si>
    <t>MET Capital Partners AG.</t>
  </si>
  <si>
    <t>IQTR646788797</t>
  </si>
  <si>
    <t xml:space="preserve">Keppel Energy Pte Ltd entered into a share purchase agreement to acquire 20% stake in MET Group for €53 million on December 1, 2019. In 2018, MET group achieved revenue of €10.7 billion. Completion of the acquisition is subject to the fulfillment of certain conditions precedent, including clearances from the competition authorities in the European Union and Ukraine. The above transaction is not expected to have any material impact on the net tangible assets or earnings per share of Keppel Corporation for the current financial year. Rolf Watter, Susanne Schreiber and Mani Reinert of Bär &amp; Karrer Ltd. acted as legal advisors to MET Group.
</t>
  </si>
  <si>
    <t>Atari SA (ENXTPA:ALATA)</t>
  </si>
  <si>
    <t>ENXTPA:ALATA</t>
  </si>
  <si>
    <t>Irata LLC</t>
  </si>
  <si>
    <t>IQTR1802023477</t>
  </si>
  <si>
    <t xml:space="preserve">Irata LLC reached an agreement to acquire remaining approximately 78.63% stake in Atari SA (ENXTPA:ALATA) for €56.7 million on September 25, 2022. The offer price is €0.19 cash per share. Prior to this transaction, Irata holds approximately 21.37% of the share capital in Atari. The Offer will be financed by Irata's own resources without recourse to external financing. The Offer is not expected to have any impact on the workforce nor on the governance of Atari.
The Offer will not be subject to any regulatory or other condition. Atari’s Board of Directors favorably and unanimously approved the transaction. Pursuant to AMF General Regulations, the Offer will not succeed in the event that Irata does not hold, at the closing of the Offer, alone or in concert a number of Atari’s shares representing more than 50% of the share capital. The Board set up an ad hoc committee composed of a majority of independent members to oversee the work of an independent expert and to make recommendations regarding the Offer. Irata does not intend to implement a mandatory squeeze-out on Atari’s shares following the closing of the Offer, nor to request their delisting.
Thomas Hachette of Sorgem Evaluation represented was appointed as independent expert by Atari to issue a fairness opinion on the financial terms of the Offer.
</t>
  </si>
  <si>
    <t>NYSE:AAMI</t>
  </si>
  <si>
    <t>Paulson &amp; Co. Inc.</t>
  </si>
  <si>
    <t>HNA Capital U.S.</t>
  </si>
  <si>
    <t>IQTR591924551</t>
  </si>
  <si>
    <t xml:space="preserve">Paulson &amp; Co. Inc. signed a share purchase agreement to acquire additional 4.3% stake in BrightSphere Investment Group plc (NYSE:BSIG) from HNA Capital (U.S.) Holding LLC for $58.8 million on November 16, 2018. Under the terms, Paulson will pay $12.8 per share for 4.6 million common stock of BrightSphere as consideration. After acquisition Paulson will hold 5.2 million common stock representing 4.9% stake. Christopher P. Davis of Kleinberg, Kaplan, Wolff &amp; Cohen, P.C. acted as legal advisor for Paulson and John M. Reiss, F. Holt Goddard and John S. Kim of White &amp; Case LLP acted as legal advisors for HNA Capital.
</t>
  </si>
  <si>
    <t>Distribution Centre in Roosendaal</t>
  </si>
  <si>
    <t>Delin Capital Asset Management</t>
  </si>
  <si>
    <t>IQTR585390544</t>
  </si>
  <si>
    <t xml:space="preserve">The Blackstone Group L.P. (NYSE:BX) acquired a distribution centre in Roosendaal from Delin Capital Asset Management (‘Delin’) for €50 million on June 4, 2018. Pieter Duijvenvoorde, Hein Meer, Bob Zijl, Tara Walsh and Amanda Howard from CMS served as legal advisors to Delin on the sale.
</t>
  </si>
  <si>
    <t>Palette Property in Hyattsville</t>
  </si>
  <si>
    <t>IQTR643289743</t>
  </si>
  <si>
    <t xml:space="preserve">Harbor Group International, LLC acquired Palette Property in Hyattsville for $58.9 million on November 4, 2019. JLL arranged $45.9 million in financing for Harbor Group International, procuring a 10-year, fixed-rate Fannie Mae acquisition loan. The loan will be serviced by Jones Lang LaSalle Multifamily, LLC, a Fannie Mae DUS lender. Jamie Leachman of JLL’s Capital Markets debt placement team represented the Harbor Group International. Walter Coker and Brian Crivella of JLL Capital Markets team represented seller.
</t>
  </si>
  <si>
    <t>HANSUNG PCC Co. Ltd.</t>
  </si>
  <si>
    <t>INVENI Co., Ltd. (KOSE:A015360)</t>
  </si>
  <si>
    <t>IQTR1880891058</t>
  </si>
  <si>
    <t xml:space="preserve">An undisclosed buyer agreed to acquire 65% stake in HANSUNG PCC Co. Ltd. from Yesco Holdings Co., Ltd. (KOSE:A015360) for KRW 80.5 billion on May 13, 2024. The consideration consists of KRW 80500 million in cash. As part of the consideration, KRW 80500 million was paid towards common equity. As of June 25, 2024, the closing date was extended to July 29, 2024. As of July 26, 2024 the Transaction is expected to complete on September 6, 2024. </t>
  </si>
  <si>
    <t>Hachette Filipacchi Associés/Lagardère Publicité SAS/Lagardere Digital France</t>
  </si>
  <si>
    <t>Czech Media Invest A/S</t>
  </si>
  <si>
    <t>IQTR593866783</t>
  </si>
  <si>
    <t xml:space="preserve">Czech Media Invest, a.s. entered into an agreement to acquire Hachette Filipacchi Associes, Lagardère Publicité SAS and Lagardere Digital France from Lagardère SCA (ENXTPA:MMB) on November 8, 2018. The sale includes most of Lagardère SCA magazine publishing titles in France, including Elle and its various extensions, Version Femina, Art &amp; Décoration, Télé 7 Jours and its various extensions, France Dimanche, Ici Paris and Public. In connection with the sale, Czech Media Invest has been granted an exclusive license for the Elle brand covering France. Lagardère SCA remains the owner of the Elle brand in France and abroad. Six hundred and forty-nine employees are being transferred to Czech Media Invest as part of the deal. The proceeds from the disposal will be reinvested first and foremost in the two divisions- Lagardère Publishing and Lagardère Travel Retai, in order to provide them with the means to become a fixture among the global leaders in their respective segments. As of November 30, 2018, The transaction was approved by European Commission. Alex Cook, Stanislav Holec, Thierry Schoen, Sue Palmer, Anne Sophie Plé, Jitka Susankova, Gregory Sroussi and Frédérique Fontaine of Clifford Chance acted as legal advisor to Czech Media Invest a.s. 
</t>
  </si>
  <si>
    <t>Flextronics Industrial (zhuhai) Co., Ltd.</t>
  </si>
  <si>
    <t>Shenzhen Lingyi Technology Development Co., Ltd.</t>
  </si>
  <si>
    <t>Flextronics Industrial Zhuhai (Mauritius) Co., Ltd.</t>
  </si>
  <si>
    <t>IQTR701695611</t>
  </si>
  <si>
    <t xml:space="preserve">Shenzhen Lingyi Technology Development Co., Ltd. signed share transfer agreement to acquire Flextronics Industrial (zhuhai) Co., Ltd. from Flextronics Industrial Zhuhai (Mauritius) Co., Ltd. for approximately CNY 370 million on December 22, 2020. As per the terms, the consideration includes cash payment of CNY 367.6 million and cash balance of CNY 17 million. As of December 31, 2020, Flextronics Industrial (zhuhai) Co., Ltd. has total assets of CNY 1.6 million, net assets of CNY 531 million, revenue of CNY 2.9 million and net loss of CNY 317.4 million. As of November 30, 2020, Flextronics Industrial (zhuhai) Co., Ltd. has total assets of CNY 205.8 million and net assets of CNY 205.9 million. The transaction has been approved in the 37th Meeting of Lingyi iTech (Guangdong) Company's 4th Directorate and does not need the shareholders’ approval.
</t>
  </si>
  <si>
    <t>UCS Co., Ltd.</t>
  </si>
  <si>
    <t>UNY Co.,Ltd.</t>
  </si>
  <si>
    <t>Central Tanshi Co. Ltd; The Tachibana Securities Co., Ltd., Asset Management Arm; Bank of Tokyo-Mitsubishi UFJ, Ltd., Investment Arm; kabu.com Securities Co Ltd., Investment Arm</t>
  </si>
  <si>
    <t>IQTR552072626</t>
  </si>
  <si>
    <t xml:space="preserve">UNY Co.,Ltd. executed share transfer agreement to acquire remaining 18.65% stake in UCS Co., Ltd. (JASDAQ:8787) from The Tachibana Securities Co., Ltd., Asset Management Arm, Bank of Tokyo-Mitsubishi UFJ, Ltd., Investment Arm, kabu.com Securities Co Ltd., Investment Arm, Central Tanshi Co., Ltd., and other sellers for ¥6.4 billion on February 6, 2018. UNY Co.,Ltd. will pay ¥1,830 per share for the acquisition. UCS Co., Ltd. will operate as wholly owned subsidiary after completion. Board of Directors of UNY Co.,Ltd. and UCS Co., Ltd. made a resolution in favor of the transaction on February 6, 2018. The transaction is not subject to approval of shareholders of UNY Co.,Ltd. but is subject to approval of shareholders of UCS Co., Ltd which is scheduled on April 6, 2018. On April 6, 2018, the shareholders approved the deal. It is expected that UCS Co., Ltd. will be delisted on April 25, 2018. The transaction is expected to close on May 1, 2018. The effects of the share exchange on the business results of UNY and UCS are expected to be insignificant. The Bank of Tokyo-Mitsubishi UFJ, Ltd. acted as third-party calculation organization and TMI Associates acted as legal advisor to UNY Co.,Ltd. KPMG FAS Co., Ltd. acted as third-party calculation organization and Mori Hamada &amp; Matsumoto LPC acted as legal advisor to UCS Co., Ltd.
</t>
  </si>
  <si>
    <t>Central Tanshi Co. Ltd (Japan)</t>
  </si>
  <si>
    <t>Shanghai Zhongyingjian Health Technology Co., Ltd.</t>
  </si>
  <si>
    <t>Shanghai Model Organisms Center, Inc. (SHSE:688265)</t>
  </si>
  <si>
    <t>Shanghai Qihongxing Logistics Co., Ltd.; Shanghai Haihua Environmental Engineering Co., Ltd.; Shanghai Weili Disinfectant Co., Ltd.</t>
  </si>
  <si>
    <t>IQTR1792583131</t>
  </si>
  <si>
    <t xml:space="preserve">Shanghai Model Organisms Center, Inc. (SHSE:688265) agreed to acquire Shanghai Zhongyingjian Health Technology Co., Ltd. from Shanghai Qihongxing Logistics Co., Ltd., Shanghai Haihua Environmental Engineering Co., Ltd. and Shanghai Weili Disinfectant Co., Ltd. for approximately CNY 400 million on July 15, 2022. Shanghai Model Organisms Center, Inc. (SHSE:688265) will pay CNY 199.7 million for equity and CNY 196.9 million for debt of target. The transaction has been reviewed and approved at the third meeting of the third board of directors and the second meeting of the third board of supervisors of Shanghai Model Organisms Center, Inc. (SHSE:688265). The transaction is subject to shareholder approval. As of August 3, 2022, Shanghai Model Organisms Center, Inc. shareholders approved the acquisition of Shanghai Zhongyingjian Health Technology.
</t>
  </si>
  <si>
    <t>Shanghai Haihua Environmental Engineering Co., Ltd. (China); Shanghai Qihongxing Logistics Co., Ltd. (China); Shanghai Weili Disinfectant Co., Ltd. (China)</t>
  </si>
  <si>
    <t>Cherry Knoll Apartments in Germantown, Maryland</t>
  </si>
  <si>
    <t>IQTR591537963</t>
  </si>
  <si>
    <t xml:space="preserve">TIAA Real Estate Account acquired Cherry Knoll Apartments in Germantown, Maryland for $58.8 million on June 13, 2018.
</t>
  </si>
  <si>
    <t>Three Shopping Centers of Regency Centers Corporation</t>
  </si>
  <si>
    <t>IQTR654622162</t>
  </si>
  <si>
    <t xml:space="preserve">An unknown buyer acquired three shopping centers of Regency Centers Corporation for $58.8 million during the fourth quarter of 2019.
</t>
  </si>
  <si>
    <t>Buena Vida Continuing Care and Rehabilitation Center</t>
  </si>
  <si>
    <t>TL Management; Fortis Business Holdings, LLC</t>
  </si>
  <si>
    <t>Riseboro Community Partnership, Inc.</t>
  </si>
  <si>
    <t>IQTR667206442</t>
  </si>
  <si>
    <t xml:space="preserve">Fortis Business Holdings, LLC and TL Management acquired Buena Vida Continuing Care and Rehabilitation Center from Riseboro Community Partnership Inc for $58.8 million on May 7, 2020. TL Management and Fortis Business Holdings received $40 million in acquisition financing from People’s United Bank.
</t>
  </si>
  <si>
    <t>The Switch Enterprises, LLC</t>
  </si>
  <si>
    <t>Tata Communications (Netherlands) B.V.</t>
  </si>
  <si>
    <t>IQTR1819408901</t>
  </si>
  <si>
    <t xml:space="preserve">Tata Communications (Netherlands) B.V. agreed to acquire The Switch Enterprises, LLC for $58.8 million on December 22, 2022. The acquisition is subject to approval from the Committee on Foreign Investment in the United States. Switch had a consolidated revenue of $81.6 million for the year ended December 31, 2021. The transaction is expected to close within 4-6 months or as soon as possible thereafter, subject to satisfaction of customary legal requirements. Raymond James acted as investment advisor in this transaction. Jeremy Silverman, Jason Waite, Mike Parisi, Scott Harty, John Shannon, David Teske and Alison LeVasseur of Alston &amp; Bird acted as legal advisor to The Switch Enterprises. Raymond James &amp; Associates, Inc. acted as financial advisor to The Switch Enterprises, LLC. Gibson, Dunn &amp; Crutcher LLP acted as legal adviser to The Switch Enterprises, LLC. Receipt of necessary permissions and consents from the relevant authorities and fulfilment of all conditions precedent as stated in the agreement.
</t>
  </si>
  <si>
    <t>Nanfang Ventilator Co., Ltd. (SZSE:300004)</t>
  </si>
  <si>
    <t>SZSE:300004</t>
  </si>
  <si>
    <t>Guangdong Nanhai Holding Group Co., Ltd.</t>
  </si>
  <si>
    <t>IQTR1772091398</t>
  </si>
  <si>
    <t xml:space="preserve">Guangdong Nanhai Holding Investment Co.,Ltd signed an agreement to acquire a 13.13% stake in Nanfang Ventilator Co., Ltd. (SZSE:300004) from Yang Zijiang, Yang Zewen and Qiu Yunlong for approximately CNY 370 million on December 31, 2021. As part of the transaction, Guangdong Nanhai will acquire 63 million shares at a price of 5.94 yuan per share. After completion, the controlling shareholder of Nanfang Ventilator will be changed to Guangdong Nanhai, and the actual controller will be changed to the State-owned Assets Supervision and Administration Bureau of Nanhai District, Foshan City. In February 2022, Nanfang Ventilator received the decision on no further review of the Anti-monopoly review from the State Administration for Market Regulation. State-owned Assets Supervision and Administration Commission of the Foshan Municipal People's Government and the Foshan State-owned Assets Supervision and Administration Commission approved the transaction.
</t>
  </si>
  <si>
    <t>Connect Plus (M25) Limited</t>
  </si>
  <si>
    <t>Balfour Beatty Infrastructure Investments Limited</t>
  </si>
  <si>
    <t>IQTR553341471</t>
  </si>
  <si>
    <t xml:space="preserve">Funds managed by Equitix Limited acquired an additional 5% stake in Connect Plus M25 Limited from Balfour Beatty Infrastructure Investments Limited for £42 million on February 19, 2018. As a result of this transaction, the stake owned by Equitix Limited in Connect Plus increased to 12.5% from 7.5%. Post-completion, Balfour Beatty Infrastructure will continue to hold 15% stake in Connect Plus. Balfour Beatty, parent of Balfour Beatty Infrastructure will use the proceeds to pay down borrowings in 2018.
</t>
  </si>
  <si>
    <t>Shenzhen HengDrive Electric Co.,Ltd.</t>
  </si>
  <si>
    <t>Shenzhenshi Yuzhan Precision Technology Co., Ltd.</t>
  </si>
  <si>
    <t>IQTR1680029329</t>
  </si>
  <si>
    <t xml:space="preserve">Shenzhenshi Yuzhan Precision Technology Co., Ltd. agreed to acquire approximately 63% stake in Shenzhen Hengdrive Electric Co.,Ltd. from a group of sellers for approximately CNY 380 million on September 2, 2021. Under the terms, Shenzhenshi Yuzhan Precision Technology acquired 30,775,500 shares of Shenzhen Hengdrive Electric at no more than CNY 12.2825 each. If the audited net profit for 2021 is less than CNY 27 million, the valuation will be lowered. The consideration was funded from private capital. The transaction is subject to general closing conditions and Shenzhen Hengdrive Electric must be delisted from the National Equities Exchange and Quotations and changed to a limited liability company. Li ping of RSM International Association acted as accountant to Shenzhenshi Yuzhan Precision Technology.
</t>
  </si>
  <si>
    <t>Kowa Kawasaki Higashiguchi Building</t>
  </si>
  <si>
    <t>Takamiya Co., Ltd. (TSE:2445)</t>
  </si>
  <si>
    <t>IQTR1914286610</t>
  </si>
  <si>
    <t>Takamiya Co., Ltd. (TSE:2445) signed a letter of intent to acquire Kowa Kawasaki Higashiguchi Building from Japan Excellent, Inc. (TSE:8987) for ¥9.2 billion on December 24, 2024. A cash consideration of ¥9.25 billion will be paid by Takamiya Co., Ltd. As part of consideration, ¥9.25 billion is paid towards assets of Kowa Kawasaki Higashiguchi Building.
 The expected completion of the transaction is December 26, 2024.</t>
  </si>
  <si>
    <t>Non-Performing Mortgage Portfolio in France</t>
  </si>
  <si>
    <t>IQTR573287976</t>
  </si>
  <si>
    <t xml:space="preserve">Hoist Finance AB (publ) (OM:HOFI) entered into an agreement to acquire non-performing mortgage portfolio in France for approximately €50 million on July 6, 2018.
</t>
  </si>
  <si>
    <t>Maquavit Inmuebles, S.L.</t>
  </si>
  <si>
    <t>IQTR693301431</t>
  </si>
  <si>
    <t xml:space="preserve">Healthcare Activos Yield SOCIMI, S.A. acquired Maquavit Inmuebles, S.L. from Mapfre, S.A. (BME:MAP) for €50 million on October 28, 2020. As part of transaction, Healthcare Activos Yield SOCIMI purchased 5 nursing homes located in Madrid, San Sebastian, Palma de Mallorca, Oviedo and Santiago. The acquired portfolio is leased to DomusVi under secured long-term lease agreements. KPMG Asesores S.L., Corporate Finance Arm acted as financial advisor and KPMG Abogados S.L. acted as legal advisor to Healthcare Activos Yield SOCIMI, S.A.
</t>
  </si>
  <si>
    <t>Peace River Peavine and Gift Lake Clearwater production and sections of land</t>
  </si>
  <si>
    <t>Obsidian Energy Ltd. (TSX:OBE)</t>
  </si>
  <si>
    <t>IQTR1882299064</t>
  </si>
  <si>
    <t xml:space="preserve">Obsidian Energy Ltd. (TSX:OBE) has entered into a purchase and sale agreement to acquire Peavine and Gift Lake Clearwater production and sections of land for CAD 76 million on May 28, 2024. Total consideration paid for the Acquisition is expected to be approximately CAD 76 million (net of closing adjustments) composed of approximately CAD 46 million for base production and CAD 30 million for undeveloped land value. The Acquisition will be funded through debt financing and is expected to close no later than July 14, 2024. 
</t>
  </si>
  <si>
    <t>Mountain Province Diamonds Inc. (TSX:MPVD)</t>
  </si>
  <si>
    <t>TSX:MPVD</t>
  </si>
  <si>
    <t>Vertigol Unlimited Company</t>
  </si>
  <si>
    <t>Bottin (International) Investments, Ltd.</t>
  </si>
  <si>
    <t>IQTR559519981</t>
  </si>
  <si>
    <t xml:space="preserve">Vertigol Unlimited Company acquired 13.9% stake in Mountain Province Diamonds Inc. (TSX:MPVD) from Bottin (International) Investments, Ltd. for CAD 73.9 million on April 12, 2018. Under the terms of the transaction, Vertigol acquired 22.3 million shares of Mountain Province Diamonds for a consideration of CAD 3.3088 per Mountain Province Diamonds common share. In related transactions, Vertigol Unlimited Company acquired 17.5% stake in Kennady Diamonds Inc. (TSXV:KDI) from Bottin (International) Investments, Ltd. for CAD 28.6 million and Dermot F. Desmond acquired 0.006% stake in Mountain Province Diamonds Inc. from Bottin (International) Investments, Ltd. for CAD 0.03 million.
</t>
  </si>
  <si>
    <t>Glanmore Foods Limited</t>
  </si>
  <si>
    <t>Compass Group Ireland</t>
  </si>
  <si>
    <t>CNB Investments Limited</t>
  </si>
  <si>
    <t>IQTR1838644743</t>
  </si>
  <si>
    <t xml:space="preserve">Compass Group Ireland agreed to acquire Glanmore Foods Limited from Cnb Investments Limited on May 24, 2023. Glanmore Foods will retain its business brand, current management team and all employees, as well as existing operations facilities and suppliers. As part of the pre-purchase due diligence process, Compass says CNB provided information showing that turnover as of December 2022 was €10 million and net profit was €1.3 million. The Completion of the acquisition is subject to regulatory approval. The acquisition is subject to approval from the Competition and Consumer Protection Commission. As of June 28, 2023, Competition and Consumer Protection Commission of Ireland has approved the transaction. The proposed transaction was notified under the Competition Act 2002, as amended, on May 24,  2023.
Naoise Cosgrove, Colm Sheehan, Lisa Kinsella and Michael O'Scathaill of Crowe LLP, Investment Banking Arm acted as financial advisor to Glanmore Foods Limited. Maeve Moran, Joanelle O’Cleirigh, Louise O’Byrne, David Kilty, Olivia Mullooly, Richard Ryan, Deirdre O’Mahony and Sarah McCague of Arthur Cox LLP acted as legal advisor to Companss Group.
</t>
  </si>
  <si>
    <t>Sinponet (Beijing) Technology Co., Ltd.</t>
  </si>
  <si>
    <t>Zhiwen (Beijing) Technology Co., Ltd.</t>
  </si>
  <si>
    <t>Shenzhen Infinova Limited (SZSE:002528)</t>
  </si>
  <si>
    <t>IQTR1865369071</t>
  </si>
  <si>
    <t>Zhiwen (Beijing) Technology Co., Ltd. agreed to acquire Sinponet (Beijing) Technology Co., Ltd. from Shenzhen Infinova Limited (SZSE:002528) for approximately CNY 420 million on December 11, 2023. The consideration consists of CNY 421.7 million in cash. As part of the consideration, CNY 421.7 million was paid towards common equity. Zhiwen (Beijing) Technology financed the transaction though a loan. Sinponet reported total assets of CNY 736.3 million and net assets of CNY 391.5 million as on August 31, 2023. The transaction was approved by the Independent Directors and Board of Directors of Shenzhen Infinova. Completion is subject to approval by shareholders of Shenzhen Infinova.</t>
  </si>
  <si>
    <t>Next Retail Limited</t>
  </si>
  <si>
    <t>NEXT plc (LSE:NXT)</t>
  </si>
  <si>
    <t>IQTR1797762308</t>
  </si>
  <si>
    <t xml:space="preserve">NEXT plc (LSE:NXT) agreed to acquire an additional 26% stake in Reiss Ltd in February, 2022. The transaction is subject to regulatory clearance. The transaction is expected to close in April, 2022. Ernst &amp; Young LLP (UK) acted as Due Diligence Provider to NEXT plc (LSE:NXT).
</t>
  </si>
  <si>
    <t>Cendris Customer Contact B.V.</t>
  </si>
  <si>
    <t>Yource Holding B.V.</t>
  </si>
  <si>
    <t>IQTR698693627</t>
  </si>
  <si>
    <t xml:space="preserve">Yource Group signs agreement to acquire Cendris Customer Contact B.V. from PostNL N.V. (ENXTAM:PNL) on December 17, 2020. After completion of the transaction, Cendris will continue under the Yource name in the course of 2021. Transaction is expected to be completed in the first quarter of 2021. Mohammed Almarini, Koen Vanhaerents and Joost Polman of Baker &amp; Mckenzie Amsterdam N.V. acted as a legal advisor to FINTREX Recruitment B.V. Lexence N.V. acted as legal advisor to PostNL N.V.
</t>
  </si>
  <si>
    <t>Zhenhai Petrochemical Engineering Co., Ltd. (SHSE:603637)</t>
  </si>
  <si>
    <t>SHSE:603637</t>
  </si>
  <si>
    <t>Ningbo Shun Tong Group Co., Ltd</t>
  </si>
  <si>
    <t>IQTR652158474</t>
  </si>
  <si>
    <t xml:space="preserve">Yuyao Traffic Investment Co., Ltd. signed a letter of intent to acquire 11.48% stake in Zhenhai Petrochemical Engineering CO., LTD (SHSE:603637) from 97 shareholders for approximately CNY 410 million on January 23, 2020. Yuyao Traffic Investment Co., Ltd. signed a share transfer agreement to acquire 11.48% stake in Zhenhai Petrochemical Engineering CO., LTD from 97 shareholders on February 10, 2020. As part of the acquisition, Yuyao Traffic Investment Co., Ltd. will acquire 19.99 million shares of Zhenhai Petrochemical Engineering at a price of CNY 20.3873 per share. The transaction is subject to the approval of Ningbo State-owned Assets Supervision and Administration Commission or relevant government departments, compliance confirmation by Shanghai Stock Exchange, and transfer formalities with Shanghai Branch of China Securities Depository and Clearing Corporation. The transaction was approved by State-owned Assets Supervision and Administration Commission of Ningbo and Yuyao City on February 17, 2020.
</t>
  </si>
  <si>
    <t>Annil Co.,Ltd (SZSE:002875)</t>
  </si>
  <si>
    <t>SZSE:002875</t>
  </si>
  <si>
    <t>Shenzhen Xinchuangyuan Investment Partnership Enterprise (Limited Partnership)</t>
  </si>
  <si>
    <t>IQTR1948794172</t>
  </si>
  <si>
    <t xml:space="preserve">Shenzhen Xinchuangyuan Investment Partnership Enterprise (Limited Partnership) signed a Share Transfer Agreement to acquire 13.03% stake in Annil Co.,Ltd (SZSE:002875) from Cao Zhang and Wang Jianqing for approximately CNY 420 million on June 9, 2025. Cao Zhang intends to transfer 10,187,473 unrestricted circulating shares of the company, accounting for 4.78% of the company's total share capital, to Shenzhen Xinchuangyuan Investment Partnership Enterprise (Limited Partnership). Wang Jianqing intends to transfer 17,576,937 unrestricted circulating shares of the company, accounting for 8.25% of the company's total share capital. The total number of shares transferred by Mr. Cao Zhang and Ms. Wang Jianqing is 27,764,410 shares, accounting for 13.03% of the company's total share capital. The transfer price for these shares is CNY 15.21 per share, with a total transfer amount of CNY 422,296,676.10.  Payment Arrangement for Share Transfer Consideration are as follows; First Payment: Party B has paid an earnest money of CNY 80,000,000 to Party A on May 30, 2025, into the joint account as part of the share transfer consideration. Second Payment: Within three working days from the date Party A One and Party A Two receive the confirmation letter from the Shenzhen Stock Exchange regarding this agreement's transfer, Party B shall pay CNY 37,000,000.00 to the account designated by Party A. Third Payment: Within five working days from the date Party A One and Party A Two receive the confirmation letter from the Shenzhen Stock Exchange regarding this agreement's transfer, Party B shall transfer CNY 160,000,000.00 into the joint account. Fourth Payment: Within ten working days from the date Party A One and Party A Two receive the confirmation letter from the Shenzhen Stock Exchange regarding this agreement's transfer and have completed the payment of individual income tax, Party B shall transfer CNY 145,296,676.10 into the joint account. Within three working days after the completion of the board of directors' re-election and the completion of the handover procedures as stipulated in Clause 6 of Article 5 of this agreement, Party B shall cooperate to release all funds from the joint account. 
</t>
  </si>
  <si>
    <t>Portfolio of Grocery-Anchored Properties</t>
  </si>
  <si>
    <t>IQTR691148625</t>
  </si>
  <si>
    <t xml:space="preserve">x+bricks S.A. acquired Portfolio of 12 Grocery-Anchored Properties from TLG Immobilien AG (XTRA:TLG) for €50 million recently. White &amp; Case, L.L.P. (Germany) acted as legal advisor to x+bricks S.A. NAI Apollo and acht+ advised and supported x+bricks.
</t>
  </si>
  <si>
    <t>Four Logistic Warehouses in Madrid</t>
  </si>
  <si>
    <t>IQTR691157902</t>
  </si>
  <si>
    <t xml:space="preserve">Patrizia AG (XTRA:PAT) acquired Four Logistic Warehouses in Madrid for €50 million on October 8, 2020. 
</t>
  </si>
  <si>
    <t>Prestige Projects Private Limited</t>
  </si>
  <si>
    <t>Prestige Estates Projects Limited (NSEI:PRESTIGE)</t>
  </si>
  <si>
    <t>IQTR1901641855</t>
  </si>
  <si>
    <t>Prestige Estates Projects Limited (NSEI:PRESTIGE) agreed to acquire an additional 16% stake in Prestige Projects Private Limited for INR 4.9 billion on October 23, 2024. A cash consideration of INR 4.94 billion will be paid by Prestige Estates Projects Limited. As part of consideration, INR 4.94 billion is paid towards common equity of Prestige Projects Private Limited. Upon completion, Prestige Estates Projects Limited will own 76% stake in Prestige Projects Private Limited.
For the period ending March 31, 2024, Prestige Projects Private Limited reported total revenue of INR 10.8 billion. The expected completion of the transaction is October 31, 2024.</t>
  </si>
  <si>
    <t>Highpoint Homemaker Centre at Maribyrnong</t>
  </si>
  <si>
    <t>The GPT Group (ASX:GPT); GPT Funds Management Limited</t>
  </si>
  <si>
    <t>IQTR591730242</t>
  </si>
  <si>
    <t xml:space="preserve">An unknown private investor acquired Highpoint Homemaker Centre at Maribyrnong from GPT Wholesale Shopping Centre Fund, a fund managed by GPT Funds Management Limited and GPT Group (ASX:GPT) for AUD 80.5 million on November 19, 2018. GPT Wholesale Shopping Centre Fund held the majority stake in Highpoint Homemaker Centre and GPT Group held the remaining. GPT Wholesale Shopping Centre Fund expects the funds from the sale to be initially used to repay debt and to fund capital projects in its existing portfolio of retail assets. Mark Wizel and Justin Dowers of CBRE and Carl Molony and Lincoln Blackledge of Stonebridge acted as brokers to GPT Wholesale Shopping Centre Fund and GPT Group.
</t>
  </si>
  <si>
    <t>GPT Funds Management Limited (Australia); The GPT Group (ASX:GPT) (Australia)</t>
  </si>
  <si>
    <t>501 Eastlake Building in Seattle Submarket</t>
  </si>
  <si>
    <t>IQTR577427292</t>
  </si>
  <si>
    <t xml:space="preserve">Lincoln Property Company acquired 501 Eastlake building in Seattle Submarket from LBA Realty LLC for $58.8 million on August 2, 2018. Oscar Oliveira and Damon McCartney of Broderick Group acted as brokers for the property. Kevin Shannon, Nick Kucha, Michael Moll, Tim O'Keefe and James Childress of NKF Capital Markets represented LBA Realty.
</t>
  </si>
  <si>
    <t>ARIUM at Highlands Ranch</t>
  </si>
  <si>
    <t>IQTR637592575</t>
  </si>
  <si>
    <t xml:space="preserve">Carroll Multifamily Venture VI, LP managed by Carroll Organization, Inc. acquired Copper Canyon Apartment Homes in Denver, Colorado from Starwood Capital Operations, LLC in August, 2019. JLL worked on behalf of Carroll Organization to secure a 10-year, floating-rate acquisition loan through Freddie Mac. The loan will be serviced by Jones Lang LaSalle Multifamily, LLC, a Freddie Mac Optigo lender. Copper Canyon will be rebranded as ARIUM at Highlands Ranch and managed by Carroll Organization post the acquisition. Dave Martin, Pam Koster and Brian Mooney of JLL Capital Markets represented the seller. Matt Steffen of JLL Capital Markets arranged the acquisition financing for Carroll Organization.
</t>
  </si>
  <si>
    <t>Shinvest Holding Ltd.</t>
  </si>
  <si>
    <t>IQTR1774637703</t>
  </si>
  <si>
    <t xml:space="preserve">Teo Teck Leong, Teo Eng Hwee, Teo Eng Shing and Teo Eng Thian (Teo Family Group) made an offer to acquire remaining 70.98% stake in Shinvest Holding Ltd. (SGX:BJW) for SGD 58 million on February 16, 2022. Under the terms the offer price is SGD 3.5 per share, Prior to acquisition, Teo Family Group holds 8,677,520 Shares in aggregate, which represents approximately 29.02% of the total number of issued Shares of Shinvest Holding. Teo Family Group has obtained financing from UOB. The transaction is subject to Minimum Acceptance Condition. If the Offerors receives valid acceptances pursuant to the Offer in respect of not less than 90% of the total number of issued Shares of Koufu, the Offerors would have the right to compulsorily acquire all the Shares of Shareholders who have not accepted the Offer, and the Offeror intends to exercise its right to compulsorily acquire all the Offer Shares not acquired under the Offer in the event it is entitled to do so. In such event, the Offeror intends to exercise its right to compulsorily acquire all the Shares not acquired under the Offer. The Offeror will then proceed to delist the Company from the SGX-ST. On March 4, 2022 16,558,048 shares representing 55.37% (more than 50%) stake of total issued and outstanding of Shinvest Holding has accepted the offer, offer became unconditional.
The deal is expected to be completed from March, 30 2022 to April 13, 2022. United Overseas Bank Limited acted as the financial advisor to Teo Teck Leong, Teo Eng Hwee, Teo Eng Shing and Teo Eng Thian.
</t>
  </si>
  <si>
    <t>Guangxi Changrong Shipping Company</t>
  </si>
  <si>
    <t>Quanzhou Ansheng Shipping Co., Ltd.</t>
  </si>
  <si>
    <t>IQTR596379750</t>
  </si>
  <si>
    <t xml:space="preserve">Quanzhou Ansheng Shipping Co., Ltd. agreed to acquire Guangxi Changrong Shipping Company for approximately CNY 410 million on December 18, 2018.
</t>
  </si>
  <si>
    <t>Luck United Holdings Limited</t>
  </si>
  <si>
    <t>Emperor Entertainment Hotel Limited (SEHK:296)</t>
  </si>
  <si>
    <t>Big Wheel Limited</t>
  </si>
  <si>
    <t>IQTR585911697</t>
  </si>
  <si>
    <t xml:space="preserve">Emperor Entertainment Hotel Limited (SEHK:296) entered into a sale and purchase agreement to acquire an additional 15% stake in Luck United Holdings Limited from Big Wheel Limited for HKD 460 million on October 8, 2018. Under the terms, Emperor Entertainment Hotel Limited will acquire 1,500 shares of Luck United Holdings Limited and all loan, interest and all other sums owing by Luck United Holdings Limited to Big Wheel Limited as at completion. As consideration, a sum of HKD 138 million being 30% of the consideration as deposit (“Deposit”) has been paid upon execution of the agreement; and the balance of HKD 322 million being 70% of the consideration shall be paid on completion. The consideration is financed by internal resources of Emperor Entertainment Hotel Limited. As of October 8, 2018, Luck United Holdings Limited is owned as to 60% by Emperor Entertainment Hotel Limited and 15% by Big Wheel Limited. Upon completion, Emperor Entertainment Hotel Limited will hold 75% stake in Luck United Holdings Limited and Luck United Holdings Limited will remain to be a non-wholly owned subsidiary of Emperor Entertainment Hotel Limited. 
For the year ended March 31, 2018, Luck United Holdings Limited had profit after tax of HKD 285.4 million. The transaction is subject to approval of the Board of Directors of Luck United Holdings Limited, Emperor Entertainment Hotel Limited and its parent, Emperor International Holdings Limited, approval of independent shareholders of Emperor Entertainment Hotel Limited and/or Emperor International Holdings Limited (if required), third party approvals (if any) and other customary conditions. If conditions are not fulfilled within one month from the date of agreement, Emperor Entertainment Hotel Limited shall be entitled to terminate the agreement whereupon Big Wheel Limited shall return the Deposit. The completion shall take place within two business days following satisfaction of all the conditions precedent or such other date as agreed by the parties. 
</t>
  </si>
  <si>
    <t>Castlemead in Bristol and Churchill House in Cardiff</t>
  </si>
  <si>
    <t>IQTR575278427</t>
  </si>
  <si>
    <t xml:space="preserve">Floreat Merchant Banking Limited, Investment Arm acquired Castlemead in Bristol and Churchill House in Cardiff from Oval Real Estate Limited for £44.7 million on July 24, 2018. Montagu Evans acted as real estate advisor for Floreat and CBRE acted as real estate advisor for Oval Real Estate.
</t>
  </si>
  <si>
    <t>GA Data Holdings Limited</t>
  </si>
  <si>
    <t>IQTR1778199967</t>
  </si>
  <si>
    <t xml:space="preserve">Digital 9 Infrastructure PLC (LSE:DGI9), managed by Triple Point Investment Management LLP signed a binding sale and purchase agreement to acquire GA Data Holdings Limited for £45 million on April 13, 2022. Part of the amount raised at IPO has been used for acquisition. Tom Frost and Anthony Richardson from Akur Limited acted as financial advisor to Triple Point Investment Management LLP. Mark Chivers, Mike Conradi, Matt Davies,Nick Hinton, Sarah Day, Anthony Day, Jane Hannon and Paul Jayson of DLA Piper UK LLP acted as legal advisor to Digital 9 Infrastructure PLC.
</t>
  </si>
  <si>
    <t>Telemond Sp. Z O.O.</t>
  </si>
  <si>
    <t>IQTR1825498336</t>
  </si>
  <si>
    <t xml:space="preserve">Maas family acquired Telemond Sp. Z O.O. from Ackermans &amp; Van Haaren NV (ENXTBR:ACKB) for €55 million on February 10, 2023. Telemond realizes sales of €130 million. 
</t>
  </si>
  <si>
    <t>Yubo International Biotech Limited</t>
  </si>
  <si>
    <t>Yubo International Biotech Limited (OTCPK:YBGJ)</t>
  </si>
  <si>
    <t>IQTR701872742</t>
  </si>
  <si>
    <t xml:space="preserve">Platinum International Biotech Co., Ltd acquired Yubo International Biotech Limited (OTCPK:YBGJ) for approximately $380 million in a reverse merger transaction on January 14, 2021. Under the voluntary share exchange transaction, on the closing date, Yubo International Biotech issued a total of 117 million shares of its Class A common stock to the selling stockholders in exchange for 100% of the issued and outstanding capital stock of Platinum International Biotech. As a result of the exchange transaction, the selling stockholders acquired more than 99% of the Yubo International Biotech's issued and outstanding capital stock. Platinum became the Yubo’s wholly-owned subsidiary, and Yubo acquired the business and operations of Platinum and Yubo. Subsequent to the closing of the exchange transaction, it is anticipated that the Board of Directors will establish procedures to determine an appropriate role for the Board of Directors in Yubo's risk oversight function.
The closing transaction is subject to conditions precedent, including, Platinum and Yubo shall have received approvals, authorizations, qualifications and orders of governmental authorities and other third parties, Yubo shall have received from Platinum, the audited financial statements and proforma financial statements, Yubo shareholders shall have adopted and approved this agreement, terminations or expirations of waiting periods imposed by, any Governmental Entity shall have been obtained and others. The share exchange has been approved by the Board of Directors of both Platinum International Biotech Co. and Yubo International Biotech Limited. Mark C. Lee of Greenberg Traurig, LLP acted as legal advisor to Yubo International Biotech.
</t>
  </si>
  <si>
    <t>Vergokan NV</t>
  </si>
  <si>
    <t>Pentahold nv</t>
  </si>
  <si>
    <t>IQTR583659727</t>
  </si>
  <si>
    <t xml:space="preserve">Atkore International Group Inc. (NYSE:ATKR) entered into a definitive agreement to acquire Vergokan NV from Pentahold nv on September 27, 2018. The transaction is expected to close on October 1, 2018. Argo Law acted as a legal advisor for Pentahold nv.
</t>
  </si>
  <si>
    <t>Office building in Barcelona</t>
  </si>
  <si>
    <t>Swiss Life Asset Managers France; SwissLife Dynapierre</t>
  </si>
  <si>
    <t>FREO Group S.A.</t>
  </si>
  <si>
    <t>IQTR690770305</t>
  </si>
  <si>
    <t xml:space="preserve">SwissLife Dynapierre fund managed by Swiss Life REIM (France)  acquired 8,524 sqm Office building in Barcelona  from FREO Group Holding S. à r.l. for €50 million on October 1, 2020. This transaction had the participation of Cushman &amp; Wakefield which advised German Freo in the selling process. 
</t>
  </si>
  <si>
    <t>AiONX</t>
  </si>
  <si>
    <t>IQTR1952788407</t>
  </si>
  <si>
    <t>Stoneweg Europe Stapled Trust (SGX:SET) acquired an unknown minority stake in AiONX for €50 million on June 30, 2025. A cash consideration of €50 million will be paid by Stoneweg Europe Stapled Trust. As part of consideration, €50 million is paid towards common equity of AiONX.</t>
  </si>
  <si>
    <t>Pulse8</t>
  </si>
  <si>
    <t>Jan Hotels Group</t>
  </si>
  <si>
    <t>IQTR1956040866</t>
  </si>
  <si>
    <t>Jan Hotels Group acquired Pulse8 from Aroundtown SA (XTRA:AT1) for €50 million on June 30, 2025. A cash consideration of €50 million will be paid by Jan Hotels Group. As part of consideration, €50 million is paid towards common equity of Pulse8. The transaction will be financed through equity investment of €50 million. The Pentahotel Prague is now undergoing a rebranding and will gradually transform into HOTEL PULSE8. The acquisition financing was provided by UniCredit Bank. 
Erik Kolan and Jarmila Tornová of Glatzová &amp; Co. acted as legal advisor for Jan Hotels Group. Glatzová &amp; Co. acted as due diligence provider for Jan Hotels Group.</t>
  </si>
  <si>
    <t>Hangzhou Transfar Science and Technology Innovation Equity Investment Fund Partnership</t>
  </si>
  <si>
    <t>IQTR1916722585</t>
  </si>
  <si>
    <t xml:space="preserve">Transfar Zhilian Co., Ltd. (SZSE:002010) agreed to acquire an additional 27.77% stake in Zhejiang Transfar Synthetic Material Co., Ltd. from Hangzhou Transfar Science and Technology Innovation Equity Investment Fund Partnership for CNY 430 million on January 10, 2025. A cash consideration of CNY 430.54 million will be paid by Transfar Zhilian Co., Ltd. As part of consideration, CNY 430.54 million is paid towards common equity of Zhejiang Transfar Synthetic Material Co., Ltd. Upon completion, Transfar Zhilian Co., Ltd. will own 78.61% stake in Zhejiang Transfar Synthetic Material Co., Ltd. For the year ending September 30, 2024, Zhejiang Transfar Synthetic Material Co., Ltd. reported Total assets of CNY 1.57 billion and total common equity of CNY 890 million. The transaction is subject to approval of offer by acquirer board. The deal has been unanimously approved by the board.
</t>
  </si>
  <si>
    <t>Plaza Del Lago at Chicago, IL</t>
  </si>
  <si>
    <t>IQTR1794105210</t>
  </si>
  <si>
    <t xml:space="preserve">An unknown buyer acquired Plaza Del Lago at Chicago, IL from Kite Realty Group Trust (NYSE:KRG) for $58.7 million on June 16, 2022. An unknown buyer acquired 100,016 square foot neighborhood center for approximately $590 per square foot. 
</t>
  </si>
  <si>
    <t>Jewel Dunns River Resort &amp; Spa and the Jewel Runaway Bay Beach Resort &amp; Waterpark</t>
  </si>
  <si>
    <t>IQTR666523165</t>
  </si>
  <si>
    <t xml:space="preserve">An unknown third party entered into a binding agreement to acquire Jewel Dunn's River Resort &amp; Spa and the Jewel Runaway Bay Beach Resort &amp; Waterpark from Playa Hotels &amp; Resorts N.V. (NasdaqGS:PLYA) for approximately $60 million on May 1, 2020. The consideration will be paid in cash. The sale of the two resorts is subject to customary closing conditions and expects to close in the second quarter of 2020.
</t>
  </si>
  <si>
    <t>Theo Technologies NV</t>
  </si>
  <si>
    <t>Participatiemaatschappij Vlaanderen NV; SmartFin Capital NV; Media Invest Vlaanderen</t>
  </si>
  <si>
    <t>IQTR1889526574</t>
  </si>
  <si>
    <t xml:space="preserve">Dolby Laboratories, Inc. (NYSE:DLB) acquired heo Technologies NV on July 24, 2024.
</t>
  </si>
  <si>
    <t>Participatiemaatschappij Vlaanderen NV (Belgium); SmartFin Capital NV (Belgium)</t>
  </si>
  <si>
    <t>TSX:WELL</t>
  </si>
  <si>
    <t>IQTR1900728959</t>
  </si>
  <si>
    <t xml:space="preserve">Ms. CHAU Hoi Shuen Solina Holly acquired a 7.53% stake in WELL Health Technologies Corp. (TSX:WELL) for CAD 81.01 million on October 15, 2024. A cash consideration valued at CAD 4.34 per share was paid for 18,667,421 common shares in the capital of WELL Health Technologies. Prior to the Transaction, the Acquiror indirectly owned, or exercised control or direction over, 17,508,146 Shares of WELL, representing approximately 7% of the outstanding Shares. Following the Transaction, the Acquiror indirectly owns, or exercises control or direction over 36,175,567 Shares, representing approximately 14.53% of the issued and outstanding Shares.
</t>
  </si>
  <si>
    <t>Beiren Intelligent Equipment Technology Co., Ltd.</t>
  </si>
  <si>
    <t>Beijing Jingcheng Machinery Electric Company Limited (SHSE:600860)</t>
  </si>
  <si>
    <t>Beijing Jingcheng Machinery Electric Holding Co., Ltd.</t>
  </si>
  <si>
    <t>IQTR1815643135</t>
  </si>
  <si>
    <t xml:space="preserve">Beijing Jingcheng Machinery Electric Company Limited (SEHK:187) signed an assets framework agreement to acquire Beiren Intelligent Equipment Technology Co., Ltd. from Beijing Jingcheng Machinery Electric Holding Co., Ltd. for approximately CNY 420 million on November 16, 2022. This has been approved in the 19th Extraordinary Meeting of the Company’s 10th Directorate, and after the completion of the audit and assessment work, the parties will sign an official agreement, and the Company will hold Directorate and Shareholders meetings.
</t>
  </si>
  <si>
    <t>Direct Financial Network Company LLC</t>
  </si>
  <si>
    <t>Tadawul Advanced Solutions Company</t>
  </si>
  <si>
    <t>National Technology Group</t>
  </si>
  <si>
    <t>IQTR1913233995</t>
  </si>
  <si>
    <t xml:space="preserve">Tadawul Advanced Solutions Company agreed to acquire remaining 49% stake in Direct Financial Network Company LLC from National Technology Group for approximately SAR 220 million on December 15, 2024.  Upon completion, Tadawul Advanced Solutions Company will own 100% stake in Direct Financial Network Company LLC. This transaction is subject to the completion of the regulatory requirements.
</t>
  </si>
  <si>
    <t>Yunnan Maitreya Beach Hydropower Co., Ltd.</t>
  </si>
  <si>
    <t>IQTR592241372</t>
  </si>
  <si>
    <t xml:space="preserve">Jiangsu ChengXing Phosph-Chemicals Co., Ltd. (SHSE:600078) agreed to acquire 55% stake in Yunnan Maitreya Beach Hydropower Co., Ltd. from Jiangyin Chengxing Industrial Group Co., Ltd. for approximately CNY 410 million on November 21, 2018. Consideration will be paid in cash. Payment will be done in one single installment within 15 days since completion of change of registry procedures. In a related transaction, Jiangsu ChengXing Phosph-Chemicals Co., Ltd. (SHSE:600078) agreed to acquire Guizhou Xingrunyi Trading Co., Ltd. from Jiangyin Chengxing Industrial Group Co., Ltd. for approximately CNY 12.3 million on November 22, 2018.
Yunnan Maitreya reported net assets of CNY 486.45 million, total assets of CNY 508.02 million, sales of CNY 118.3 million and net profit of CNY 60.43 million as of December 31, 2017. Approval from the 2018 2nd extraordinary shareholders’ meeting of Jiangsu ChengXing Phosph-Chemicals is still pending. 3rd meeting of the 9th directorate of Jiangsu ChengXing Phosph-Chemicals Co., Ltd. approved the deal on November 22, 2018.
</t>
  </si>
  <si>
    <t>Onix-Tech Renewable Private Limited</t>
  </si>
  <si>
    <t>Onix Solar Energy Limited (BSE:513119)</t>
  </si>
  <si>
    <t>Onix Renewable Ltd.</t>
  </si>
  <si>
    <t>IQTR1946931967</t>
  </si>
  <si>
    <t>Onix Solar Energy Limited (BSE:513119) agreed to acquire 99.99% stake in Onix-tech Renewable Private Limited from Onix STRUCTURE Private Limited for INR 5 billion on June 5, 2025. Onix Solar Energy will acquire 89,99,900 equity shares i.e. 100% equity shareholding of Onix-Tech Renewable. Board of Directors of Onix Solar Energy at their meeting held on June 11, 2025, has authorized a preferential allotment of 18,513,885 fully paid-up Equity Shares representing 73.20% against the acquisition of 89,99,900 equity shares of Onix-Tech Renewable at a price of INR 543.08 per share. 
The proposed preferential allotment as approved by Board of Directors of the Onix Solar Energy at their Board Meeting held on June 11, 2025.</t>
  </si>
  <si>
    <t>AAE Travel Pte. Ltd.</t>
  </si>
  <si>
    <t>Expedia Southeast Asia Pte. Ltd.</t>
  </si>
  <si>
    <t>Airasia Exp Pte Ltd.</t>
  </si>
  <si>
    <t>IQTR577470056</t>
  </si>
  <si>
    <t xml:space="preserve">Expedia Southeast Asia Pte. Ltd. acquired the remaining 25% stake in AAE Travel Pte. Ltd. from AirAsia Exp Pte Ltd for MYR 240 million on August 14, 2018. As per terms, Expedia Southeast Asia Pte. Ltd. acquired 6.14 million shares from AirAsia Exp Pte Ltd in cash. The transaction is not subject to the approval of any government authorities. The transaction was subject to certain conditions including execution of deed of termination, asset transfer agreement, private label and co-brand agreement, amended and restated ticketing arrangements. The use of the proceeds from sale will form part of AirAsia Group Berhad's working capital.
</t>
  </si>
  <si>
    <t>Memories Group Limited</t>
  </si>
  <si>
    <t>Yoma Strategic Investment Ltd.</t>
  </si>
  <si>
    <t>IQTR1816851982</t>
  </si>
  <si>
    <t xml:space="preserve">Serge Pun, Tun Tun and Cyrus Pun made an exit offer to acquire remaining 50.16% stake in Memories Group Limited (Catalist:1H4)(MGL) from Yoma Strategic Investment Ltd. and others for for SGD 35.4 million on September 12, 2022. Under the terms, MGL will be acquired for the consideration of either SGD 0.047 per share in cash or in lieu of the Cash Consideration, one (1) New Yoma Strategic Investment Share at the price of SGD 0.047 per New Yoma Strategic Investment share. Memories (2022) Pte. Limited a special purpose company will be a joint offeror in the Exit offer. Exit offer has been presented to the board of directors of MGL to seek the approval and for delisting from the Catalist of the Singapore Exchange Securities Trading Limited. 
Directors have reviewed the Delisting Proposal and have resolved to (a) apply to the SGXST for the Delisting; and (b) subject to the approval of the SGX-ST, convene an extraordinary general meeting of MGL ("EGM") to seek the approval of the shareholders of MGL by at least 75% of votes. Offer is expected to close on 2 December 2022.
SAC Capital Private Limited acted as financial advisor to Serge Pun, Tun Tun and Cyrus Pun. Provenance Capital Pte. Ltd. acted as a financial advisor and Altum Law Corporation acted as legal advisor to Memories Group Limited.
</t>
  </si>
  <si>
    <t>Ingrid Power Holdings Inc.</t>
  </si>
  <si>
    <t>IQTR643847211</t>
  </si>
  <si>
    <t xml:space="preserve">AC Energy Philippines, Inc. (PSE:ACEPH) agreed to acquire 70% stake in AC Energy DevCo Inc. from Philippine Investment Alliance for Infrastructure, fund managed by Macquarie Infrastructure and Real Assets (Europe) Limited for approximately PHP 2.8 billion on November 11, 2019. The consideration is subject to adjustments. AC Energy Philippines will acquire 6,996 Common B shares and 36,246 Redeemable Preferred B shares. For the year ended December 31, 2018, AC Energy DevCo had revenues of PHP 560.38 million and net income of PHP 238.39 million. As at December 31, 2018, AC Energy DevCo had total assets of PHP 3762.3 million. Completion of the transaction is subject to approval by the Philippine Competition Commission. The Board of Directors of AC Energy Philippines, Inc. has approved the transaction. Transaction was approved by Philippine Competition Commission on February 13, 2020. Completion is expected to occur on or before March 31, 2020.
</t>
  </si>
  <si>
    <t>Hessische Flugplatz GmbH Egelsbach</t>
  </si>
  <si>
    <t>TRIWO AG</t>
  </si>
  <si>
    <t>Netjets Luxembourg Holding Company S.À R.L.</t>
  </si>
  <si>
    <t>IQTR649812473</t>
  </si>
  <si>
    <t xml:space="preserve">TRIWO AG agreed to acquire Hessische Flugplatz GmbH Egelsbach from NetJets Luxembourg Holding Company Sárl and others for €53 million on October 24, 2019. As per the terms, NetJets will sell 83.73% stake in Hessische Flugplatz. Sebastian Decker of DLA Piper Germany acted as legal advisor to NetJets.
</t>
  </si>
  <si>
    <t>CJSC KapitalAgro/LLC TD KapitalAgro</t>
  </si>
  <si>
    <t>Ros Agro PLC (MISX:RAGR)</t>
  </si>
  <si>
    <t>IQTR576693040</t>
  </si>
  <si>
    <t xml:space="preserve">Ros Agro PLC (LSE:AGRO) agreed to acquire CJSC KapitalAgro and LLC TD KapitalAgro in the week ending July 20, 2018. The transaction is subject to approval from Federal Antimonopoly Service.
</t>
  </si>
  <si>
    <t>Libet S.A. (WSE:LBT)</t>
  </si>
  <si>
    <t>WSE:LBT</t>
  </si>
  <si>
    <t>IQTR659513722</t>
  </si>
  <si>
    <t xml:space="preserve">An industry investor made an offer to acquire Libet S.A. (WSE:LBT) on March 18, 2020. An industry investor entered into a conditional binding offer to acquire Libet S.A. (WSE:LBT) for PLN 140 million on March 25, 2020. The transaction is subject to the tenderer's satisfaction with the results of exclusive due diligence, contractual terms that are satisfactory to both sides have been negotiate, necessary consents from antitrust authorities, other necessary consents will be obtained. Management Board has not made any decision as to whether to accept or reject the offer, and thus to agree to start the due diligence process and to start exclusive negotiations. The offer is expected to be closed on March 25, 2020.
</t>
  </si>
  <si>
    <t>Innovation West Mantewe Pte Ltd.</t>
  </si>
  <si>
    <t>CNGR Hong Kong Material Science &amp; Technology Co., Limited</t>
  </si>
  <si>
    <t>Walsin Lihwa Corporation (TWSE:1605)</t>
  </si>
  <si>
    <t>IQTR1884231312</t>
  </si>
  <si>
    <t>CNGR Hong Kong Material Science &amp; Technology Co., Limited agreed to acquire 20% stake in Innovation West Mantewe Pte Ltd. from Walsin Lihwa Corporation (TWSE:1605) for $58.7 million on June 4, 2024. A cash consideration of $58.65 million valued at $2933000 per share will be paid by CNGR Hong Kong Material Science &amp; Technology Co., Limited. As part of consideration, $58.65 million is paid towards common equity of Innovation West Mantewe Pte Ltd.
Crowe Horwath CPAs, Investment Banking Arm acted as fairness opinion provider for Walsin Lihwa Corporation.</t>
  </si>
  <si>
    <t>Liangshanzhou Xinhua Bookstore Co., Ltd.</t>
  </si>
  <si>
    <t>Xinhua Winshare Publishing and Media Co., Ltd. (SEHK:811)</t>
  </si>
  <si>
    <t>Liangshanzhou Development (Holdings) Group Co., Ltd.</t>
  </si>
  <si>
    <t>IQTR1806193390</t>
  </si>
  <si>
    <t>Xinhua Winshare Publishing and Media Co., Ltd. (SEHK:811) entered into letter of intent to acquire 51% stake in Liangshanzhou Xinhua Bookstore Co., Ltd. from Liangshanzhou Development (Holding) Group Co.,Ltd. for CNY 423.8 million on October 27, 2022. Xinhua Winshare Publishing  funded the acquisition from the available net cash flow for operating activities. The transaction is subject to approval from state-owned assets regulatory authority. The board of directors of Xinhua Winshare Publishing and Media resolved to acquire 51% stake in Liangshanzhou Xinhua Bookstore Co. on October 27, 2022.</t>
  </si>
  <si>
    <t>Heidsieck Et Co Monopole</t>
  </si>
  <si>
    <t>Lanson-BCC (ENXTPA:ALLAN)</t>
  </si>
  <si>
    <t>Vranken-Pommery Monopole Société Anonyme (ENXTPA:VRAP)</t>
  </si>
  <si>
    <t>IQTR1963026412</t>
  </si>
  <si>
    <t>Lanson-BCC (ENXTPA:ALLAN) proposed to acquire Heidsieck Et Co Monopole from Vranken-Pommery Monopole Société Anonyme (ENXTPA:VRAP) for €50 million on June 5, 2025. Lanson-BCC signed a memorandum of understanding to acquire Heidsieck Et Co Monopole from Vranken-Pommery Monopole Société Anonyme on October 1, 2025. Lanson-BCC signed a sale and acquisition agreement to acquire Heidsieck Et Co Monopole from Vranken-Pommery Monopole Société Anonyme on October 1, 2025. A cash consideration of €50 million will be paid by Lanson-BCC. The transaction will also include, for an additional amount, the brand’s great historic vintages of the House of Heidsieck &amp; C° Monopole, including bottles from 1907 recovered from the wreck of the Jönköping sunk in the Baltic Sea, and the transfer of stocks of products already packaged under the brand at the time of the final completion of the operation. The proceeds from the sale will be used to reduce debt reduction of Vranken-Pommery Monopole.
The transaction has been unanimously approved by the board of Vranken-Pommery Monopole. The expected completion of the transaction is January 1, 2026.</t>
  </si>
  <si>
    <t>SHiDAX CORPORATION</t>
  </si>
  <si>
    <t>Oisix ra daichi Inc. (TSE:3182)</t>
  </si>
  <si>
    <t>IQTR1798616005</t>
  </si>
  <si>
    <t xml:space="preserve">Oisix ra daichi Inc. (TSE:3182) made a bid to acquire 33.34% stake in Shidax Corporation (TSE:4837) from Unison Capital Partners IV, LPS and Unison Capital Partners IV(F), L.P. managed by Unison Capital, Inc. for ¥9.8 billion on August 29, 2022. Tender offer will be commenced from August 30, 2022, and will close on October 1, 2022. As of October 5, 2022, the tender period has been extended to October 20, 2022. As of October 7, 2022, the board of Shidax maintains a neutral position to the tender offer and the tender offer has been extended to October 24, 2022. 
</t>
  </si>
  <si>
    <t>61 Stores of Dico S.p.A.</t>
  </si>
  <si>
    <t>Nuova Discount srl</t>
  </si>
  <si>
    <t>Dico SpA</t>
  </si>
  <si>
    <t>IQTR560192203</t>
  </si>
  <si>
    <t xml:space="preserve">Nuova Discount srl acquired 61 Stores from Dico S.p.A. for €48 million on the week ending on April 20, 2018. Upon completion, Nuova Discount will manage 330 employees previously employed in Tuodì.
</t>
  </si>
  <si>
    <t>Five Properties in Jefferson, NC, Wallingford, CT, Florence, SC, Kingsport, TN and Memphis, TN</t>
  </si>
  <si>
    <t>IQTR606881557</t>
  </si>
  <si>
    <t xml:space="preserve">An undisclosed buyer acquired five properties in Jefferson, NC, Wallingford, CT, Florence, SC, Kingsport, TN and Memphis, TN from Lexington Realty Trust (NYSE:LXP) for $58.6 million in December 2018. Under the transaction, Jefferson, NC property was sold for $1.55 million; Wallingford, CT property was sold for $1.05 million; Florence, SC property was sold for $1.84 million; Kingsport, TN property was sold for $3.4 million; and Memphis, TN property was sold for $50.8 million.
</t>
  </si>
  <si>
    <t>The Pinnacle Corporate Park</t>
  </si>
  <si>
    <t>Feldman Equities LLC</t>
  </si>
  <si>
    <t>DRA Advisors LLC; Banyan Street Capital</t>
  </si>
  <si>
    <t>IQTR717480841</t>
  </si>
  <si>
    <t xml:space="preserve">Feldman Equities, LLC acquired The Pinnacle Corporate Park from Banyan Street Capital and DRA Advisors LLC for $58.9 million on June 3, 2021. The buyer purchased Pinnacle Corporate Park with capital raised through crowdfunding on Crowstreet.com. John K. Crotty and David Duckworth and also included Martin, Michael T. Fay, George Vail, Brian C. de la Fé and Berkley Bloodworth of Avison Young’s Florida Capital Markets Group brokered the sale. 
</t>
  </si>
  <si>
    <t>DRA Advisors LLC (United States)</t>
  </si>
  <si>
    <t>Gaoyou Compro Environmental Resources Co, Ltd.</t>
  </si>
  <si>
    <t>Bosideng Corporation Limited; Jiangsu Suyong International Trade Co., Ltd.; Suzhou Kangbo Circuit Technology Co., Ltd.; Gaoyou City Minjing Knitting &amp; Garment Co., Ltd.; Suzhou Industrial Park Xinkai Investment Consulting Partnership (Limited Partnership)</t>
  </si>
  <si>
    <t>IQTR699425321</t>
  </si>
  <si>
    <t xml:space="preserve">Tianjin Capital Environmental Protection Group Company Limited (SHSE:600874) signed an equity transfer agreement to acquire Gaoyou Compro Environmental Resources Company Limited from Bosideng Corporation Limited, Jiangsu Suyong International Trade Co., Ltd, Suzhou Kangbo Circuit Technology Co., Ltd., Gaoyou City Minjing Knitting &amp; Garment Co., Ltd., Suzhou Industrial Park Xinkai Investment Consulting Partnership (Limited Partnership) and Gu Jieping (sellers) for approximately CNY 380 million on December 24, 2020. Under the terms of the transaction, the first installment will be paid within 15 working days after the signing of the equity transfer agreement, Tianjin Capital Environmental Protection Group Company Limited shall pay 50% of CNY 382.91 million to the jointly designated receiving accounts of sellers of Gaoyou Compro Environmental Resources Company Limited. Upon payment of the aforesaid first installment, Tianjin Capital Environmental Protection Group Company Limited will engage an audit firm to conduct a supplemental audit on Gaoyou Compro Environmental Resources Company Limited by taking the completion date as the benchmark date to confirm the book balance of construction payables, other payables and non-operating liabilities (including bank loans) of Gaoyou Compro Environmental Resources Company Limited and calculate the final consideration payable after deducting the above three balances on the basis of CNY 382.91 million and confirm the amount of the final installment. The aforesaid final installment shall be made by Tianjin Capital Environmental Protection Group Company Limited within 2 months after the completion of the registration of the change of Gaoyou Compro Environmental Resources Company Limited equity interest. Bosideng Corporation Limited, Jiangsu Suyong International Trade Co., Ltd, Suzhou Kangbo Circuit Technology Co., Ltd., Gaoyou City Minjing Knitting &amp; Garment Co., Ltd., Suzhou Industrial Park Xinkai Investment Consulting Partnership (Limited Partnership) and Gu Jieping will sell 15%, 34%, 6%, 25%, 15% and 5% stakes respectively.
In a related transaction, Tianjin Capital Environmental Protection Group Company Limited (SHSE:600874) signed an equity transfer agreement to acquire Jiangsu Yonghui Resources Utilization Company Limited from Bosideng Corporation Limited and Gaoyou City Minjing Knitting &amp; Garment Co., Ltd. for approximately CNY 400 million on December 24, 2020. The consideration will be funded by the internal funds of Tianjin Capital Environmental Protection Group Company Limited and merger and acquisition loans. Post-closing, Gaoyou Compro Environmental Resources Company Limited will become direct wholly-owned subsidiary of Tianjin Capital Environmental Protection Group Company Limited. As of April 30, 2020, Gaoyou Compro Environmental Resources Company Limited had audited net assets of CNY 56.66 million.
The transaction is subject to shareholders approval, all internal authorities and approving authorities of Gaoyou Compro Environmental Resources Company Limited and approval from all internal authorities and approving authorities of Tianjin Capital Environmental Protection Group Company Limited. On December 24, 2020, the transaction was approved by the Board of Directors of Tianjin Capital Environmental Protection Group Company Limited. The transaction and related transaction are not inter-conditional with each other. The industrial and commercial registration of the equity transfer shall be completed within 1 calendar month and completion date shall be the date of completion of the industrial and commercial registration of the equity transfer. Jiangsu China Enterprise Appraisals Zhongtian Asset Co., Ltd. acted as an independent valuer in the transaction.
</t>
  </si>
  <si>
    <t>Bosideng Corporation Limited (China); Gaoyou City Minjing Knitting &amp; Garment Co., Ltd. (China); Jiangsu Suyong International Trade Co., Ltd. (China); Suzhou Kangbo Circuit Technology Co., Ltd. (China)</t>
  </si>
  <si>
    <t>Shandong Luoxin Medicine Modern Logistics Co., Ltd.</t>
  </si>
  <si>
    <t>Shanghai Pharmaceutical Shandong Co., Ltd.</t>
  </si>
  <si>
    <t>Shandong Luoxin Pharmaceutical Group Co., Ltd.</t>
  </si>
  <si>
    <t>IQTR1801408301</t>
  </si>
  <si>
    <t>Shanghai Pharmaceutical Shandong Co., Ltd. signed share transfer agreement to acquire 70% stake in Shandong Luoxin Medicine Modern Logistics Co., Ltd. from Shandong Luoxin Pharmaceutical Group Co. Ltd. for CNY 414.96 million on September 21, 2022. The transaction is subject to the Luoxin Pharmaceuticals Group Stock Co., Ltd shareholders’ approval The board of Luoxin Pharmaceuticals Group Stock Co., Ltd. has approved the deal in 26th meeting held on September 21, 2022. Shandong Luoxin Medicine Modern Logistics has reported total assets of CNY 0.241177 million and net assets of CNY 0.064370 million on June 30, 2022.</t>
  </si>
  <si>
    <t>IAZ shopping center in Unterschleißheim</t>
  </si>
  <si>
    <t>Rock Capital Group GmbH</t>
  </si>
  <si>
    <t>IQTR567545623</t>
  </si>
  <si>
    <t xml:space="preserve">Rock Capital Group GmbH reached an agreement to acquire IAZ shopping center in Unterschleißheim from a group of shareholders for nearly €50 million on May 24, 2018.
</t>
  </si>
  <si>
    <t>Mitsui Grindingwheel Co.,Ltd.</t>
  </si>
  <si>
    <t>Kinik Company (TWSE:1560)</t>
  </si>
  <si>
    <t>IQTR1917843561</t>
  </si>
  <si>
    <t>Kinik Company (TWSE:1560) entered into a formal acquisition agreement to acquire Mitsui Grinding Wheel Co., Ltd. from Mitsui Mining &amp; Smelting Co., Ltd. (TSE:5706) for ¥1.9 billion on January 22, 2025.
The transaction is subject to approval of offer by acquirer board. The deal has been approved by the board. Wu, Meng-da of Crowe (TW) CPAs/Taipei acted as the accountant for Kinik Company (TWSE:1560).</t>
  </si>
  <si>
    <t>INITECH Co., Ltd (KOSDAQ:A053350)</t>
  </si>
  <si>
    <t>KOSDAQ:A053350</t>
  </si>
  <si>
    <t>Ai Solution Holdings Co., Ltd</t>
  </si>
  <si>
    <t>KT DS Co. Ltd; H&amp;C Network Co. Ltd.</t>
  </si>
  <si>
    <t>IQTR1918063070</t>
  </si>
  <si>
    <t xml:space="preserve">Ai Solution Holdings Co., Ltd signed a letter of intent to acquire 57% stake in INITECH Co., Ltd (KOSDAQ:A053350) from H&amp;C Network Co. Ltd. and KT DS Co. Ltd on January 22, 2025. Ai Solution Holdings Co., Ltd entered into a contract to acquire 57% stake in INITECH Co., Ltd (KOSDAQ:A053350) from H&amp;C Network Co. Ltd. and KT DS Co. Ltd for KRW 84.1 billion on February 28, 2025. The expected purchase price is KRW 85 billion.
The transaction is subject to consummation of due diligence investigation. The final contract may not be concluded depending on the agreement between the parties regarding key contract terms and conditions during the future process. As of March 5, 2025, the transaction is expected to be completed by March 31, 2025. 
</t>
  </si>
  <si>
    <t>South Carolina Sawmill</t>
  </si>
  <si>
    <t>IQTR703812717</t>
  </si>
  <si>
    <t xml:space="preserve">Interfor Corporation (TSX:IFP) signed a definitive agreement to acquire South Carolina Sawmill from WestRock Company (NYSE:WRK) for $58.6 million on February 9, 2021. The consideration is fully payable in cash and includes log and lumber inventories. It will be financed through available cash on hand. As part of the transaction, Interfor will also enter into a long-term chip and biomass supply agreement with WestRock’s Charleston, South Carolina paper mill. The Summerville employees will be joining the Interfor team. The transaction is subject to customary conditions and is expected to close in the first quarter of 2021. Proceeds from the sale is expected to be used for debt reduction. 
</t>
  </si>
  <si>
    <t>Millward Brown East Africa/Millward Brown Nigeria/Millward Brown West Africa/RMGIL</t>
  </si>
  <si>
    <t>WPP Scangroup Plc (NASE:SCAN)</t>
  </si>
  <si>
    <t>IQTR642520511</t>
  </si>
  <si>
    <t xml:space="preserve">WPP plc (LSE:WPP) agreed to acquire 100% interest in Millward Brown East Africa Ltd, Millward Brown Nigeria Ltd, Millward Brown West Africa Ltd and 80% interest in Research and Marketing Group Investment Limited(RMGIL) from WPP Scangroup Plc (NASE:SCAN) on November 1, 2019. WPP plc (LSE:WPP) entered into an agreement to acquire 100% interest in Millward Brown East Africa Ltd, Millward Brown Nigeria Ltd, Millward Brown West Africa Ltd and 80% interest in Research and Marketing Group Investment Limited(RMGIL) from WPP Scangroup Plc (NASE:SCAN) for $54.3 million on November 26, 2019. Under the terms of the transaction, WPP Scangroup is expected to receive $49.74 million and profit amount from January 1, 2020 to the completion date, which is expected to be $3 million and an additional consideration of up to $1.52 million over next three years in the event that certain contingent liabilities are lower than estimated. The agreed enterprise value of this transaction is $63.58 million with multiples of 8.2 times EBITDA, 9.24 times EBIT and 1.97 times revenue applicable to the disposal. In a related transactions, Bain Capital acquired 60% stake in Kantar from WPP plc on December 5, 2019 and International Research and Marketing Group Holdings has agreed under a separate share purchase agreement to sell its 20% shareholding in RMGIL to Kantar Square simultaneously with the disposal.
This transaction is subject to WPP Scangroup’s shareholder approval, regulatory approvals from the CMA, notification to CCC, notification to and approval by the CAK, FCC, FCCPC and SEC and release of Millward Brown East Africa Limited from the Debenture. As on January 24, 2020, CAK issued their approval. The Board of Directors of WPP Scangroup and Independent Kantar Transaction Committee each unanimously recommends this transaction. As of May 27, 2020, WPP Scangroup shareholders approved this transaction. And this transaction is expected to close before the end of June 2020. The Board is considering the most optimal use of the proceeds from the disposal taking into consideration potential expansion, capital needs and cash flows but expects at least 40% of the net proceeds will be returned to Shareholders in the form of a special dividend. Cynthia Mbaru of Dyer &amp; Blair Investment Bank Limited acted as fairness opinion provider and Anjarwalla and Khanna Advocates acted as legal advisor to WPP Scangroup. 
</t>
  </si>
  <si>
    <t>Four Points By Sheraton, Melbourne Docklands</t>
  </si>
  <si>
    <t>WFM Financial Holdings Pty Ltd</t>
  </si>
  <si>
    <t>Meteorite Land (Pearl River) Pty. Ltd.</t>
  </si>
  <si>
    <t>IQTR1871076558</t>
  </si>
  <si>
    <t>WFM Financial Holdings Pty Ltd entered into sale and purchase agreement to acquire Four Points By Sheraton, Melbourne Docklands from Meteorite Land (Pearl River) Pty. Ltd. for AUD 96 million on February 2, 2024. The completion of the disposal is subject to certain conditions stipulated in the agreement. Hiap Hoe intends to use the proceeds of the disposal for repayment of the Hiap Hoe's bank borrowings and for working capital use. Mark Palermo, Mitch Reynolds, Louise Boyce, Blake Di Virgilio and Mary Shaw of Squire Patton Boggs acted as the legal advisor to Hiap Hoe Limited.</t>
  </si>
  <si>
    <t>IQTR1673123656</t>
  </si>
  <si>
    <t xml:space="preserve">City Lead Developments Limited made an offer to acquire remaining 11.8% stake in Clear Media Limited (SEHK:100) from Aimia Inc. (TSX:AIM) and others for approximately HKD 460 million on July 5, 2021. Under the offer terms, City Lead Developments Limited will acquire shares of Clear Media Limited in exchange for either the cash alternative of HKD 7.12 in cash for every offer share or the share alternative of one Holdco share for every offer share. On July 3, 2021, Aimia, who holds approximately 10.85% stake in Clear Media, gave an undertaking in favor of the offeror by election of either the share or cash alternative. On July 7, 2021, Aimia announce that it intends to tender its entire stake in Clear Media Limited consisting of 58.774 million shares of Clear Media Limited as acceptance for the Share Alternative in the new Holdco entity pursuant to the Offer. City Lead Developments Limited intends to finance the cash alternative by way of the offer external financing, and it has secured loan facility of up to HKD 465.2 million.
Until Clear Media remains listed on the Stock Exchange, the parties to the shareholders’ agreement shall procure that Clear Media shall have a Board of Directors consisting of eight Directors, of which Forward Elite shall have the right to nominate two Directors, Antfin shall have the right to nominate one Director, JCDI shall have the right to nominate one Director, CWG Fund shall have the right to nominate one Director and three Directors shall be independent non-executive Directors nominated and appointed in accordance with the listing rules.
The independent committee of the Board comprising Peter Cosgrove, Robert Gazzi, Wang Shou Zhi, Christopher Thomas and Li Ping established for the purpose of making a recommendation to the disinterested shareholders in relation to the offer. As soon as practicable following the date on which Clear Media becomes delisted, the parties to the shareholders’ agreement shall cause the Board of Directors of each company in the Group to be constituted in the same manner as the board composition for City Lead Developments Limited. As of August 10, 2021, City Lead Developments Limited had received valid acceptances in respect of 58.77 million offer shares under the offer, representing approximately 91.91% of the disinterested shares and approximately 10.85% of the issued Shares of Clear Media Limited. The offer has become unconditional in all respects on August 10, 2021
The offer is conditional upon receiving valid acceptances of the offer in respect of such number of shares which would result in City Lead Developments Limited holding at least 95% of total issued share capital of Clear Media. If City Lead Developments Limited acquires further shares such that it holds no less than 95% stake in Clear Media, City Lead Developments Limited will be entitled to compulsory acquisition and the application will be made for the withdrawal of the listing of the shares from stock exchange. The offer will commence on August 3, 2021 and will be valid till August 24, 2021.
CLSA Capital Markets, CLSA Capital Markets and CICC acted as the financial advisers for City Lead Developments Limited. M. N. Sabine and Jenny Leung of Somerley Capital Limited acted as financial advisor for Independent committee of Clear Media Limited. Tricor Tengis Limited acted as registrar for Clear Media. Chris McGaffin, Charlton Tse, Lisa Chung and Natalie Yeung of Slaughter and May acted as legal advisors to JCDecaux SA and JCDecaux Innovate Limited (JCDI) on their participation in the transaction. LI Chen of Shearman &amp; Sterling acted as legal advisor to Han Zi Jing.
</t>
  </si>
  <si>
    <t>Athena Investments A/S</t>
  </si>
  <si>
    <t>FIDIM S.r.l.</t>
  </si>
  <si>
    <t>GWM Renewable Energy II S.p.A.</t>
  </si>
  <si>
    <t>IQTR691995794</t>
  </si>
  <si>
    <t xml:space="preserve">Fidim Srl made an offer to acquire Athena Investments A/S (CPSE:ATHENA) from SDP RAIF – Genesis, a fund managed by GWM Renewable Energy II S.p.A. and others for approximately DKK 380 million on October 15, 2020. Under the terms of transaction, offer price will be DKK 3.7 per share.. Fidim will publish an offer document following the final approval of the offer document by the Danish Financial Supervisory Authority and no later than four weeks after this announcement. On October 19, 2020, Athena Investments A/S received a voluntary public offer from Fidim and approved by the Danish Financial Supervisory Authority. The Offer is subject to no distributions to shareholders or conclusion of any material agreements with related parties and If the Fidim waives this condition to completion, the Fidim reserves the right to reduce the offer price to be paid pursuant to the offer by the amount of such dividend or other distribution per Share on a DKK for-DKK basis. The offer is subject to certain conditions that the Fidim on expiry of the offer period owning or having received valid and binding acceptance from shareholders with respect to shares representing in aggregate more than 90% of the share capital and voting rights of the Athena Investments, Athena Investments does not issue any or authorize the issuance of warrants, options, convertible loans or other instruments directly or indirectly convertible nto, in lieu of or in substitution for, shares in the Company and that no Subsidiaries will issue (or agree to issue) such securities. Fidim intends to effect a compulsory redemption of the remaining shareholders, if any, of the company after completion of the Offer. Fidim also plans to delist Athena's shares from Nasdaq Copenhagen after completion of the offer. The Board of Directors has unanimously decided to recommend the Shareholders to accept the Offer. The transaction is expected to close on November 25, 2020. On November 6, 2020, FIDIM completed the acquisition of 31.04 million shares of Athena Investments A/S. On December 14, 2020, Fidim has received valid acceptances of the conditional voluntary public offer from the shareholders of Athena Investments A/S for 65.29 million shares. Post settlement, Fidim will hold 96.58 million shares of Athena Investments A/S representing 90.55% stake. The offer is expected to settle on December 16, 2020. Fidim will try to secure any remaining minority holdings as soon as possible. All condition of the offer are fulfilled. UniCredit S.p.A. (BIT:UCG) acted as financial advisor and Mannheimer Swartling Advokatbyrå AB acted as legal advisor to Athena investments A/s.
</t>
  </si>
  <si>
    <t>Sino IC Leasing Co.,Ltd</t>
  </si>
  <si>
    <t>Zhejiang Qixin Technology Limited</t>
  </si>
  <si>
    <t>GCL Technology Holdings Limited (SEHK:3800)</t>
  </si>
  <si>
    <t>IQTR696826322</t>
  </si>
  <si>
    <t xml:space="preserve">Zhejiang Qixin Technology Limited entered into the Share Purchase Agreements to acquire 3.2% stake in Sino IC Leasing Co., Ltd. from GCL-Poly Energy Holdings Limited (SEHK:3800) for approximately CNY 380 million on December 2, 2020. In a related transaction, Zhejiang Qixin Technology Limited entered into an agreement to acquire 2.8% stake in Sino IC Leasing Co., Ltd. from Jiangsu Zhongneng Polysilicon Technology Development Co., Ltd. for approximately CNY 340 million on December 2, 2020. GCL-Poly Energy will cease to own any stake in Sino IC and it will act through its subsidiary Apex Investment Holdings in this transaction. The transaction is subject to all relevant third party consents. The net proceeds from these transactions intends to use for the repayment of existing borrowings and general corporate purposes.
</t>
  </si>
  <si>
    <t>Three Edelwonen Housing Developments in the Netherland</t>
  </si>
  <si>
    <t>Catella IM Benelux B.V.</t>
  </si>
  <si>
    <t>Bouwhuis Group</t>
  </si>
  <si>
    <t>IQTR658550487</t>
  </si>
  <si>
    <t xml:space="preserve">Catella Dutch Residential Fund ll, managed by Panta Rhei Advisory B.V. acquired Three Edelwonen Housing Developments in Netherland from Bouwhuis Group for €52 million on March 11, 2020. The developments schemes are located in Nieuwegein, Dordrecht and Rijswijk. Law firm CMS conducted the legal and tax due diligence for all three properties.
</t>
  </si>
  <si>
    <t>4 Office Assets in Japan</t>
  </si>
  <si>
    <t>Ichigo Estate Co., Ltd.</t>
  </si>
  <si>
    <t>IQTR1881557056</t>
  </si>
  <si>
    <t xml:space="preserve">Ichigo Office REIT Investment Corporation (TSE:8975) agreed to acquire 4 Office Assets in Japan from Ichigo Estate Co., Ltd. on May 20, 2024. The consideration will be financed by new share Issuance via third-party allotment, loans, &amp; cash-on-hand.
</t>
  </si>
  <si>
    <t>La San Marco Spa</t>
  </si>
  <si>
    <t>SEB SA (ENXTPA:SK)</t>
  </si>
  <si>
    <t>IQTR1826406514</t>
  </si>
  <si>
    <t xml:space="preserve">SEB SA (ENXTPA:SK) acquired La San Marco Spa from Massimo Zanetti Beverage Group S.p.A. and other minority shareholders on February 16, 2023.
</t>
  </si>
  <si>
    <t>Former Oklahoma City and Fernley Manufacturing Facilities of Quad/Graphics, Inc.</t>
  </si>
  <si>
    <t>Industrial Realty Group, LLC</t>
  </si>
  <si>
    <t>Quad/Graphics, Inc. (NYSE:QUAD)</t>
  </si>
  <si>
    <t>IQTR1761836617</t>
  </si>
  <si>
    <t xml:space="preserve">Industrial Realty Group, LLC acquired Former Oklahoma City and Fernley Manufacturing Facilities of Quad/Graphics, Inc. from Quad/Graphics, Inc. (NYSE:QUAD) for $58.6 million on December 17, 2021. The facilities were sold for combined net proceeds of $58.6 million which Quad will use to reduce debt and continue accelerating its competitive position as a marketing solutions partner.
</t>
  </si>
  <si>
    <t>Verge Apartments</t>
  </si>
  <si>
    <t>IQTR1680538897</t>
  </si>
  <si>
    <t xml:space="preserve">Eaton Vance Corp. acquired Verge Apartments for $58.6 million in August, 2021. The sale of the 10-story, 192-unit building is a little over $305,208 per unit. The seller was represented in the deal by the multifamily team from the Minneapolis-St. Paul office of CBRE.
</t>
  </si>
  <si>
    <t>Tianjin Troila Science and Technology Development Co., Ltd.</t>
  </si>
  <si>
    <t>Tianjin Troila Information Technology Co.,Ltd.</t>
  </si>
  <si>
    <t>Tianjin Ouyu No. 1 Enterprise Management Partnership (Limited Partnership); Tianjin Zhuochuang Zhongcheng Enterprise Management Partnership (Limited Partnership); Tianjin Zhuocheng Enterprise Management Partnership</t>
  </si>
  <si>
    <t>IQTR1796934224</t>
  </si>
  <si>
    <t xml:space="preserve">Tianjin Songjiang Co., Ltd. (SHSE:600225) agreed to acquire remaining 20% stakes in Tianjin Troila Science and Technology Development Co., Ltd. from Tianjin Ouyu No. 1 Enterprise Management Partnership, Tianjin Zhuochuang Zhongcheng Enterprise Management Partnership, Tianjin Zhuocheng Enterprise Management Partnership and others for CNY 400 million on August 15, 2022. The transaction is subject to approval of offer by Tianjin Songjiang Co., Ltd. board and shareholders. As of August 15, 2022 Tianjin Songjiang Co., Ltd board approved the deal. As of August 31, 2022, Tianjin Songjiang shareholders has approved the deal.
</t>
  </si>
  <si>
    <t>Tianjin Ouyu No. 1 Enterprise Management Partnership (Limited Partnership) (China); Tianjin Zhuocheng Enterprise Management Partnership (China); Tianjin Zhuochuang Zhongcheng Enterprise Management Partnership (Limited Partnership) (China)</t>
  </si>
  <si>
    <t>94 Dalkey apartments in south Dublin</t>
  </si>
  <si>
    <t>IQTR696180489</t>
  </si>
  <si>
    <t xml:space="preserve">ILIM Property Fund ICAV - Irish Residential Property Fund acquired 94 Dalkey apartments in south Dublin for €49 million on November 27, 2020. JLL advised Irish Life on this transaction.
</t>
  </si>
  <si>
    <t>Via Fornovo-office complex in Rome</t>
  </si>
  <si>
    <t>BNPP Real Estate Investment Management Italy</t>
  </si>
  <si>
    <t>IQTR588239063</t>
  </si>
  <si>
    <t xml:space="preserve">An unknown Italian institutional investor acquired Via Fornovo from Patrimonio Uno CMBS S.r.l, a fund advised by BNPP Real Estate Investment Management Italy for approximately €51 million on October 19, 2018. GVA Redilco acted as a real estate advisor to the buyer.
</t>
  </si>
  <si>
    <t>Qingdao Runde Biotechnology Co., Ltd.</t>
  </si>
  <si>
    <t>Fengyang Xiaogang Hongzhang Health Industrial Park Co. Ltd</t>
  </si>
  <si>
    <t>Anhui Runhai Biotechnology Joint Stock Company, Ltd.</t>
  </si>
  <si>
    <t>IQTR1888712719</t>
  </si>
  <si>
    <t>Fengyang Xiaogang Hongzhang Health Industrial Park Co. Ltd agreed to acquire Qingdao Runde Biotechnology Co., Ltd. from Anhui Runhai Biotechnology Joint Stock Company, Ltd. for approximately CNY 420 million on January 26, 2024. A cash consideration of CNY 1 will be paid by Fengyang Xiaogang Hongzhang Health Industrial Park Co. Ltd. and non-convertible debt of CNY 421.36 million. The transaction has been approved by shareholders of Qingdao Runde Biotechnology Co., Ltd.</t>
  </si>
  <si>
    <t>Residential and Student Housing Complexes in Poland</t>
  </si>
  <si>
    <t>Catella Real Estate AG Kapitalanlagegesellschaft; Catella Residential Investment Management GmbH</t>
  </si>
  <si>
    <t>IQTR1814149306</t>
  </si>
  <si>
    <t xml:space="preserve">An unknown institutional investor acquired Residential and Student Housing Complexes in Poland from Catella Real Estate AG Kapitalanlagegesellschaft and Catella Residential Investment Management GmbH for €60 million on November 3, 2022.
</t>
  </si>
  <si>
    <t>Catella Real Estate AG Kapitalanlagegesellschaft (Germany)</t>
  </si>
  <si>
    <t>two office buildings in Vienna</t>
  </si>
  <si>
    <t>WINEGG Realitäten GmbH</t>
  </si>
  <si>
    <t>IQTR1814650415</t>
  </si>
  <si>
    <t xml:space="preserve">Winegg Realitaten GmbH acquired two office buildings in Vienna from IMMOFINANZ AG (WBAG:IIA) for approximately EUR 60 million on November 3, 2022.
</t>
  </si>
  <si>
    <t>Athenas Grupo Educacional Ltda</t>
  </si>
  <si>
    <t>Irep Sociedade de Ensino Superior, Medio e Fundamental Ltda.</t>
  </si>
  <si>
    <t>IQTR671561841</t>
  </si>
  <si>
    <t xml:space="preserve">Irep Sociedade de Ensino Superior, Medio e Fundamental Ltda. signed an agreement to acquire Athenas Grupo Educacional for approximately BRL 300 million on June 4, 2020. Under the transaction, the consideration will be paid as BRL 106 million on signing the transaction and remaining BRL 14 million will be paid on the fifth year upon closure. In addition, the acquisition includes an earn-out clause for the medicine courses at BRL 600 thousand per authorized seat totaling a potential amount of BRL 180 million, to be paid after the first intake cycle of each course. Athenas Grupo reported net revenues of BRL 94.5 million and adjusted EBITDA of BRL 15 million for the year ending December 31, 2019. The transaction is subject to approval of the anti-trust watchdog Cade. As on July 20, 2020, the transaction has been approved by CADE.
</t>
  </si>
  <si>
    <t>Nine Healthcare Facilities Located in Missouri</t>
  </si>
  <si>
    <t>Strawberry Fields Management Services, LLC</t>
  </si>
  <si>
    <t>Blue Sky Basin, LLC</t>
  </si>
  <si>
    <t>IQTR1945302067</t>
  </si>
  <si>
    <t xml:space="preserve">Strawberry Fields Management Services LLC entered into an Asset Purchase Agreement to acquire Nine Healthcare Facilities Located in Missouri from Blue Sky Basin, LLC for $58.6 million on May 22, 2025. Strawberry Fields will make a deposit of $2,000,000 under the Purchase Agreement, which will be applied to pay a portion of the purchase price at the closing. The Facilities will be leased under existing master lease agreements with two separate groups of third-party tenants. In connection with this acquisition, both master leases will have their respective expiration dates reset to their original terms. Other than the lease expiration dates, the material terms of the master leases will not be modified as a result of the purchase of the Facilities. The transaction is expected to close on or before July 1, 2025. Eli Zlotowitz of Schapiro Garbacz acted as legal advisor for Blue Sky Basin, LLC.
</t>
  </si>
  <si>
    <t>Pico Lanai Apartments in Santa Monica, California</t>
  </si>
  <si>
    <t>Pacific Reach Properties Ltd.</t>
  </si>
  <si>
    <t>Raintree Partners, LLC</t>
  </si>
  <si>
    <t>IQTR646708103</t>
  </si>
  <si>
    <t xml:space="preserve">Pacific Reach Properties Ltd. acquired Pico Lanai Apartments in Santa Monica, California from Raintree Partners, LLC for $58.6 million on December 2, 2019. Kevin Green, Greg Harris and Joseph Grabiec of Institutional Property Advisors acted as advisor to Raintree Partners, LLC.
</t>
  </si>
  <si>
    <t>Artomatix Limited</t>
  </si>
  <si>
    <t>Shard Capital Partners LLP, Investment Arm</t>
  </si>
  <si>
    <t>IQTR648920575</t>
  </si>
  <si>
    <t xml:space="preserve">Unity Technologies, Inc. entered into agreement to acquire Artomatix Limited from Suir Valley Ventures a fund managed by Shard Capital Partners LLP, Investment Arm for €52.8 million on December 23, 2019. Under the terms of agreement, the undisclosed buyer will pay €1.447 million shortly in cash, with the balance due in 18 months, as is customary for transactions of this type. As a part of agreement, Pires Investments PLC a 13% interest holder in Suir Valley Ventures will receive around €0.8 million, of which €0.72 million will be distributed shortly, with the balance expected in 18 months, subject to certain terms and conditions as is customary for transactions of this type. The sale of Artomatix represents a cash multiple of approximately five times the initial investment made by SVV and clearly demonstrates the potential returns that can be generated from the portfolio. Morrison &amp; Foerster LLP acted as legal advisor to Unity Software Inc. (NYSE:U).
</t>
  </si>
  <si>
    <t>Office block at 99 Queen Victoria Street in the City of London</t>
  </si>
  <si>
    <t>Fidelity International</t>
  </si>
  <si>
    <t>WeWork Capital Advisors LLC</t>
  </si>
  <si>
    <t>IQTR1859973932</t>
  </si>
  <si>
    <t xml:space="preserve">Fidelity International acquired Office block at 99 Queen Victoria Street in the City of London from WeWork Capital Advisors LLC for £48 million in August 2023. James Andrew International acted on behalf of Fidelity in the Victoria Street acquisition. Savills acted as advisor in the deal. Cushman &amp; Wakefield and James Andrew International acted for the seller and purchaser respectively.
</t>
  </si>
  <si>
    <t>Taperebá Empreendimentos Imobiliários Ltda.</t>
  </si>
  <si>
    <t>IQTR699667804</t>
  </si>
  <si>
    <t xml:space="preserve">Gafisa S.A. (BOVESPA:GFSA3) agreed to acquire Hotel Fasano Itaim from Taperebá Empreendimentos Imobiliários Ltda. for BRL 310 million on December 23, 2020. Assets acquired include restaurant, thirty-two autonomous units, located in Sub-condominiums 02 - Hotel, 04 - restaurant, and 03 - Studios. Purchase is made as a result of exercise of option and the finalization is expected to be in January 2021. Administrative Council for Economic Defense (“CADE”) approved the transaction on December 11, 2020.
</t>
  </si>
  <si>
    <t>Via Agnello Office Complex in Milan</t>
  </si>
  <si>
    <t>IQTR574275338</t>
  </si>
  <si>
    <t xml:space="preserve">An alternative real estate fund managed by BNPP Real Estate Investment Management Italy acquired Via Agnello office complex in Milan for €50 million on July 16, 2018. Legance - Avvocati Associati acted as legal advisor and REAAS S.p.A. – Real Estate Asset &amp; Assurance Service acted as technical advisor to BNP Paribas REIM.
</t>
  </si>
  <si>
    <t>Three office buildings in Fuzja Lódz project</t>
  </si>
  <si>
    <t>KGAL GmbH &amp; Co. KG</t>
  </si>
  <si>
    <t>IQTR1790509892</t>
  </si>
  <si>
    <t xml:space="preserve">KGAL GmbH &amp; Co. KG acquired Three office buildings in Fuzja Lódz project from Echo Investment S.A. (WSE:ECH) for €56 million on June 30, 2022. Allen &amp; Overy, A. Pedzich sp. k. and Baker McKenzie (Poland) acted as legal advisor to Echo Investment S.A. DLA Piper UK LLP acted as legal advisor to KGAL GmbH &amp; Co. KG. Savills LLC acted as financial advisor to KGAL GmbH &amp; Co. KG.
</t>
  </si>
  <si>
    <t>Noor Takaful Family PJSC/Noor Takaful General PJSC</t>
  </si>
  <si>
    <t>Watania International Holding PJSC (DFM:WATANIA)</t>
  </si>
  <si>
    <t>Noor Bank PJSC; Noor Investment Group LLC</t>
  </si>
  <si>
    <t>IQTR655411975</t>
  </si>
  <si>
    <t xml:space="preserve">Dar Al Takaful PJSC (DFM:DARTAKAFUL) executed a conditional offer letter to acquire Noor Takaful Family PJSC and Noor Takaful General PJSC from Noor Investment Group LLC and Noor Bank PJSC for approximately AED 220 million on February 18, 2020. Dar Al Takaful PJSC has signed a legally binding share purchase agreement to acquire Noor Takaful General and Noor Takaful Family for approximately AED 220 million on June 7, 2020. Noor Takaful General and Noor Takaful Family will continue to conduct their business on an AS IS basis. Dar Al Takaful has received binding financial commitments from UAE banks to complete transaction. Takaful policies underwritten by each of Noor Takaful Family, Noor Takaful General and Co will remain unchanged and in full effect. Completion of the transaction is subject to regulatory and shareholder approval. As of April 23, 2020, the shareholders of Dar Al Takaful approved the acquisition. The transaction is expected to close in the second quarter of 2020. The transaction will have a financial impact that will be registered in the company's financial results during the next reporting period after closing. Emirates NBD Capital Limited acted as financial advisor and Mazen Boustany, Melissa Forbes-Miranda, Omar Hassan Ali Momany, Pietro De Libero and Tala Shomar of Baker McKenzie Habib Al Mulla acted legal advisor, Deloitte acted as financial and IT diligence advisor in the transaction. Mo Al-Shukairy and Jack Hardman of Clifford Chance acted as legal advisors for Noor Investment Group LLC and Noor Bank PJSC.
</t>
  </si>
  <si>
    <t>Noor Bank PJSC (United Arab Emirates); Noor Investment Group LLC (United Arab Emirates)</t>
  </si>
  <si>
    <t>BBM production facility in UAE</t>
  </si>
  <si>
    <t>Almarai Company (SASE:2280)</t>
  </si>
  <si>
    <t>Binghatti Holding Limited</t>
  </si>
  <si>
    <t>IQTR717115746</t>
  </si>
  <si>
    <t xml:space="preserve">Almarai Company (SASE:2280) signed an asset purchase agreement to acquire BBM production facility in UAE from Binghatti Holding Limited for approximately AED 220 million on June 1, 2021. The transaction is fully financed from Almarai Company operating cash flows. The transaction is subject to approval by regulatory board/committee. The transaction is expected to close following approval from the Saudi General Authority for Competition. Stephen Kelly, Sarah Mahood, Greg Nixon and Hibah Al-Jbori of Bryan Cave Leighton Paisner LLP acted as legal advisor to Binghatti Holding Limited. 
</t>
  </si>
  <si>
    <t>Closing The Gap Healthcare Group Inc.</t>
  </si>
  <si>
    <t>ParaMed Home Health Care</t>
  </si>
  <si>
    <t>IQTR1941691608</t>
  </si>
  <si>
    <t xml:space="preserve">ParaMed Home Health Care entered into an agreement to acquire Closing The Gap Healthcare Group Inc. for CAD 81 million on May 1, 2025. The aggregate cash consideration for the Transaction is approximately CAD 75.5 million, subject to customary and other adjustments. The Company anticipates that the additional purchase price from the earnout would be in the range of CAD 3.5 to CAD 5.5 million, payable on the first anniversary of closing, adding an estimated incremental CAD 7.0 to CAD 11.0 million in revenue. The purchase price is expected to be funded from cash on hand and existing senior secured credit facilities. For the year ended December 31, 2024, Closing The Gap Healthcare Group Inc. reported total revenue of approximately $84.2 million.
The transaction is subject to customary closing conditions, including receipt of consents from third parties, including the Minister of Health for Ontario and the Minister of Seniors and Long-Term Care for Nova Scotia, and is not conditional on financing or due diligence. The expected completion of the transaction is in third quarter of 2025.
</t>
  </si>
  <si>
    <t>Upsize NV</t>
  </si>
  <si>
    <t>IQTR611951881</t>
  </si>
  <si>
    <t xml:space="preserve">Orange Belgium S.A. (ENXTBR:OBEL) signed an agreement to acquire Upsize NV for an enterprise value of €52.4 million on April 28, 2019. With this acquisition, 230 team members will join Orange Belgium. The acquisition will be submitted to the Belgian Competition Authority for approval. Reza Joomun, Martin Chapoulart, Elena Aubrée and Peter De Vos of Mazars acted as financial and fiscal due diligence advisor to Orange Belgium. As of July 2, 2019, Belgian Competition Authority unconditionally approved the transaction. The acquisition is expected to be finalized at the end of July 2019.
</t>
  </si>
  <si>
    <t>Yangshan Shengang International Petroleum Storage and Transportation Co., Ltd.</t>
  </si>
  <si>
    <t>Zhang Jia Gang Freetrade Science&amp;Technology Group Co.,Ltd. (SHSE:600794)</t>
  </si>
  <si>
    <t>Dongguan Yuanheng Enterprise Management Co., Ltd.</t>
  </si>
  <si>
    <t>IQTR1855164955</t>
  </si>
  <si>
    <t xml:space="preserve">Zhang Jia Gang Freetrade Science&amp;Technology Group Co.,Ltd. (SHSE:600794) Share Purchase Letter of Intent to acquire 28.01% stake in Yangshan Shengang International Petroleum Storage and Transportation Co., Ltd. from Dongguan Yuanheng Enterprise Management Co., Ltd. for approximately CNY 500 million on September 5, 2023. Zhang Jia Gang Freetrade Science&amp;Technology Group Co.,Ltd. (SHSE:600794) Equity Transfer Agreement to acquire 28.01% stake in Yangshan Shengang International Petroleum Storage and Transportation Co., Ltd. from Dongguan Yuanheng Enterprise Management Co., Ltd. for approximately CNY 430 million on November 7, 2023. Yangshan Shengang International Petroleum Storage and Transportation reported total assets of CNY 887.68 million and net assets of CNY 782.16 million on June 30, 2023. This has been approved board of Zhang Jia Gang Freetrade Science, and after the parties have reached the formal agreement phase, it will be submitted to the Directorate and Shareholders for approval. On November 7, 2023, the board of Zhang Jia Gang Freetrade Science unanimously approved the transaction. As of November 23, 2023, the shareholders of Zhangjiagang Free Trade Science approved the transaction.
</t>
  </si>
  <si>
    <t>Bressay field and floating production, storage and offloading vessel</t>
  </si>
  <si>
    <t>RockRose UKCS 10 Ltd</t>
  </si>
  <si>
    <t>IQTR1865910844</t>
  </si>
  <si>
    <t xml:space="preserve">Rockrose UKCS 10 Ltd reached an agreement to acquire 15% stake in Bressay field and floating production, storage and offloading vessel from EnQuest PLC (LSE:ENQ) for £46 million on December 22, 2023. Under the terms of the agreement, total consideration in respect of the Bressay field and FPSO is £46 million and will involve an initial payment by RockRose to EnQuest of £34.75 million, which will be used for general corporate purposes, with the remaining £11.25 million to be paid from future Bressay cash flows. RockRose will pay its equity share of capital expenditure associated with the Bressay development, pursuant to an agreed schedule and approvals. As of March 8, 2024, Viaro Energy has received regulatory approval from the North Sea Transition Authority. Martin Robinson, Martin Pengelley and Harry Cameron of Teneo Financial Advisory Limited acted as financial advisor to EnQuest PLC. 
</t>
  </si>
  <si>
    <t>Inner Mongolia Huitong Energy Investment Co., Ltd./ Inner Mongolia Huitong Energy Zhuozi Wind Power</t>
  </si>
  <si>
    <t>Shanghai Hongchangcheng Group Ltd.</t>
  </si>
  <si>
    <t>Shanghai Huitong Energy Co.,Ltd (SHSE:600605)</t>
  </si>
  <si>
    <t>IQTR612338876</t>
  </si>
  <si>
    <t xml:space="preserve">Shanghai Hongchangcheng Group Ltd. agreed to acquire 100% stake in Inner Mongolia Huitong Energy Investment Co., Ltd. and 5% stake in Inner Mongolia Huitong Energy Zhuozi Wind Power Generation Co., Ltd. from Shanghai Huitong Energy Co.,Ltd. (SHSE:600605) for approximately CNY 400 million on April 26, 2019. Under the terms of transaction, Shanghai Hongchangcheng Group Ltd. will acquire 100% stake in Inner Mongolia Huitong Energy Investment Co., Ltd.  for CNY 288.6 million, where by it will pay CNY 110.4 million for share transfer, CNY 159.2 for the payables and CNY 19 million for dividends payable; and CNY 105.1 million for acquiring 5% stake in Inner Mongolia Huitong Energy Zhuozi Wind Power Generation Co., Ltd, where by it will pay CNY 9.8 million for share transfer, CNY 90.8 million for the payables and CNY 4.5 million for dividends payable. 
For the year ended December 31, 2018, Inner Mongolia Huitong Energy Investment Co., Ltd. had total assets of CNY 223.8 million, net assets of CNY 33.9 million, revenue of CNY 0 and net loss of CNY 1.9 million; and Inner Mongolia Huitong Energy Zhuozi Wind Power Generation Co., Ltd. had total assets of CNY 591.1 million, net assets of CNY 286.3 million, revenue of CNY 87.5 million and net profit of CNY 19.9 million. The transaction is subject to approval from shareholders of Shanghai Huitong Energy Co.,Ltd. The transaction has been approved by the Board of Shanghai Huitong Energy Co.,Ltd. 
</t>
  </si>
  <si>
    <t>EFFER S.P.A.</t>
  </si>
  <si>
    <t>Hiab Oy</t>
  </si>
  <si>
    <t>CTE - Construzioni Tecno Elettriche - S.p.A.</t>
  </si>
  <si>
    <t>IQTR575825907</t>
  </si>
  <si>
    <t xml:space="preserve">Hiab Oy entered into an agreement to acquire EFFER S.P.A. from CTE S.p.A. for an enterprise value of €50 million on July 31, 2018. Following the acquisition, Effer will continue to operate as part of Hiab under its brand and through its dealer network. Effer will be part of Hiab's global cranes organisation, with Lorenzo Cipriani continuing as Managing Director of Effer, reporting to Joakim Andersson, Senior Vice President Cranes, Hiab. Effer reported sales of €71 million and generated an operating profit of approximately €6.1 million in 2017. The acquisition is subject to regulatory approvals expected to be received in the second half of 2018. The closing of the transaction is expected in the second half of 2018. Fabrizio Scaparro, Paola Cairoli and Matilde Finucci of Giovannelli and Marco Mellone of Mellone acted as legal advisors for Hiab Oy and CTE S.p.A. respectively.
</t>
  </si>
  <si>
    <t>SHSE:601162</t>
  </si>
  <si>
    <t>Wenfeng Great World Chain Development Corporation (SHSE:601010)</t>
  </si>
  <si>
    <t>IQTR1819696920</t>
  </si>
  <si>
    <t xml:space="preserve">An unknown buyer acquired an unknown minority stake in Tianfeng Securities Co., Ltd. (SHSE:601162) from Wenfeng Great World Chain Development Corporation (SHSE:601010) for approximately CNY 410 million on December 21, 2022. Under the terms, 122 million shares have been acquire.
</t>
  </si>
  <si>
    <t>ESS Metron, LLC</t>
  </si>
  <si>
    <t>IQTR1760224361</t>
  </si>
  <si>
    <t xml:space="preserve">Riot Blockchain, Inc. (NasdaqCM:RIOT) acquired Ferrie Franzmann Industries, LLC (ESS Metron) from Steven R. Ferrie and David P. Franzmann for $51.7 million on December 1, 2021. Under the membership interest purchase agreement, the consideration consists of up to 715,413 shares of Riot common stock and $25 million in cash, subject to customary adjustments and funded with cash on the balance sheet. At closing, Riot paid to the sellers the cash consideration of $25 million and issued to the sellers a portion of the share consideration consisting of 645,248 shares of Riot common stock, with remaining 70,165 shares of Riot common stock withheld by Riot as security for the sellers’ indemnification obligations under the agreement, and will be reduced by the value of the amount of applicable indemnifiable damages and issued to the sellers after the date that is 18 months following the closing, pursuant to the terms and subject to the conditions set forth in the agreement.
Following completion, ESS Metron is expected to continue to operate as an independent subsidiary of Riot. As of September 30, 2021, ESS Metron reported total assets of $29.2 million and total common equity of $4.4 million. The entire employee team of ESS Metron will be retained. Riot and ESS Metron look forward to continuing the long-term relationships built over decades with ESS Metron’s customers and suppliers. The transaction has been unanimously approved by the Board of Directors of Riot. XMS Capital Partners, LLC served as an exclusive financial advisor and Sidley Austin LLP served as legal advisor to Riot. Davis Graham &amp; Stubbs LLP served as legal advisor to ESS Metron.
</t>
  </si>
  <si>
    <t>The International Stock Exchange Group Limited</t>
  </si>
  <si>
    <t>Miami International Holdings, Inc. (NYSE:MIAX)</t>
  </si>
  <si>
    <t>Bailiwick Investments Limited; Ravenscroft Investment Management; Carey Olsen Corporate Finance Limited; Neslo Partners No. 2 Limited</t>
  </si>
  <si>
    <t>IQTR1935620269</t>
  </si>
  <si>
    <t>Miami International Holdings, Inc. have reached agreement to acquire remaining 70.54% stake in The International Stock Exchange Group Limited (CISX:TISEG) from Alexander (Anderson) Whamond, Andrew Watchman, Gillian Morris, Carey Olsen Corporate Finance Limited, Neslo Partners No. 2 Limited and others for £45.1 million on March 19, 2025. The cash consideration for the Acquisition, of £22.50 per TISE ordinary share, values the entire issued and to be issued ordinary share capital of TISE at approximately £70.4 million, representing approximately £66.4 million, net of proceeds received from the expected exercise of options subsisting under the TISE Share Plans. MIH East Holdings currently owns 29.46% of the issued ordinary share capital in TISE. TISE’s board of directors intends to unanimously recommend the acquisition, which is intended to be effected by means of a court-sanctioned scheme of arrangement under Part VIII of the Companies Law of Guernsey. The Cash Consideration payable by Bidco to TISE Shareholders under the terms of the Acquisition will be financed by a combination of: (a) its existing cash resources in an amount equal to £21.4 million and £30.8 million of third party debt to be provided under an interim facilities agreement entered into between Skylight Aggregator, L.P., Skylight Aggregator, L.P. the original interim lender. Bailiwick holds 300,000 shares in TISEG, If the Acquisition takes place on the terms outlined by TISEG, then the offer price of £22.50 per share, combined with the declared dividend of £0.75 per share, would deliver total proceeds of £6,975,000 in cash to the Company The Acquisition is subject to the approval of the requisite majority of TISE ordinary shareholders and the satisfaction of other regulatory approvals, among other conditions, further details of which are set out in the announcement released today regarding the Acquisition. In addition to the requirements described above, the Acquisition is also subject to the Conditions and certain further terms set out in Appendix I of this announcement, including the GFSC Condition and the JCRA Condition. the Court Meeting is not held on or before the 22 day after the expected date of the Court Meeting to be set out in the Scheme Document in due course, the General Meeting is not held on or before the 22nd day being the expected date of the General Meeting to be set out in the Scheme Document and the Scheme does not become Effective by the Long Stop Date. The Scheme is currently expected to become Effective during Q2 2025. On March 26, 2025, Guernsey Financial Services Commission provided its confirmation in writing of no objection under the POI Law in respect of the Acquisition. The Scheme remains subject to the requisite approval of Scheme Shareholders at the Court Meeting and of TISE Shareholders at the General Meeting, the satisfaction or waiver (if capable of waiver) of the Conditions set out in the Scheme Document and the sanction of the Scheme by the Court at the Sanction Hearing. The Scheme is currently expected to become Effective in Q2 2025. The board of directors of International Stock Exchange Group Limited unanimously recommend that Scheme Shareholders vote (or procure the voting) in favor of the Scheme at the Court Meeting and that TISE Shareholders vote (or procure the voting) in favor of the Resolution at the General Meeting.
As of April 24, 2025, TISE is pleased to announce that, at the court meeting and general meeting held in connection with the acquisition, the requisite majority of scheme shareholders voted (in person or by proxy) to approve the scheme at the court meeting and the requisite majority of TISE Shareholders voted to pass the resolution to implement the scheme, including the amendment to TISE's articles of incorporation, at the general meeting. The Sanction Hearing has been provisionally scheduled for June 3, 2025. This date remains subject to Bidco confirming the satisfaction or waiver of the conditions relating to the Scheme prior to the Sanction Hearing. As of May 20, 2025, JCRA Condition under the Scheme Document has been satisfied. As of June 3, 2025, The International Stock Exchange Group announced that the Court has granted the Court Order sanctioning the Scheme pursuant to which the Acquisition is being implemented. The Scheme will become Effective upon the date prescribed in the Court Order being June 5, 2025. The International Stock Exchange Group  duly announces that, with effect from the Effective Date, Julia Chapman, Guy Coltman and Gillian Morris will resign as non-executive directors of The International Stock Exchange Group. Anderson Whamond has also tendered his resignation as Chair of the The International Stock Exchange Group  Board (subject to the Scheme becoming Effective) but will remain on the The International Stock Exchange Group  Board in his capacity as a non-executive director of The International Stock Exchange Group  (on the same terms on which he is currently engaged) for a transitional period until July 31, 2025. Thomas P. Gallagher, Kurt Eckert and Caroline Mackenzie Kennedy have been appointed as non-executive directors of The International Stock Exchange Group with effect from the Scheme becoming Effective. Thomas P. Gallagher will also be appointed as Chair of the The International Stock Exchange Group Board with effect from the Effective Date.
 Martin Green, James Hornigold, Alexandra Campbell-Harris of Zeus Capital Limited act as financial advisor, Reed Smith LLP and Mourant Ozannes act as legal advisor for Miami International Holdings, Inc. Christopher Baird, Gordon Hamilton, Sara Wallace of Investec Bank plc act as financial advisor, Ashurst LLP and Walkers act as legal advisor for The International Stock Exchange Group Limited. JTC Registrars Limited act as registrar for The International Stock Exchange Group Limited.</t>
  </si>
  <si>
    <t>Bailiwick Investments Limited (Guernsey); Carey Olsen Corporate Finance Limited (Jersey); Neslo Partners No. 2 Limited (Jersey)</t>
  </si>
  <si>
    <t>Shanghai Well-Ideal Industrial Automation Co., Ltd.</t>
  </si>
  <si>
    <t>IQTR1949236671</t>
  </si>
  <si>
    <t xml:space="preserve">Bozhon Precision Industry Technology Co.,Ltd. (SHSE:688097) signed acquisition agreement to acquire 70% stake in Shanghai Well-Ideal Industrial Automation Co., Ltd. from Huang Lizhi, Liu Yiping, Lei Ming, and Wu Ruwei for CNY 420 million on June 13, 2025. First phase of payment of CNY 252 million will be paid by Bozhon Precision Industry Technology Co.,Ltd. Bozhon Precision Industry Technology Co.,Ltd. will pay an earnout/contingent payment of CNY 168 million cash. Second Phase of payment of CNY 84 million will be paid after the audited net income is reported at least 50% of promised net income of 2025. Third Phase of payment of CNY 42 million will be paid after the audited net income is reported at least 50% of promised net income of of CNY 30 million in 2026. Fourth Phase of payment of CNY 42 million will be paid after the cumulative amount of the profit shortfall for 2027 is less than the total amount of the equity transfer price yet to be paid. Before the transaction, Huang Lizhi held 67% stake, Liu Yiping held 23% stake, Lei Ming held 5% stake, Wu Ruwei held 5% stake, in Shanghai Well-Ideal Industrial Automation Co., Ltd. After the acquisition, Huang Lizhi will hold 20.1% stake, Liu Yiping will hold 6.9% stake, Lei Ming will hold 1.5% stake, Wu Ruwei will hold 1.5% stake and Bozhon Precision Industry Technology Co.,Ltd. will hold 70% stake in Shanghai Well-Ideal Industrial Automation Co., Ltd. 
As of March 31, 2025, Shanghai Well-Ideal Industrial Automation Co., Ltd. reported total assets of CNY 512.48 million and total common equity of CNY 145.29 million.
</t>
  </si>
  <si>
    <t>Bell Lighthouse Pointe</t>
  </si>
  <si>
    <t>M-M Properties</t>
  </si>
  <si>
    <t>IQTR632066381</t>
  </si>
  <si>
    <t xml:space="preserve">Bell Apartment Fund VI, LLC, managed by Bell Partners Inc., acquired Overlook Pointe from M-M Properties for $58.5 million on August 5, 2019. The consideration of the transaction is equated to $234,940 per unit for the 249 unit property. JLL arranged financing for the acquisition to secure the acquisition loan through PNC Real Estate. PNC Bank provided a $40.7 million loan to Bell Partners Inc. The property will be renamed Bell Lighthouse Pointe. Chris Conklin of Walker &amp; Dunlop represented M-M Properties. Travis Anderson, Roger Edwards, Elliott Throne and Cory Fowler of JLL represented Bell Partners Inc.
</t>
  </si>
  <si>
    <t>Texas Based Seven Self Storage Facilities of Metro Mini Storage Inc.</t>
  </si>
  <si>
    <t>Metro Mini Storage Inc.</t>
  </si>
  <si>
    <t>IQTR560396171</t>
  </si>
  <si>
    <t xml:space="preserve">Strategic Storage Trust IV, Inc. entered into a purchase and sale agreement to acquire Texas based seven self storage facilities from Metro Mini Storage Inc. for $58.5 million on April 18, 2018. The total consideration includes assumed liabilities of $7.3 million. The purchase price for the properties at 7474 Gosling Road, The Woodlands; 23250 Westheimer Parkway, Katy; 20535 W. Lake Houston Pkwy, Humble; 3750 FM 1488, The Woodlands; 8415 Queenston Blvd, Houston; 3101 Texas Avenue S., College Station and 27236 U.S. Highway 290, Cypress is $9.93 million, $9.21 million, $7.41 million, $9.95 million, $7.01 million, $7.34 million and $7.65 million respectively. Strategic Storage Trust IV, Inc. will make an earnest money deposit of $0.5 million with the escrow agent. Strategic Storage Trust IV, Inc. expects to fund the acquisition with a combination of net proceeds from its initial public offering, assumptions of existing loans and other potential future debt financing.
The transaction is subject to satisfactory completion of due diligence. The transaction is expected to close in the third or fourth quarter of 2018. As on October 10, 2018, Strategic Storage Trust closed on the purchase of six of the seven self storage facilities for a purchase price of approximately $51.5 million, plus closing and acquisition costs. This consideration was funded with a combination of proceeds from Strategic Storage Trust’s public offering, an assumption of an existing loan with an outstanding principal amount of approximately $2.3 million and a drawdown of $40 million under Strategic Storage Trust’s existing credit facility with KeyBank National Association. The closing of the seventh property located at 8415 Queenston Blvd is subject to the satisfactory completion of agreed upon closing conditions and other matters, such as the assumption or defeasance of an existing loan encumbering the property and is expected in the fourth quarter of 2018. On October 30, 2018, Strategic Storage drew an additional $5 million on the KeyBank Credit Facility, which was primarily used in connection with the acquisition of the Queenston Property.
Richard L. Rose of Coats Rose, P.C. and Rodney L. Moore of Weil, Gotshal &amp; Manges LLP acted as legal advisors and Nick Walker and John Fenoglio of CBRE Inc. acted as broker for Metro Mini Storage Inc. Charles Mersky, Esq. of Mastrogiovanni Mersky &amp; Flynn, P.C. acted as legal advisor of Strategic Storage Trust IV, Inc. Rebecca S. Brusilow of Chicago Title Company acted as escrow agent in the transaction.
</t>
  </si>
  <si>
    <t>Broadway Plaza in Chula Vista, CA</t>
  </si>
  <si>
    <t>Protea Properties, LLC</t>
  </si>
  <si>
    <t>IQTR571971214</t>
  </si>
  <si>
    <t xml:space="preserve">Protea Properties, LLC acquired Broadway Plaza in Chula Vista, CA from Kimco Realty Corporation (NYSE:KIM) for $58.5 million on June 25, 2018. Pete Bethea, Rob Ippolito and Glenn Rudy of NKF Capital Markets represented Kimco Realty in the transaction.
</t>
  </si>
  <si>
    <t>Nob Hill Apartments in Syracuse</t>
  </si>
  <si>
    <t>Windsor Capital Group, Inc.; Sinatra &amp; Company Real Estate LLC; Basalt Capital LLC</t>
  </si>
  <si>
    <t>IQTR578059034</t>
  </si>
  <si>
    <t xml:space="preserve">Windsor Capital Group, Inc., Sinatra &amp; Company Real Estate LLC and Basalt Capital LLC acquired Nob Hill Apartments in Syracuse from a group of investors for $58.5 million on July 30, 2018. Robert W. Scherreik and John L. Clark of Pyramid Brokerage Co. along with Andrew Merin, David Bernhaut, Gary Gabriel, Brian Whitmer and Ryan Dowd of Cushman &amp; Wakefield's East Rutherford-based Capital Markets Group team acted as brokers and procured the buyers in the transaction.
</t>
  </si>
  <si>
    <t>Carmel Forge Ltd.</t>
  </si>
  <si>
    <t>Bet Shemesh Engines Ltd.</t>
  </si>
  <si>
    <t>Pratt &amp; Whitney Company, Inc.</t>
  </si>
  <si>
    <t>IQTR589639416</t>
  </si>
  <si>
    <t xml:space="preserve">Bet Shemesh Engines Ltd. entered into a definitive agreement to acquire Carmel Forge Ltd. from Pratt &amp; Whitney Company, Inc. for $58.5 million on October 28, 2018. As part of the transaction the acquiring company shall sign upon a framework agreement for the supply of parts to the Pratt &amp; Whitney Group for the course of 10 years (2019-2028), for the total expected amount of $362 million dollars. The parties have determined that an adaptation of the consideration shall be made in accordance to the reserves and the financial debt of the acquired company at the time of closing, of the cash and financial debt (on a cash-free debt-free basis) and adaptation of the working capital of the acquired company at the closing date (based upon the acquired company’s average working capital over the past year). The financing of the transaction shall be via the Bet’s capital, cash flow and credit resources available to the company at the closing date. 
Carmel reported total revenues of $55.8 million, total assets of $70.5 million, operating profit of $6.74 million and net profit of $5.61 million for the year ending December 31, 2017. The closing of the transaction is subject to the fulfillment of pending conditions until the closing of the transaction, mainly receiving regulatory approvals. The agreement may be terminated, subject to the conditions of the agreement, in certain cases The date of closing shall be the 5th business day or an alternative date following fulfillment of the pending conditions. Sharon Amir, Einat Rosu, Ariel Lustig and Geraldine Shefet of Naschitz, Brandes, Amir &amp; Co. acted as legal advisors to Bet Shemesh Engines Ltd.
</t>
  </si>
  <si>
    <t>MP Pumps, Inc.</t>
  </si>
  <si>
    <t>Lionheart Industrial Group, LLC</t>
  </si>
  <si>
    <t>IQTR595006025</t>
  </si>
  <si>
    <t xml:space="preserve">Gardner Denver Holdings, Inc. (NYSE:GDI) acquired MP Pumps, Inc. from Lionheart Industrial Group, LLC for approximately $58.5 million on December 12, 2018. Under the terms of consideration, Gardner Denver paid total consideration, net of cash acquired, of $58.5 million, which consisted of cash payments of $57.8 million, a payable $0.1 million purchase price adjustment and a $0.6 million holdback. The purchase price adjustment and holdback are each expected to be paid by the end of the first quarter of 2019. The transaction was funded through cash on hand. MP Pumps will be part of Gardner Denver’s Industrials Segment.
</t>
  </si>
  <si>
    <t>224-Unit Multifamily Community San Marquis</t>
  </si>
  <si>
    <t>Sequoia Equities, Inc.; Mark Taylor Residential Of California, Inc.</t>
  </si>
  <si>
    <t>IQTR633702911</t>
  </si>
  <si>
    <t xml:space="preserve">Acacia Capital Corporation acquired 224-Unit Multifamily Community San Marquis from a venture between Sequoia Equities and Mark-Taylor Residential for $58.5 million on August 19, 2019. Tyler Anderson, Sean Cunningham, Asher Gunter of CBRE and Matt Pesch of Phoenix Multifamily Institutional Properties represented Sequoia Equities and Mark-Taylor Residential.
</t>
  </si>
  <si>
    <t>Sequoia Equities, Inc. (United States)</t>
  </si>
  <si>
    <t>Palms at Livingston Apartments LP</t>
  </si>
  <si>
    <t>Frankforter Group</t>
  </si>
  <si>
    <t>IQTR634079677</t>
  </si>
  <si>
    <t xml:space="preserve">Frankforter Group acquired The Livingston Apartments from Cortland Partners, LLC for $58.5 million on August 19, 2019.
</t>
  </si>
  <si>
    <t>Four Building Industrial Flex Portfolio</t>
  </si>
  <si>
    <t>Brady Sullivan Properties, LLC</t>
  </si>
  <si>
    <t>IQTR647813756</t>
  </si>
  <si>
    <t xml:space="preserve">Albany Road Real Estate Partners LLC acquired Four Building Industrial Flex Portfolio from Brady Sullivan Properties, LLC for $58.5 million on November 22, 2019. The portfolio consists of two Manchester properties that is Manchester Air Center at 1050 Perimeter Road, Brady Sullivan Airport Center as well as 5 Wentworth Drive in Hudson and Birch Pond Business Center at 22 Cotton Road in Nashua. Tom Farrelly, Denis Dancoes, Sue Ann Johnson of Cushman &amp; Wakefield New Hampshire team along with Dave Pergola and Brian Doherty of Cushman &amp; Wakefield Boston Capital Markets marketed the portfolio for Brady Sullivan Properties. Cushman &amp; Wakefield has been retained by Albany Road for the leasing and will continue to represent these properties for the buyer.
</t>
  </si>
  <si>
    <t>1717 Rhode Island</t>
  </si>
  <si>
    <t>IQTR700437239</t>
  </si>
  <si>
    <t xml:space="preserve">Tritower Financial Group, LLC acquired 1717 Rhode Island from BentallGreenOak for $58.5 million on January 6, 2021. Jim Meisel, Andrew Weir, Matt Nicholson and Dave Baker of JLL Capital Markets acted as brokers for BentallGreenOak.
</t>
  </si>
  <si>
    <t>Minaro Corp.</t>
  </si>
  <si>
    <t>Pineapple Express Cannabis Company (OTCPK:PNXP)</t>
  </si>
  <si>
    <t>IQTR1822914276</t>
  </si>
  <si>
    <t xml:space="preserve">Minaro Corp. (OTCPK:MNAO) entered into a share exchange agreement to acquire Pineapple Express Cannabis Company from Yulia Lazaridou and others for $58.5 million in a reverse merger transaction on December 18, 2022. Pursuant to the Exchange Agreement, the PCI Shareholders exchanged 50,000 outstanding shares of common stock of PCI, representing 50% of the outstanding shares of PCI common stock, for 18 million newly issued shares of Minaro common stock. As a result of the transaction, PCI Shareholders own a majority of the shares of Minaro common stock. Transactions is subject to closing conditions, including, resignation of sole officer and director of Minaro and other clsoing conditions. Lazaridou, as sole director and majority shareholder of Minaro approved the Exchange Agreement. Closing of the acquisition shall take place on December 20, 2022, or on such other date as may be mutually agreed upon in writing by the parties. VStock Transfer, LLC acted as transfer agent and registrar to Minaro.
</t>
  </si>
  <si>
    <t>Alex N. Sill Company, LLC</t>
  </si>
  <si>
    <t>CNL Strategic Capital Management, LLC</t>
  </si>
  <si>
    <t>IQTR1859895219</t>
  </si>
  <si>
    <t xml:space="preserve">CNL Strategic Capital Management, LLC acquired a 99.1% stake in Alex N. Sill Company, LLC for $58.5 million on October 20, 2023. CNL's total investment of approximately $74.4 million in Sill is comprised of an indirect common equity interest investment of approximately $58.5 million and a concurrent senior secured debt investment of approximately $15.9 million. Following the closing of the transaction, in addition to CNL's ownership, certain members of the current Sill executive management team will participate in the equity and debt ownership.
</t>
  </si>
  <si>
    <t>275 Park Ave. in Clinton Hill</t>
  </si>
  <si>
    <t>Fairstead Affordable LLC</t>
  </si>
  <si>
    <t>IQTR1891636975</t>
  </si>
  <si>
    <t xml:space="preserve">Thor Equities, LLC acquired 275 Park Ave. in Clinton Hill from Fairstead Affordable LLC for $58.5 million on August 16, 2024. A cash consideration of $58.5 million will be paid by Thor Equities, LLC. Brokers Aaron Jungreis, Ben Khakshoor and Alex Fuchs of Rosewood Realty Group represented both Thor Equities and Fairstead Affordable. Morris Missry of Wachtel Missry LLP acted as a legal advisor to Thor Equities.  
</t>
  </si>
  <si>
    <t>The Palms at Edgewater</t>
  </si>
  <si>
    <t>URS Capital Partners</t>
  </si>
  <si>
    <t>IQTR1942785833</t>
  </si>
  <si>
    <t xml:space="preserve">URS Capital Partners acquired The Palms at Edgewater for $58.5 million on May 8, 2025. 
</t>
  </si>
  <si>
    <t>Remington Ranch</t>
  </si>
  <si>
    <t>BRIO Investment Group</t>
  </si>
  <si>
    <t>IQTR634769447</t>
  </si>
  <si>
    <t xml:space="preserve">JB Partners Group acquired Remington Ranch from BRIO Investment Group for $58.5 million on August 15, 2019. The consideration of transaction was paid for a 304-Unit Multifamily Asset in the Phoenix Metro Area for $192,434 per unit. Gebing and Cliff David of Institutional Property Advisors represented the BRIOInvestment Group and also procured the buyer.
</t>
  </si>
  <si>
    <t>Royal Exchange Offices</t>
  </si>
  <si>
    <t>Resolution Property Plc</t>
  </si>
  <si>
    <t>Marcol International Asset Management Limited</t>
  </si>
  <si>
    <t>IQTR585213274</t>
  </si>
  <si>
    <t xml:space="preserve">Resolution Property Plc acquired Royal Exchange Offices from Marcol International Asset Management Limited for £45 million on October 3, 2018. The Royal Exchange offices comprise of 68,023 sq ft of space over four floors and a mezzanine. The sale to Resolution does not include the building’s 50,000 sq ft of retail and leisure space. Norton Rose Fulbright LLP acted as legal advisor to Resolution Property Plc.
</t>
  </si>
  <si>
    <t>Teklink International Inc.</t>
  </si>
  <si>
    <t>HGS CX Technologies Inc.</t>
  </si>
  <si>
    <t>IQTR1818082048</t>
  </si>
  <si>
    <t xml:space="preserve">HGS CX Technologies Inc. agreed to acquire Teklink International, Inc. for $58.5 million on December 7, 2022. HGS CX Technologies paid cash consideration of $58.49 million on a cash-free debt-free basis and to be finalized for Closing adjustments. In addition, earn-out based additional consideration is payable based on financial performance during the year 2023 and year 2024. Annual revenues were $21.8 million in 2021. Board of Directors of HGS CX Technologies Inc approved acquisition of all equity stake in Teklink International Inc. The transaction is expected to close in the next two months.
</t>
  </si>
  <si>
    <t>Guangdong Honz Hospital Management Co., Ltd.</t>
  </si>
  <si>
    <t>Sichuan Jinxin Fertility Medical Investment Management Co., Ltd.; Tianjin Binhai Yuanxian Management Consulting Center LP</t>
  </si>
  <si>
    <t>Hebei Honz Pharmaceutical Co., Ltd.; Guangdong Yuanning Pharmaceutical Co.,Ltd.; Zhongshan Care for Baby Daily Products Co., Ltd</t>
  </si>
  <si>
    <t>IQTR719031136</t>
  </si>
  <si>
    <t xml:space="preserve">Sichuan Jinxin Fertility Medical Investment Management Co., Ltd. and Tianjin Binhai Yuanxian Management Consulting Center LP entered into an equity transfer agreement to acquire Guangdong Honz Hospital Management Co., Ltd. from Guangdong Yuanning Pharmaceutical Co.,Ltd., Hebei Honz Pharmaceutical Co., Ltd., and Zhongshan Care for Baby Daily Products Co., Ltd for CNY 377.406  million on June 18, 2021. In a related transaction, Tianjin Binhai Yuanxian Management Consulting Center (Limited Partnership), which is 15% owned by Jinxin Fertility Group Limited through Jinxin Fertility Group (BVI) Company Limited, has agreed to acquire from the wholly-owned subsidiaries of Honz Pharmaceutical Co., Ltd. and certain independent third parties (i) 90% equity interest in Guangdong Kangzhi Hospital Management Co., Ltd. and (ii) 100% equity interest in Guangzhou Yunzhicai Technology Co., Ltd. and Guangzhou Hejia Management Consulting Co., Ltd. which own 49% equity interest in Yunnan Jiuzhou Hospital Co., Ltd. and Kunming Hewanjia Obstetrics and Gynecology Hospital Co., Ltd., respectively. Post transaction, Jinxin Fertility Group Limited will be indirectly entitled to approximately 19.33% economic interest in Guangdong Kangzhi Hospital Management Co., Ltd.
</t>
  </si>
  <si>
    <t>Hug Engineering AG</t>
  </si>
  <si>
    <t>Ogepar Nv</t>
  </si>
  <si>
    <t>Faurecia Exhaust International Sas</t>
  </si>
  <si>
    <t>IQTR1878211810</t>
  </si>
  <si>
    <t xml:space="preserve">Ogepar Nv signed an agreement to acquire Hug Engineering AG from Faurecia Exhaust International Sas on April 15, 2024. The transaction is valued at an enterprise value of €55 million. The transaction is expected to close by the end of June 2024. Alex Carré de Malberg, Steffen Leckert, Carsten Forderer of Carlsquare acted as financial advisor to Faurecia Exhaust International Sas,
</t>
  </si>
  <si>
    <t>e-bot7 GmbH</t>
  </si>
  <si>
    <t>LivePerson, Inc. (NasdaqGS:LPSN)</t>
  </si>
  <si>
    <t>RTP Global; 42CAP Manager GmbH</t>
  </si>
  <si>
    <t>IQTR1674607599</t>
  </si>
  <si>
    <t xml:space="preserve">LivePerson, Inc. (NasdaqGS:LPSN) acquired e-bot7 GmbH from 42CAP Manager GmbH and RTP Global on July 20, 2021. E-bot7 will continue to work under its own name. Fabian Beringer, Xaver Lehmann, and Maximilian Gerer of e-bot7 will continue to lead the organization in close partnership with LivePerson. Daniel Garlipp and Philip Goldhahn of Carlsquare acted as the exclusive financial advisor to the management and founders of e-bot7.
</t>
  </si>
  <si>
    <t>RTP Global (Bermuda)</t>
  </si>
  <si>
    <t>Skipper Bud's of Illinois, Inc.</t>
  </si>
  <si>
    <t>Skipper Marine Holdings Inc.</t>
  </si>
  <si>
    <t>IQTR690499908</t>
  </si>
  <si>
    <t xml:space="preserve">MarineMax, Inc. (NYSE:HZO) acquired Skipper Bud's of Illinois, Inc. from Skipper Marine Holdings Inc., Michael J. Pretasky, Mark Ellerbrock and Robert Ross Tefft for $55 million on October 1, 2020. The Sellers have the opportunity to earn additional consideration as part of an earn out subject to the achievement of certain pre-tax earnings levels. The shareholders of SkipperBud’s will remain as its operators. Fiscal 2019 revenue for SkipperBud’s was $220 million. MarineMax is retaining the management of the Skipper Bud's of Illinois, Inc. MarineMax adds 20 locations in Wisconsin, Michigan, Illinois, Ohio, California, Washington and Florida, as well as 11 marina and storage facilities. The acquisition is expected to be accretive in its first full year. Bob Grammig, Alyse Latour, Michael Mills, Robert Warram, John Dierking, Jack Levine, Elizabeth Burkhard, Marc Druckman, Bernard Barton, Robert J. Grammig, Christine Gay and Stacey Watson May of Holland &amp; Knight LLP acted as legal advisors for MarineMax.
</t>
  </si>
  <si>
    <t>Substantially All Detroit Assets and Operations of Olympic Steel, Inc.</t>
  </si>
  <si>
    <t>Venture Steel, Inc.</t>
  </si>
  <si>
    <t>Olympic Steel Lafayette, Inc.</t>
  </si>
  <si>
    <t>IQTR1681897661</t>
  </si>
  <si>
    <t xml:space="preserve">Venture Steel, Inc. acquired Substantially All Detroit Assets and Operations from Olympic Steel, Inc. (NasdaqGS:ZEUS) for $58.4 million on September 17, 2021. A part of the consideration amounting to $4.7 million will be placed in escrow and shall be released on March 17, 2022. The sale price is subject to a future working capital adjustment. The transaction is subject to regulatory approval, board approval of buyer and seller, buyer obtaining financing, consummation of due diligence, and the execution of escrow, intellectual property, and transitional services agreements. The proceeds from the sale of the Detroit operations will be used to reduce debt, generating greater flexibility to pursue additional acquisitions and investments in organic growth initiatives and automation. Keith A. Bice and Leslie M. Smith of Dentons Bingham Greenebaum LLP acted as legal adviser to Venture Steel, Inc. Matthew A. Heinle of Brennan, Manna &amp; Diamond, LLC acted as legal adviser to Olympic Steel Lafayette, Inc.
</t>
  </si>
  <si>
    <t>Shenzhen Zhidu Guoguang Investment Development Co., Ltd.</t>
  </si>
  <si>
    <t>Shenzhen Zhiduhui Emerging Industries Equity Investment Fund Partnership Enterprise (LP)</t>
  </si>
  <si>
    <t>Zunyi Huayang Enterprise Consulting Service Center (Limited Partnership); Zunyi Huaben Enterprise Consulting Service Center (Limited Partnership); Zunyi Huahai Enterprise Consulting Service Center (Limited Partnership); Zunyi Huasheng Enterprise Consulting Service Center (Limited Partnership)</t>
  </si>
  <si>
    <t>IQTR679844121</t>
  </si>
  <si>
    <t xml:space="preserve">Shenzhen Zhiduhui Emerging Industries Equity Investment Fund Partnership Enterprise (Limited Partnership) signed an equity transfer agreement to acquire 56.26% stake in Guangxi Guoguang Investment Development Co., Ltd. from Zunyi Huayang Enterprise Consulting Service Center (Limited Partnership), Zunyi Huaben Enterprise Consulting Service Center (Limited Partnership), Zunyi Huahai Enterprise Consulting Service Center (Limited Partnership) and Zunyi Huasheng Enterprise Consulting Service Center (Limited Partnership) for approximately CNY 410 million on July 22, 2020. As per terms, Zunyi Huayang Enterprise Consulting Service Center (Limited Partnership) will sell 19.33% stake for CNY 140.6 million, Zunyi Huaben Enterprise Consulting Service Center (Limited Partnership) will sell 3.05% stake for CNY 22.2 million, Zunyi Huahai Enterprise Consulting Service Center (Limited Partnership) will sell 8.97% stake for CNY 65.2 million and Zunyi Huasheng Enterprise Consulting Service Center (Limited Partnership) will sell 24.91% stake for CNY 181.2 million. As of August 5, 2020, Shenzhen Zhiduhui Emerging Industries Equity Investment transferred 40% transaction price to sellers.
</t>
  </si>
  <si>
    <t>Zunyi Huasheng Enterprise Consulting Service Center (Limited Partnership) (China)</t>
  </si>
  <si>
    <t>Shenzhen Longzhiyuan Technology Co. Ltd</t>
  </si>
  <si>
    <t>Zkteco Co., Ltd. (SZSE:301330)</t>
  </si>
  <si>
    <t>Shenzhen Chengtian Enterprise Management Co., Ltd.; Shenzhen Longdingxing Enterprise Management Partnership Enterprise (Limited Partnership); Shenzhen Longjuxin Investment Partnership Enterprise (Limited Partnership); Shenzhen Longhexin Investment Partnership Enterprise (Limited Partnership); Shenzhen Longyixin Investment Partnership Enterprise (Limited Partnership); Shenzhen Wolonghui Investment Partnership Enterprise (Limited Partnership)</t>
  </si>
  <si>
    <t>IQTR1967522725</t>
  </si>
  <si>
    <t>Zkteco Co., Ltd. (SZSE:301330) signed a letter of intent to acquire 55% stake in Shenzhen Longzhiyuan Technology Co. Ltd from group of sellers for approximately CNY 420 million on May 12, 2025. Zkteco Co., Ltd. signed the Equity Acquisition Agreement to acquire 55% stake in Shenzhen Longzhiyuan Technology Co. Ltd from group of sellers on October 17, 2025. A cash consideration of CNY 416.35 million will be paid by Zkteco Co., Ltd. As part of consideration, CNY 416.35 million is paid towards common equity of Shenzhen Longzhiyuan Technology Co. Ltd. As part of acquisition, 1,6,627,100 shares will be acquired .Zkteco Co., Ltd. will acquire 42.07% stake from Yu Mengchu, 6.62% stake from Li Weihua, 2.32% stake from Shenzhen Chengtian Enterprise Management Co., Ltd., 1.32% stake from Shenzhen Longdingxing Enterprise Management Partnership Enterprise (Limited Partnership), 0.78% stake from Shenzhen Longjuxin Investment Partnership Enterprise (Limited Partnership), 0.73% stake from Shenzhen Longhexin Investment Partnership Enterprise (Limited Partnership), 0.35% stake from Shenzhen Longyixin Investment Partnership Enterprise (Limited Partnership), 0.28% stake from Shenzhen Wolonghui Investment Partnership Enterprise (Limited Partnership) and 0.54% stake from Li Weixiong.
As of June 30, 2025, Shenzhen Longzhiyuan Technology Co. Ltd reported total assets of CNY 335.09 million and total common equity of CNY 154.38 million.
Zkteco Co., Ltd. board approved the deal.</t>
  </si>
  <si>
    <t>The Park at Avanti</t>
  </si>
  <si>
    <t>Blue Roc Premier, LLC</t>
  </si>
  <si>
    <t>IQTR649062031</t>
  </si>
  <si>
    <t xml:space="preserve">Blue Roc Premier Properties Inc. acquired The Point at West End in Tampa from Waypoint Residential LLC for $58.4 million on November 12, 2019. The consideration includes $0.104 million per unit for 356 units. Blue Roc Premier Properties Inc. assumed the outstanding balance of a $21.4 million Freddie Mac loan placed in 2016. JLL is the servicer on the mortgage. Blue Roc Premier Properties Inc. is a partnership including Xavier Family Partnership, Konover South and Stonecutter Capital has rebranded the Class B asset to The Park at Avanti. Luis Elorza, Brad Capas, Robert Given and Michael Mulkern of Cushman &amp; Wakefield arranged the sale on behalf of the seller, Waypoint Residential.
</t>
  </si>
  <si>
    <t>Franchise rights for five brands</t>
  </si>
  <si>
    <t>Abdullah Al-Othaim Fashion Company</t>
  </si>
  <si>
    <t>Fawaz Abdulaziz Al Hokair &amp; Company (SASE:4240)</t>
  </si>
  <si>
    <t>IQTR1881702992</t>
  </si>
  <si>
    <t xml:space="preserve">Abdullah Al-Othaim Fashion Company signed a variation of contract agreement to acquire Franchise rights for five brands from Fawaz Abdulaziz Al Hokair &amp; Company (SASE:4240) for approximately SAR 220 million on March 31, 2024. The agreement includes obtaining approval from the General Authority for Competition (GAC) along with other regulatory and commercial requirements, Cenomi Retail stated. In a statement to Tadawul, Cenomi Retail said the assets of the five brands would be transferred through newly established special purpose companies, specifically set up to enable the transfer to Al Othaim. The first company is Fixed Feet Commercial Co., which will operate the Aldo and Aldo Accessories brand assets. The second is Third Outfit Commercial Co., which will operate the assets of Charles &amp; Keith, Pedro, and La Vie En Rose brands. The transaction complements a transaction completed earlier in Q1 of 2024 with fashion company Abdulla Al-Othaim, which involved the sale of franchise rights (and related assets) for 16 brands by Cenomi Retail, which Clyde &amp; Co advised as sell-side adviser. Chadi Salloum, Sara Khoja, Amun Bashir of Clyde &amp; Co LLP (Saudi Arabia) acted as legal advisor to Fawaz Abdulaziz Al Hokair &amp; Company.
</t>
  </si>
  <si>
    <t>Cafe Espresso Italia Ltd/Tamda Ltd.</t>
  </si>
  <si>
    <t>Themis G.R.E.N. Ltd (TASE:TMIS)</t>
  </si>
  <si>
    <t>IQTR1914214529</t>
  </si>
  <si>
    <t xml:space="preserve">Themis G.R.E.N. Ltd (TASE:TMIS) and Avichai Stolero entered into an agreement to acquire Cafe Espresso Italia Ltd and Tamda Ltd. from Primo Water Corporation for ILS 213 million on December 19, 2024. Themis G.R.E.N. Ltd intends to finance its share of the payment for the acquisition of the Acquired Companies from its own resources, including the possibility of doing so following a rights offering, and through obtaining financing, including bank/non-bank financing. The transaction is subject to downward adjustments specified in the agreement, including amounts to be paid by the Acquired Companies in connection with a settlement with the Tax Authority to be signed by the completion date (hereinafter: "Tax Settlement"). The consideration will be paid to the Seller upon completion of the acquisition transaction. The completion of the acquisition transaction is subject to the fulfillment of various conditions precedent within a period of 3 months from the signing date (subject to the possibility of an extension of up to 5 additional months for each party as stipulated in the agreement), including the absence of legal impediments (including those from a governmental authority), obtaining approval from the Competition Authority, approval from the bank providing credit to Mey Eden, and the Acquired Companies entering into the Tax Settlement.
</t>
  </si>
  <si>
    <t>Sichuan Transportation Construction Group Co., Ltd.</t>
  </si>
  <si>
    <t>IQTR1774023328</t>
  </si>
  <si>
    <t xml:space="preserve">Sichuan Road &amp; Bridge Co., Ltd. (SHSE:600039) entered into an agreement to acquire 5% stake in Sichuan Transportation Construction Group Co., Ltd. from Sichuan Expressway Company Limited (SEHK:107) for CNY 370 million on March 3, 2022. As per terms, 50% of the equity transfer price should be paid within 10 working days after agreement takes effect and from the date of completing the industrial and commercial change registration, the remaining 50% equity transfer price should be paid. As of September 30, 2021, total asset and net asset of Sichuan Transportation Construction was CNY 13.858 billion and CNY 3.076 billion respectively. The transaction has been reviewed and approved at the twentieth meeting of the seventh board of directors of Sichuan Expressway Company. The transaction was approved by the shareholders of Sichuan Road &amp; Bridge Co.,Ltd on March 22, 2022. As of June 9, 2022, Sichuan Chengyu Expressway held third extraordinary general meeting regarding the acquisition and shareholders has been duly passed resolution.
</t>
  </si>
  <si>
    <t>Kent Valley industrial building in Auburn</t>
  </si>
  <si>
    <t>IQTR1892173286</t>
  </si>
  <si>
    <t xml:space="preserve">KKR &amp; Co. Inc. (NYSE:KKR) acquired Kent Valley industrial building in Auburn from Blackstone Real Estate Advisors L.P for $58.4 million on August 20, 2024.
</t>
  </si>
  <si>
    <t>Jiangsu Jiujiujiu Technology Co., Ltd.</t>
  </si>
  <si>
    <t>YanAn Bicon Pharmaceutical Listed Company</t>
  </si>
  <si>
    <t>IQTR695328668</t>
  </si>
  <si>
    <t xml:space="preserve">Zhou Xinji intends to acquire 13% stake in Jiangsu Jiujiujiu Technology Co., Ltd. from YanAn Bicon Pharmaceutical Listed Company (SZSE:002411) for about CNY 390 million on November 2, 2020. Zhou Xinji signed an equity purchase agreement to acquire 13% stake in Jiangsu Jiujiujiu Technology Co., Ltd. from YanAn Bicon Pharmaceutical Listed Company (SZSE:002411) on November 12, 2020. The consideration will be paid in cash. Under the terms of transaction, a deposit of CNY 30 million shall be paid within 10 days after the entry into force of this agreement, and the deposit will be automatically transferred to the transaction price of the transaction on the delivery date of the underlying asset. The remaining transfer price of transaction (that is, the remaining CNY 360 million after deducting the automatically transferred transaction price of the deposit) shall be paid in installments within three years from the delivery date, and the annual payment amount shall not be less than one-third of the total price of the transaction One, namely CNY 120 million. In a separate transaction, Shenzhen Capchem Technology Co., Ltd. (SZSE:300037) signed a framework agreement to acquire 74.24% stake in Jiangsu Jiujiujiu Technology Co., Ltd. from YanAn Bicon Pharmaceutical Listed Company (SZSE:002411) for CNY 2.2 billion. For the financial year ended December 31, 2019, Jiangsu Jiujiujiu Technology had total assets of CNY 2.38 billion, net assets of CNY 1.4 billion, revenue of CNY 1.4 billion, operating profit of CNY 153.8 million and net profit of CNY 116.12 million. The transaction is subject to shareholders of YanAn Bicon Pharmaceutical. The transaction is approved in 10th meeting of the fifth Directorate and the 9th meeting of the fifth Board of supervisors of YanAn Bicon Pharmaceutical on November 12, 2020. As of December 28, 2020, the transaction was approved in the 10th extraordinary shareholders meeting of 2020 of YanAn Bicon Pharmaceutical Listed Company.
</t>
  </si>
  <si>
    <t>The OneFive Marine Fukuoka/Nest Hotel Hakata Ekimae</t>
  </si>
  <si>
    <t>Ichigo Hotel REIT Investment Corporation (TSE:3463)</t>
  </si>
  <si>
    <t>Ichigo Investment Advisors Co., Ltd.</t>
  </si>
  <si>
    <t>IQTR1903963718</t>
  </si>
  <si>
    <t>Ichigo Hotel REIT Investment Corporation (TSE:3463) agreed to acquire The OneFive Marine Fukuoka/Nest Hotel Hakata Ekimae from Ichigo Investment Advisors Co., Ltd. for ¥9.1 billion on November 14, 2024. A cash consideration of ¥9.1 billion will be paid by Ichigo Hotel REIT Investment Corporation. As part of consideration, ¥9.1 billion is paid towards assets of The OneFive Marine Fukuoka/Nest Hotel Hakata Ekimae.
The expected completion of the transaction is February 4, 2025.
Ichigo Hotel REIT Investment Corporation (TSE:3463) has completed the acquisition of The OneFive Marine Fukuoka from Ichigo Investment Advisors Co., Ltd. on January 10, 2024. As part of the acquisition, ¥2.6 billion was paid. Ichigo Hotel REIT Investment Corporation (TSE:3463) has appointed Daiwa House Realty Mgt. Co., Ltd. as a property management company for The OneFive Marine Fukuoka.</t>
  </si>
  <si>
    <t>Beenleigh Marketplace</t>
  </si>
  <si>
    <t>Mintus Trading Limited</t>
  </si>
  <si>
    <t>IQTR1819056535</t>
  </si>
  <si>
    <t xml:space="preserve">Mintus acquired Beenleigh Marketplace from Dexus Wholesale Property Fund managed by Dexus (ASX:DXS) for AUD 85 million on December 14, 2022.
</t>
  </si>
  <si>
    <t>Two Properties</t>
  </si>
  <si>
    <t>IQTR561204782</t>
  </si>
  <si>
    <t xml:space="preserve">Gramercy European Property Fund managed by Gramercy Europe Limited acquired two properties for $58.4 million in the first quarter of 2018.
</t>
  </si>
  <si>
    <t>Create Group NYC, LLC</t>
  </si>
  <si>
    <t>Ashfield Healthcare Limited</t>
  </si>
  <si>
    <t>IQTR572796638</t>
  </si>
  <si>
    <t xml:space="preserve">Ashfield Healthcare Limited acquired Create Group NYC, LLC for $58.4 million on July 2, 2018. From total consideration of $58.4 million, UDG Healthcare paid $17 million upfront and an earnout of up to $41.4 million over five years. Out of $41.4 million earn out payment, $23.5 million payable after three years and $17.9 million payable after five years. In a related transaction, UDG Healthcare acquired SMARTANALYST, Inc. for $24 million on June 29, 2018. UDG Healthcare plc (LSE:UDG), parent of Ashfield Healthcare Limited, will finance the transaction from existing cash and debt facilities. Create Group NYC will become part of Ashfield Communications. Create Group NYC had gross assets of $9.1 million and generated operating profits of approximately $7 million in the year ending December 31, 2017. Natalie McDonald will continue to serve as Chief Executive Officer of Create Group NYC. Piper Jaffray acted as financial advisor to Create Group.
</t>
  </si>
  <si>
    <t>Loom Systems Ltd.</t>
  </si>
  <si>
    <t>Jerusalem Venture Partners; Global Brain Corporation; Flint Capital; Meron Capital</t>
  </si>
  <si>
    <t>IQTR651991460</t>
  </si>
  <si>
    <t xml:space="preserve">ServiceNow, Inc. (NYSE:NOW) signed an agreement to acquire Loom Systems Ltd. on January 22, 2020. ServiceNow expects to complete the acquisition by the end of 1st quarter 2020. Denny Kwon of Covington &amp; Burling acted as legal advisor for ServiceNow, Inc. Yair Geva, Yael Hauser and Lior Katz of Herzog Fox &amp; Neeman acted as the legal advisors for Loom Systems.
</t>
  </si>
  <si>
    <t>AustAsia Group Ltd. (SEHK:2425)</t>
  </si>
  <si>
    <t>SEHK:2425</t>
  </si>
  <si>
    <t>Plutus Taurus Technology HK Limited</t>
  </si>
  <si>
    <t>Japfa Ltd.</t>
  </si>
  <si>
    <t>IQTR1679683382</t>
  </si>
  <si>
    <t xml:space="preserve">Plutus Taurus Technology HK Limited entered into an agreement to acquire a 5% stake in Austasia Investment Holdings Pte. Ltd. from Japfa Ltd. (SGX:UD2) for $58.4 million on August 30, 2021. As part of the transaction, Plutus will acquire 16,805,598 shares, representing 5% of the issued shares of Austasia Investment Holdings. In a related transaction, Honest Dairy Group Co., Ltd. entered into Sale and Purchase Agreement to acquire 2.5% stake in Austasia Investment Holdings for $29.2 million on August 30, 2021. Following the completion Japta will remain controlling shareholder with a 67.5% stake, Meiji Co., Ltd. with 25% stake, Plutus Taurus Technology with 5% stake and Honest Dairy Group with 2.5% stake in Austasia Investment. Completion of the transaction is expected to take place on or about 15 Business Days after the date of this agreement. The proceeds will be used for general working capital and corporate purposes. 
</t>
  </si>
  <si>
    <t>GGG Holdings Limited</t>
  </si>
  <si>
    <t>IQTR1685053339</t>
  </si>
  <si>
    <t xml:space="preserve">GGG Holdings Limited signed a share purchase agreement to acquire a 5% stake in Austasia Investment Holdings Pte. Ltd. from Japfa Ltd. (SGX:UD2) for $58.4 million on September 7, 2021. As part of the transaction, GGG Holdings will acquire 16,805,598 shares, representing 5% of the issued shares of Austasia Investment Holdings. The transaction will be funded from self-raised funds. Following the completion Japta will hold 62.5% stake, Meiji Co., Ltd. 25% stake, Genki Forest 5% stake, Honest Dairy 2.5% stake and GGG Holdings 5% stake in Austasia Investment. For the year ended December 31, 2021, Austasia Investment reported total assets of approximately $980 million, net asset of approximately $650 million, operating income of approximately $460 million and net profit of $95.8 million. The board of directors of New Hope Dairy Co., Ltd. has reviewed and approved the transaction and it does not need to be submitted to the shareholders meeting for deliberation and remain subject to approval by the competent authority. The transaction will be completed within 2 trading days after the other relevant conditions of both parties to the transaction are reached.
</t>
  </si>
  <si>
    <t>BON BNPP Consumer Finance Co Ltd</t>
  </si>
  <si>
    <t>BNP Paribas SA (ENXTPA:BNP); Bank of Nanjing Co., Ltd. (SHSE:601009)</t>
  </si>
  <si>
    <t>IQTR1796918492</t>
  </si>
  <si>
    <t xml:space="preserve">Bank of Nanjing Co., Ltd. (SHSE:601009) and BNP Paribas SA (ENXTPA:BNP) signed the Equity Transfer Agreement to acquire 39% stake in Suning Consumer Finance Co., Ltd. from Suning.com Co., Ltd. (SZSE:002024) for approximately CNY 370 million on March 4, 2022. Bank of Nanjing Co., Ltd. will acquire 36% stakes and BNP Paribas SA  will acquire 3% stakes for CNY 340.56 million and CNY 28.38 million. In a related transaction, Bank of Nanjing signed the Equity Transfer Agreement to acquire additional 5% stake in Suning Consumer Finance Co., Ltd. from Jiangsu Yanghe Brewery Joint-Stock Co., Ltd. for CNY 47 million. Post completion of the transactions, Bank of Nanjing's take in Suning Consumer will increase from 15% to 56%. As of June 2021, Suning Consumer reported total assets of CNY 1,115 million and net assets of CNY 571 million. The transaction is approved by the board of Suning.com. The equity transfer is still subject to regulatory approval. As of January 13, 2022 board of directors of Bank of Nanjing Co., Ltd. approved the transaction. As of August 12, 2022, regulatory board approved the deal. 
</t>
  </si>
  <si>
    <t>Seedlife Holding Limited</t>
  </si>
  <si>
    <t>Seedland Smart Service Group Limited</t>
  </si>
  <si>
    <t>IQTR1884225333</t>
  </si>
  <si>
    <t xml:space="preserve">Kinetic Development Group Limited (SEHK:1277) signed a letter of intent to acquire Seedlife Holding Limited from Seedland Smart Service Group Limited for CNY 423 million on June 6, 2024. A cash consideration of CNY 25 million will be paid by Kinetic Development Group Limited. Kinetic Development Group Limited (SEHK:1277) signed Share Purchase Agreement on September 6, 2024. Kinetic Development Group Limited (SEHK:1277) signed Share Purchase Supplemental Agreement on November 12, 2024. 
The transaction is subject to approval of regulatory board, approval of shareholders and consummation of due diligence investigation. The consent of governmental authority have been duly obtained. As of January 3, 2025, shareholders of Kinetic Development approved the transaction.
</t>
  </si>
  <si>
    <t>Breitener Energética S.A.</t>
  </si>
  <si>
    <t>Breitener Holding E Participacoes S.A.</t>
  </si>
  <si>
    <t>IQTR1679897008</t>
  </si>
  <si>
    <t xml:space="preserve">Breitener Holding E Participacoes S.A. entered into share purchase agreement to acquire 93.7% stake in Breitener Energética S.A. from Petróleo Brasileiro S.A. - Petrobras (BOVESPA:PETR4) and others for approximately BRL 300 million on August 27, 2021. Under the terms of the transaction, Ceiba Energy, LLC will pay BRL 251 million at closing, subject to the adjustments provided in the contract, and BRL 53 million in the contingent payment, linked to future remuneration of Breitener in the sale of energy. The acquisition will be financed with equity invested from Denham Capital's funds and debentures issued in the market and purchased by Banco Santander who will act as the Lead Arranger. The transaction is expected to close after receiving regulatory approval from Brazil's Administrative Council for Economic Defense (CADE). The transaction is expected at the end of September of this year. Lakeshore Partners acted as financial advisor to Ceiba Energy, LLC. Banco Crédit Agricole Brasil S.A. acted as financial advisor to Petróleo Brasileiro S.A. - Petrobras (BOVESPA:PETR4). Mayer Brown LLP acted as legal advisor to Ceiba Energy, LLC.
</t>
  </si>
  <si>
    <t>Winchai Company Limited</t>
  </si>
  <si>
    <t>Plus Energy Company Limited</t>
  </si>
  <si>
    <t>Top Empire Company Limited</t>
  </si>
  <si>
    <t>IQTR1859554001</t>
  </si>
  <si>
    <t xml:space="preserve">Plus Energy Company Limited agreed to acquire additional 75% stake in Winchai Company Limited from Top Empire Company Limited on October 17, 2023. OptAsia Capital Co., Ltd. acted as financial advisor for Nova Empire.
</t>
  </si>
  <si>
    <t>Barlborough Links in Chesterfield</t>
  </si>
  <si>
    <t>IQTR1885556211</t>
  </si>
  <si>
    <t>An undisclosed buyer acquired Barlborough Links in Chesterfield from Warehouse REIT Plc for £46 million on June 24, 2024.</t>
  </si>
  <si>
    <t>Fortgreen - Comercial Agricola Ltda</t>
  </si>
  <si>
    <t>Origin Enterprises plc (ISE:OIZ)</t>
  </si>
  <si>
    <t>IQTR571175369</t>
  </si>
  <si>
    <t xml:space="preserve">Origin Enterprises plc (ISE:OIZ) entered into agreement to acquire 65% stake in Fortgreen Commercial Agricola Ltda. from Founders for BRL 218 million on cash and debt free basis on June 19, 2018. Under the terms of the transaction, Origin will pay BRL 179 million as initial consideration inclusive of average working capital and additional an earn-out payment of BRL 39 million will be payable in 12 months, based on the achievement of specific profit targets. Origin agreed a put and call option with the Founders to acquire the remaining 35% shareholding in Fortgreen on specified dates. In a related transaction Origin (ISE:OIZ) agreed to acquire 20% stake in Ferrari Zagatto Comercio De Insumos Ltda. on June 19, 2018. The deal will be funded from existing bank facilities. Fortgreen had revenue of BRL 123 million and adjusted earnings before interest, tax, depreciation and amortization of BRL 40 million for the year ended December 31, 2017. The existing management team led by Ferreirinha Costa, Chief Executive of Fortgreen and Ferrari Zagatto E Cia Ltda., will remain post acquisition. The deal is subject to a number of conditions and are expected to complete during the first quarter of the 2018/2019 financial year. The transaction will be earnings enhancing in the first year of ownership. Anthony Farrell of Davy acted as financial advisor, Stuart Skinner of Numis Securities acted as stockbroker, Ciarán Bolger of Arthur Cox &amp; Co. and José Setti Diaz, Claudio Mattos, Renato Canizares, Débora Sejtman, Ana Paula Schedel, Henrique Rodrigues Anders, Marcelo Simon Ikeziri, Natália Graton, Renato Squarzoni Dale, Daniel Abuchalla and Murilo Domene of Demarest Advogados acted as legal advisors to Origin. Rodrigo Delboni Teixeira, Mariana Miranda Lima, José Eduardo Marretti, Franklin Gomes Filho, Carla Cristina Martins Cardozo, Gabriel Arruda Chueke, André Ramos Bedim, Joice Nogueira Dolse and Marcella Regis Santos of Lobo &amp; de Rizzo Advogados Andreas McConnell and Sarah Irwin of Philip Lee Solicitors acted as legal advisors to Fortgreen. IGC Partners acted as financial advisor to Fortgreen Comercial Agricola Ltda.
</t>
  </si>
  <si>
    <t>Daishin Balance No.6 Special Purpose Acquisition Co., Ltd.</t>
  </si>
  <si>
    <t>KUKJEON PHARMACEUTICAL Co., Ltd (KOSDAQ:A307750)</t>
  </si>
  <si>
    <t>NVC Partners</t>
  </si>
  <si>
    <t>IQTR673261751</t>
  </si>
  <si>
    <t xml:space="preserve">Kukjeon Pharm Co.,Ltd. agreed to acquire Daishin Balance No.6 Special Purpose Acquisition Co., Ltd. (KOSDAQ:A307750) from NVC Partners and others in a reverse merger transaction for KRW 70 billion on June 23, 2020. Under the terms of transaction, the merger ratio of 1:203.815122 is deemed appropriate. 34.2 million shares of Daishin Balance No.6 Special Purpose Acquisition will be offered in the transaction. As on October 13, 2020, the merger ratio of 1: 201.7004878 is considered appropriate and 33.8 million shares will be offered. As of October 26, 2020, the merger ratio of 1: 199.9190244 was judged as appropriate and accordingly 33.5 million Daishin Balance shares will be offered. Expected payment of the stock purchase price is scheduled to be paid within one month from the end of the stock purchase request period. After the merger with Kookjeon Pharmaceutical Co., Ltd., the main business of Kookjeon Pharmaceutical Co., will engage in manufacturing and sales of drug substance. Daishin Balance No. 6 Business Acquisition Purpose Co., Ltd. becomes a surviving corporation, and Kukjeon Pharmaceutical Co., Ltd. becomes an extinguished corporation. Post completion, the largest shareholder will be Jong-ho Hong, and the stake, including related parties, will be 78.98%. As on October 13, 2020, the largest shareholder will be Jong-ho Hong, and the stake, including related parties, will be 80.86%. As of October 23, 2020, the largest shareholder Jong-ho Hong will hold an equity ratio including related parties of 78.75%. Daishin Balance No.6 Special Purpose Acquisition Co., Ltd. will become surviving entity and the transaction payment is expected to be completed on November 30, 2020. The Board has passed the resolution on the transaction on June 23, 2020. The new shares are scheduled to be listed on December 30, 2020. Shareholder meeting will held on October 13, 2020. On September 8, 2020, it was reported that shareholders meeting is scheduled on October 30, 2020. Transaction is expected to be completed on November 15, 2020. As of September 8, 2020, the transaction is expected to close on December 1, 2020. As of October 23, 2020, the transaction is expected to close on December 15, 2020.
</t>
  </si>
  <si>
    <t>Fiber 4.0 Spa</t>
  </si>
  <si>
    <t>Athena Capital Fund Sicav-Sif - Athena Capital Balanced Fund 1; Wrm Capital Asset Management S.A.R.L.; Pilota S.R.L.; Oak Tree S.R.L.</t>
  </si>
  <si>
    <t>IQTR690402968</t>
  </si>
  <si>
    <t xml:space="preserve">Marbles S.r.l. entered into an agreement to acquire Fiber 4.0 S.P.A. from Athena Capital Fund Sicav-Sif - Athena Capital Balanced Fund 1, managed by Wrm Capital Asset Managment S.A.R.L., Pilota S.R.L. and Oak Tree S.R.L. for €49.7 million on September 30, 2020. In related transaction, Marbles signed an agreement to acquire 9.99% and 0.24% of Retelit’s share capital, at an aggregate price of, respectively, €41.9 million and €1 million, in each case equal to €2.55 per Retelit share. The transaction is expected to close on October 27, 2020.
</t>
  </si>
  <si>
    <t>Athena Capital Fund Sicav-Sif - Athena Capital Balanced Fund 1 (Luxembourg); Oak Tree S.R.L. (Italy); Pilota S.R.L. (Italy)</t>
  </si>
  <si>
    <t>Bespoke Hotel Osaka Shinsaibashi</t>
  </si>
  <si>
    <t>M&amp;C Sakura TMK</t>
  </si>
  <si>
    <t>IQTR1854366220</t>
  </si>
  <si>
    <t xml:space="preserve">M&amp;C Sakura TMK acquired Bespoke Hotel Osaka Shinsaibashi for ¥8.5 billion on August 31, 2023. 
</t>
  </si>
  <si>
    <t>Harbin Fangsheng Pharmaceutical Technology Co., Ltd.</t>
  </si>
  <si>
    <t>Heilongjiang Hehui Pharmaceutical Co., Ltd.</t>
  </si>
  <si>
    <t>Heilongjiang ZBD Pharmaceutical Co., Ltd. (SHSE:603567)</t>
  </si>
  <si>
    <t>IQTR1938395678</t>
  </si>
  <si>
    <t>Heilongjiang Hehui Pharmaceutical Co., Ltd. acquired Harbin Fangsheng Pharmaceutical Technology Co., Ltd. from Heilongjiang ZBD Pharmaceutical Co., Ltd. (SHSE:603567) for approximately CNY 430 million on August 15, 2023. A cash consideration of CNY 425 million will be paid by Heilongjiang Hehui Pharmaceutical Co., Ltd. As part of consideration, CNY 425 million is paid towards common equity of Harbin Fangsheng Pharmaceutical Technology Co., Ltd.</t>
  </si>
  <si>
    <t>Josper, S.A.</t>
  </si>
  <si>
    <t>IQTR559968413</t>
  </si>
  <si>
    <t xml:space="preserve">The Middleby Corporation (NasdaqGS:MIDD) acquired Josper S.A. on April 20, 2018. Josper has approximately $20 million in annual revenues. Inge Zubiaur, Elvira Azaola and Ignacio Lópe of Cuatrecasas, Gonçalves Pereira, S.L.P. acted as legal advisors to The Middleby Corporation. Brian O’Hare, Marcos Jodar, Crosby O’Hare of Clairfield International acted as a financial advisor to The Middleby Corporation. Shilpi Gupta, John Adebiyi, Benjamin Davies and Ani Kusheva of Skadden, Arps, Slate, Meagher &amp; Flom LLP acted as legal advisor to The Middleby Corporation.
</t>
  </si>
  <si>
    <t>Cohen Development Gas &amp; Oil Ltd. (TASE:CDEV)</t>
  </si>
  <si>
    <t>TASE:CDEV</t>
  </si>
  <si>
    <t>Union Investments &amp; Development Limited; Yongil Ltd</t>
  </si>
  <si>
    <t>IQTR664826577</t>
  </si>
  <si>
    <t xml:space="preserve">Gideon Tadmor, Rona Orlitzki, Yongil Ltd and Union Investments and Developments Ltd acquired 51.76% stake in Cohen Development Gas &amp; Oil Ltd (TASE:CDEV) from Delek Group Ltd. (TASE:DLEKG) for approximately ILS 210 million on April 19, 2020. The shares of Cohen Development Gas &amp; Oil Ltd were sold to the buyers in unequal parts, and each buyer purchased its part separately. The consideration received from the sale of the shares of Cohen Development was deposited in Delek Group’s account at the bank, with half of the consideration being released to Delek Group to be used for its current requirements, and half will be mortgaged in favor of the Bank in a deposit. Delek Group has undertaken to the bank that the consideration released to it will be used by Delek Group for its current needs and will not be used to make early repayment to any creditor or third party and also not to reinforce the collateral for any creditor or third party, and violation of the foregoing will represent a breach event towards the bank.
</t>
  </si>
  <si>
    <t>Memtech International Pte Ltd.</t>
  </si>
  <si>
    <t>Universal Global Technology Co., Limited</t>
  </si>
  <si>
    <t>IQTR613511547</t>
  </si>
  <si>
    <t xml:space="preserve">Universal Global Technology Co., Limited made a voluntary conditional cash offer to acquire 42.23% stake in Memtech International Ltd. (SGX:BOL) for SGD 79.9 million on May 14, 2019. Universal Global Technology will acquire the shares at a price of SGD 1.35 per share in cash. The offer price is final and Universal Global Technology does not intend to revise the offer price. In the event any distribution is or has been announced, declared, paid or made by Memtech International on or after May 14, 2019 to a shareholder who validly accepts or has validly accepted the offer, the offer price payable to such accepting shareholder shall be reduced by an amount which is equal to the amount of such distribution. Chuang Wen Fu, Chuang-Kao Jung Mi, Chuang Tze Mon, Chuang Tze Dey, Gu Cheng Hua, Yap Chin Kuan, Teow Joo Hwa, Heng Ngee Boon, Wang Jian, Bai Yisong, Zhang Liuqing, the current and former management team of Memtech International Ltd. together hold 57.77% stake in Memtech International and have given reinvestment undertaking. OCBC Bank, as financial adviser to Universal Global Technology in connection with the offer, confirms that sufficient financial resources are available to Universal Global Technology to satisfy in full, all acceptances in respect of the offer on the basis of the offer price. The funds will be funded by Universal Global Technology in the form of prepaid investment funds.
Pursuant to Section 215 (1) of the Companies Act, Chapter 50 of Singapore, if Universal Global Technology receives valid acceptances pursuant to the offer or acquires the shares during the offer period otherwise than through valid acceptances of the offer in respect of not less than 90% of the total number of shares (other than those already held by Universal Global Technology, its related corporations or their respective nominees as at the date of the offer), Universal Global Technology will be entitled to exercise the right to compulsorily acquire all the shares of the shareholders who have not accepted the offer (the “dissenting shareholders”) on the same terms as those offered under the offer. In the event that Universal Global Technology becomes entitled to exercise their right under Section 215 (1) of the Companies Act to compulsorily acquire all the shares of the dissenting shareholders, Universal Global Technology intends to exercise their rights of compulsory acquisition. As of July 11, 2019, Universal Global Technology announced that it will exercise its right of compulsory acquisition to acquire all the shares held by dissenting shareholders on or after August 14, 2019. Memtech will be delisted from the SGX-ST upon the completion of the compulsory acquisition. Universal Global Technology intends for Memtech International to continue its existing business activities and does not intends to introduce any major changes to the business of Memtech International Ltd. or the operations of any of its subsidiaries and discontinue the employment of any of the existing employees of Memtech International Ltd. or its subsidiaries, other than in the ordinary course of business.
The offer will be conditional on Universal Global Technology receiving valid acceptances in respect of such number of shares that will result Universal Global Technology, their related corporations or their respective nominees holding not less than 90% of the shares at the close of the offer. Universal Global Technology has the right to reduce the acceptance condition to a level that is more than 50% of the total number of shares subject to the consent of Securities Industry Council. Save for the acceptance condition, the offer is unconditional in all other respects. Transaction does not need the shareholders’ approval of Universal Global Technology. Transaction has been approved in the 12th meeting of Universal Global Technology’s 4th Directorate held on May 14, 2019. As of June 14, 2019, PricewaterhouseCoopers Corporate Finance Pte Ltd. is of the opinion that, on balance, the offer is fair and reasonable, from a financial point of view. As of June 14, 2019, the independent Directors of Memtech International recommended the shareholders to accept the offer if they are unable to obtain a price higher than the offer price (net of related expenses) in the open market. As of June 28, 2019, the acceptance condition has been satisfied, and as the offer is not subject to any other conditions, the offer is hereby declared unconditional in all respects. The transaction is expected to be completed in 2019. As of May 31, 2019, transaction is expected to close on June 28, 2019. As of June 27, 2019, the closing date is extended to July 12, 2019. As of June 28, 2019, the closing date is extended to July 26, 2019. The transaction is expected to have a positive impact on the earnings per share of ASE Technology Holding Co., Ltd. (TSEC:3711), the ultimate parent of Universal Global Technology. On July 15, 2019, SGX-ST advised that it has no objection to proposed delisting of Memtech from the Official List of the SGX-ST subject to the completion of the compulsory acquisition by Universal Global Technology and granting Memtech a waiver of Listing Rule 1307 subject to an announcement via SGXNet of the waiver granted, the reasons for seeking the waiver and the conditions imposed as required under Rule 107 of the Listing Manual.
Oversea-Chinese Banking Corporation Limited (SGX:O39) acted as the financial advisor to Universal Global Technology Co., Limited. PricewaterhouseCoopers Corporate Finance Pte Ltd. acted as the financial advisor and fairness opinion provider to the independent Directors of Memtech International Ltd. M &amp; C Services Private Limited acted as registrar for Memtech International. Tan Wei Shyan of Shook Lin &amp; Bok acted as the legal advisor to Memtech International.
</t>
  </si>
  <si>
    <t>Kimpton Onyx Hotel</t>
  </si>
  <si>
    <t>Boylston Properties</t>
  </si>
  <si>
    <t>IQTR611875239</t>
  </si>
  <si>
    <t xml:space="preserve">Boylston Properties executed a contract to acquire Onyx Hotel from Pebblebrook Hotel Trust (NYSE:PEB) for approximately $58.3 million in April 2019. Pebblebrook has received the hard money deposit from the buyer securing the sale of the hotel. The sales price for the 112-room is calculated at $521,000 per key. The sale price reflects a 15.3x EBITDA multiple and a 5.9 percent net operating income capitalization rate (after an assumed annual capital reserve of 4.0 percent of total hotel revenues) based on the Pebblebrook’s operating performance for 2018. The sale of Onyx Hotel is subject to normal closing conditions and is expected to close by the end of the second quarter of 2019.
</t>
  </si>
  <si>
    <t>Two Addison Place Apartments</t>
  </si>
  <si>
    <t>IQTR718137254</t>
  </si>
  <si>
    <t xml:space="preserve">Continental Realty Fund V, L.P., managed by Continental Realty Corporation acquired Two Addison Place Apartments for $58.35 million on June 8, 2021. 
</t>
  </si>
  <si>
    <t>Portfolio of 300 Units in Mitte, Moabit, Wedding and Prenzlauer Berg</t>
  </si>
  <si>
    <t>IQTR668070715</t>
  </si>
  <si>
    <t xml:space="preserve">Heimstaden Bostad AB (publ) acquired portfolio of 300 units in Mitte, Moabit, Wedding and Prenzlauer Berg for €54 million on April, 2020. Nine properties are been acquired. Seven out of the eight properties are located in the districts of Mitte, Moabit and Wedding. The other property is located in Prenzlauer Berg, part of the Pankow district. Skjerven Group is Heimstaden’s local partner for Germany and acted as investment manager for the transaction. Skjerven Group will also be taking over the asset management of the portfolio.
</t>
  </si>
  <si>
    <t>Huada Automotive Technology Corp.,Ltd (SHSE:603358)</t>
  </si>
  <si>
    <t>SHSE:603358</t>
  </si>
  <si>
    <t>Hangzhou Wanhan Management Consulting Partnership (Limited Partnership)</t>
  </si>
  <si>
    <t>IQTR1822623127</t>
  </si>
  <si>
    <t xml:space="preserve">Hangzhou Wanhan Management Consulting Partnership (Limited Partnership) signed share Transfer Agreement to acquire 5% stake in Huada Automotive Technology Corp.,Ltd (SHSE:603358) from Chen Jinghong for approximately CNY 400 million on January 16, 2023.
</t>
  </si>
  <si>
    <t>Wuhan Zhisheng Group Co., Ltd.</t>
  </si>
  <si>
    <t>Century East Group Limited</t>
  </si>
  <si>
    <t>Century Bridge HK 101, Ltd</t>
  </si>
  <si>
    <t>IQTR559567552</t>
  </si>
  <si>
    <t xml:space="preserve">Century East Group Limited entered into sales and purchase agreement to acquire additional 60% stake in Wuhan Zhisheng Group Co., Ltd from Century Bridge HK 101, Ltd for approximately CNY 370 million on April 18, 2018. Post acquisition, Century East Group Limited will increase the shareholding from 30% to 90% in Wuhan Zhisheng Group Co., Ltd and Wuhan Zhisheng Group Co., Ltd will become a subsidiary of the Coastal Greenland Limited.
</t>
  </si>
  <si>
    <t>Wuxi Infimotion Propulsion Technology Co., Ltd.</t>
  </si>
  <si>
    <t>Ningbo Lotus Venture Capital Co., Ltd.</t>
  </si>
  <si>
    <t>IQTR1945781458</t>
  </si>
  <si>
    <t>Zhejiang Geely Powertrain Company Limited agreed to acquire an additional 17.50% stake in Wuxi InfiMotion Technology Co., Ltd. from Ningbo Lotus Venture Capital Co., Ltd. for CNY 420 million on May 30, 2025. A cash consideration of CNY 420 million will be paid by Zhejiang Geely Powertrain Company Limited. As part of consideration, CNY 420 million is paid towards common equity of Wuxi InfiMotion Technology Co., Ltd. Upon completion, Zhejiang Geely Powertrain Company Limited will own 41.65% stake in Wuxi InfiMotion Technology Co., Ltd.
For the period ending December 31, 2024, Wuxi InfiMotion Technology Co., Ltd. reported net loss of CNY 55.01 million. As of December 31, 2024, Wuxi InfiMotion Technology Co., Ltd. reported total common equity of CNY 65.36 million.
The transaction is subject to approval by regulatory board / committee, approval of offer by acquirer board and consummation of due diligence investigation.</t>
  </si>
  <si>
    <t>Sprengnetter Property Valuation Finance GmbH</t>
  </si>
  <si>
    <t>Scout24 SE (XTRA:G24)</t>
  </si>
  <si>
    <t>IQTR1844244777</t>
  </si>
  <si>
    <t xml:space="preserve">Scout24 SE (XTRA:G24) signed an agreement to acquire 75% stake in Sprengnetter GmbH for €53.4 million on June 19, 2023. Valuation of Sprengnetter Group for the initial 75% stake acquisition amounts to €100 million (100%) on debt and cash free basis. A large part of the initial purchase price for the 75% stake acquired will be paid in Scout24 shares with a multi-year lock-up agreement, making Jan Sprengnetter a meaningful long-term shareholder of Scout24.Based on the current estimate 0.9 million shares to be transferred will be determined based on the volume weighted average share price for a period prior to closing. Shares issued will be fully or partially offset by the ongoing current share buyback programme. Jan Sprengnetter will remain a 25% shareholder in the company. The final stake sale is subject to an earn-out mechanism. The transaction is expected to close in July and the business will be consolidated from 2HY onwards.  Giuliano Lanzavecchia and Chiara Carioti of Osborne Clarke Italy advised on the acquisition to  Scout24.
</t>
  </si>
  <si>
    <t>Assets And Operations of Tri-State Water Logistics, LLC</t>
  </si>
  <si>
    <t>Select Water Solutions, Inc. (NYSE:WTTR)</t>
  </si>
  <si>
    <t>Tri-State Water Logistics, LLC</t>
  </si>
  <si>
    <t>IQTR1869930875</t>
  </si>
  <si>
    <t xml:space="preserve">Select Water Solutions, Inc. (NYSE:WTTR) acquired Assets And Operations of Tri-State Water Logistics, LLC on January 3, 2024. In the related transaction Select Water Solutions acquired SWD Assets of Iron Mountain Energy LLC and Disposal Facilities and Recycling Capacity in the Rockies Region for approximately $90 million of aggregate cash consideration.
</t>
  </si>
  <si>
    <t>Titan Industrial Estate in Grays</t>
  </si>
  <si>
    <t>Northwood Investors LLC; NW MLI (Aintree) Limited</t>
  </si>
  <si>
    <t>Industrial Chemicals Group Ltd.</t>
  </si>
  <si>
    <t>IQTR1798923029</t>
  </si>
  <si>
    <t xml:space="preserve">Chancerygate (Aintree) Limited and Northwood Investors LLC acquired Titan Industrial Estate in Grays from Industrial Chemicals Group Ltd for £50 million on August 30, 2022. The site currently houses an IGCL manufacturing facility which is surplus to requirements and will be closed down over the next 12 months. Chancerygate and Northwood Investors were advised by DTRE. Montagu Evans and Bruno Jaczkowski of Land 3.0 represented Industrial Chemicals Group Ltd.
</t>
  </si>
  <si>
    <t>Bandera Pointe in Atlanta-Sandy Springs-Roswell, GA</t>
  </si>
  <si>
    <t>IQTR1892932353</t>
  </si>
  <si>
    <t xml:space="preserve">An undisclosed buyer acquired Bandera Pointe in Atlanta-Sandy Springs-Roswell, GA from SITE Centers Corp. (NYSE:SITC) for $58.3 million in July, 2024.It includes the Company also closed and funded a $530 million mortgage facility secured by 23 properties.
</t>
  </si>
  <si>
    <t>777 Bayly Street West Property</t>
  </si>
  <si>
    <t>IQTR1677018533</t>
  </si>
  <si>
    <t xml:space="preserve">Summit Industrial Income REIT (TSX : SMU.UN) acquired 777 Bayly Street West Property for CAD 70.5 million on January 18, 2021. The acquisition was financed with proceeds from the Series B senior unsecured debenture offering completed in December 2020.
</t>
  </si>
  <si>
    <t>Long-Term Care Pharmacy Division of Medical Pharmacies Group Limited</t>
  </si>
  <si>
    <t>CareRx Corporation (TSX:CRRX)</t>
  </si>
  <si>
    <t>Medical Pharmacies Group Limited</t>
  </si>
  <si>
    <t>IQTR711873373</t>
  </si>
  <si>
    <t xml:space="preserve">CareRx Corporation (TSX:CRRX) entered into a definitive agreement to acquire Long-Term Care Pharmacy Division of Medical Pharmacies Group Limited for CAD 75.4 million on April 16, 2021. The consideration for the acquisition is comprised of CAD 70 million of cash and the issuance of 1 million common shares of CareRx, payable at closing of the acquisition. The CAD 75 million acquisition price to be financed through offering of subscription receipts and refinancing of existing credit facilities. As of May 19, 2021, The gross proceeds of the Equity Financings will be used to partially fund the $70 million cash portion of the purchase price for the Company's proposed acquisition of the long-term care pharmacy division of Medical Pharmacies Group Limited. CareRx has entered into an agreement with Eight Capital and Cormark Securities Inc., on behalf of a syndicate of underwriters pursuant to which the Underwriters have agreed to purchase, on a “bought deal” basis, 8,911,000 subscription receipts of CareRx Corporation at a price of CAD 5.05 per Subscription Receipt for aggregate gross proceeds of approximately CAD 45 million. CareRx has also entered into a binding term sheet with Yorkville Asset Management Inc. pursuant to which Yorkville will purchase 1,980,200 Subscription Receipts at the Issue Price, on a non-brokered basis, for aggregate gross proceeds of approximately CAD 10 million. CareRx Corporation has entered into binding commitment letters with Crown Capital Partners Inc. and Yorkville, pursuant to which Crown Capital and Yorkville will amend their existing credit facilities with CareRx Corporation and advance CAD 39 million of total incremental indebtedness to CareRx, to fund a portion of the cash closing price for the acquisition. The aggregate gross proceeds from the Equity Financings are expected to be approximately CAD 55 million, which will be used by CareRx to fund a portion of the cash purchase price payable in connection with the acquisition. CareRx has signed a binding commitment letter with Crown Capital, on behalf of a syndicate of lenders, pursuant to which Crown Capital will advance new credit facilities to CareRx of CAD 60 million. CAD 32 million of the Senior Facility will be used to pay a portion of the cash closing price for the acquisition and related transaction costs, with the remaining CAD 28 million being used to repay the existing term loan with Crown Capital in full. The acquisition is expected to close in late June or early July of 2021, subject to the satisfaction of customary closing conditions, including the receipt of applicable regulatory approvals, including the approval of the applicable college of pharmacies and the Competition Bureau. As of June 4, 2021, CareRx shareholders approved the acquisition. As of May 19, 2021, acquisition is expected to be completed during the third quarter of 2021. As of August 5, 2021 CareRx currently expects to close the Acquisition by mid-September. The issuance of the no action letter, which provides that the Competition Bureau does not intend to challenge the Acquisition under the Competition Act, satisfies one of the closing conditions of the Acquisition. The acquisition is expected to be immediately accretive to CareRx’s earnings, contributing run-rate revenue of approximately CAD 150 million to CareRx on an annualized basis, with the integration of the two businesses expected to result in significant synergies, based on CareRx’s history of successful integrations. In connection with the acquisition, Origin Merchant Partners and BDO Canada LLP acted as the financial advisors to CareRx and Stikeman Elliott LLP acted as legal advisor. Richter LLP acted as the financial advisor to Medical Pharmacies Group Limited and Torys LLP acted as legal advisor. Bennett Jones LLP is acting as legal counsel to the Underwriters. Eight Capital and Cormark Securities Inc. acted as strategic advisors to CareRx.
</t>
  </si>
  <si>
    <t>Equans Energy Solutions B.V.</t>
  </si>
  <si>
    <t>Essent N.V.</t>
  </si>
  <si>
    <t>ENGIE Services Nederland N.V.</t>
  </si>
  <si>
    <t>IQTR1859596140</t>
  </si>
  <si>
    <t xml:space="preserve">Essent N.V. entered into an agreement to acquire Equans Energy Solutions B.V. from ENGIE Services Nederland N.V. on October 10, 2023. The transaction, subject to the advice of the Central Works Council of Equans Nederland, is expected to be completed at the end of 2023.
Jordi Wals, Harald Spruit, Olivier Rogivue, Bob van Kasteren, and Brechje Nollen of Freshfields Bruckhaus Deringer LLP acted as legal advisor to ENGIE Services Nederland N.V. Lionnel Gérard, Hans Bogaardt, Fábio Gonçalves Viegas, Guillaume Rembry, Jérémy Cosma, Tom De Troyer and Bo Claes of Eight Advisory acted as financial advisor and provided tax and carve-out vendor assistance to Equans. Linklaters LLP acted as Legal Advisor to E.ON SE. 
</t>
  </si>
  <si>
    <t>Decision Technologies Limited</t>
  </si>
  <si>
    <t>MONY Group plc (LSE:MONY)</t>
  </si>
  <si>
    <t>IQTR557563368</t>
  </si>
  <si>
    <t xml:space="preserve">Moneysupermarket.com Group PLC (LSE:MONY) agreed to acquire Decision Technologies Limited from BGF Growth, fund of Business Growth Fund plc and others for £40 million on cash-free, debt-free basis on March 29, 2018. The acquisition will be debt funded using the Moneysupermarket.com Group's existing facility. Following completion, Michael Phillips, Founder and Chief ExecutiveOofficer, and Decision Technologies Limited's management team will join the Moneysupermarket.com Group and continue to lead Decision Technologies Limited from their current offices in Holborn. Peter Opperman, Chairman of Decision Technologies Limited will step down from the Board. The transaction is subject to approval of the Competition and Markets Authority (CMA) and completion of customary conditions. As per announcements made on August 7, 2018, The CMA decided not to refer this merger into phase two investigation and confirmed the satisfactory completion of the UK merger control process in respect of acquisition, hence the final condition for completion of the acquisition has been met. The deal is expected to complete in the next two weeks. The transaction will be earnings accretive. BDO LLP, Financial Advisory Arm acted as financial advisor whereas Squires Patton Boggs acted as legal advisor to Decision Technologies Limited. Ernst &amp; Young UK acted as accountant while Herbert Smith Freehills LLP acted as legal advisor to Moneysupermarket.com Group. Derek Neil and Andrew Riley of BDO Corporate Finance LLP acted as financial advisors and Squire Patton Boggs (UK) LLP acted as legal advisor of Business Growth Fund plc.
</t>
  </si>
  <si>
    <t>Visalia energy group</t>
  </si>
  <si>
    <t>Greenmont Aiflnp Ltd</t>
  </si>
  <si>
    <t>IQTR701576418</t>
  </si>
  <si>
    <t xml:space="preserve">GREENMONT AIFLNP LTD acquired 51% stake in Visalia energy group for €48 million on January 14, 2021. Three co-founders of Visalia energy group Pablo Abejas, Aurelio Arias and Enric Martinez Fontes remain in the capital with 49% of the shares. Pablo Abejas has been appointed as the new CEO of Visalia energy group. GreenMont has appointed Aurelio Arias as its new CEO.
</t>
  </si>
  <si>
    <t>Stone Ridge at Vinings</t>
  </si>
  <si>
    <t>IQTR555543694</t>
  </si>
  <si>
    <t xml:space="preserve">Broadtree Residential, Inc. acquired Stone Ridge at Vinings for $58.3 million on March 9, 2018.
</t>
  </si>
  <si>
    <t>Sanctuary in Portland, Oregon</t>
  </si>
  <si>
    <t>Security Properties; Tokyu Land US Corporation</t>
  </si>
  <si>
    <t>IQTR595815580</t>
  </si>
  <si>
    <t xml:space="preserve">Security Properties and Tokyu Land US Corporation acquired Sanctuary in Portland, Oregon for $58.3 million on December 19, 2018. The property will be managed by Security Properties Residential, affiliate of Security Properties.
</t>
  </si>
  <si>
    <t>Six High-Quality Properties in United States</t>
  </si>
  <si>
    <t>IQTR604243790</t>
  </si>
  <si>
    <t xml:space="preserve">Life Storage, Inc. (NYSE:LSI) acquired six high-quality properties in united States for $58.3 million during the fourth quarter of 2018. The facilities are located in the greater New York metro area, Atlanta, GA, Sacramento, CA, Orlando, FL and St. Louis, MO.
</t>
  </si>
  <si>
    <t>Lake Health Beachwood Medical Center</t>
  </si>
  <si>
    <t>University Hospitals Health System, Inc.; New Manna Partners, LLC</t>
  </si>
  <si>
    <t>IQTR712943838</t>
  </si>
  <si>
    <t xml:space="preserve">Montecito Medical acquired Lake Health Beachwood Medical Center from University Hospitals Health System, Inc. and New Manna Partners for $58.3 million on April 26, 2021. Todd Perman, Terry Coyne, Jay Miele and Richard Gerakitis of Newmark Global Healthcare Services acted as brokers in the transaction. In a related transaction, In 2019, University Hospitals became a minority partner in the project through the acquisition of a portion of NMP’s interest. Just last week, another Newmark team acted as brokers to the seller in the record-breaking disposition of a 29,991-square-foot medical office building in Newport Beach, Calif.
</t>
  </si>
  <si>
    <t>New Manna Partners, LLC (United States); University Hospitals Health System, Inc. (United States)</t>
  </si>
  <si>
    <t>U.S. Royalty Properties in Eight States</t>
  </si>
  <si>
    <t>Freehold Royalties Ltd. (TSX:FRU)</t>
  </si>
  <si>
    <t>IQTR714521999</t>
  </si>
  <si>
    <t xml:space="preserve">Freehold Royalties Ltd. (TSX:FRU) entered into a definitive agreement to acquire U.S. Royalty Properties in Eight States for $58 million on November 24, 2020. The transaction will be funded through a combination of CAD 43 million (approximately $33.9 million) bought deal treasury offering of subscription receipts led by RBC Capital Markets and TD Securities Inc. on behalf of a syndicate of underwriters, a concurrent CAD 13.4 million (approximately $10.5 million) private placement of subscription receipts to CN Pension Trust Funds and utilization of Freehold’s existing credit facility.
</t>
  </si>
  <si>
    <t>Bethesda Health Care</t>
  </si>
  <si>
    <t>IQTR717529089</t>
  </si>
  <si>
    <t xml:space="preserve">Dexus Healthcare Property Fund, fund managed by Dexus (ASX:DXS) acquired Bethesda Health Care for approximately $58.3 million on June 1, 2021.
</t>
  </si>
  <si>
    <t>Florenc Office Center</t>
  </si>
  <si>
    <t>Shinhan Securities Co. Ltd.</t>
  </si>
  <si>
    <t>IQTR597441077</t>
  </si>
  <si>
    <t xml:space="preserve">Shinhan Investment Corp. acquired Florenc office center from ZFP Investments investicni spolecnost, a.s. for CZK 1.3 billion on January 7, 2019. The transaction was financed by the Helaba bank. Peter Wojtusiak and Chris Sheils of CBRE acted as broker and HAVEL &amp; PARTNERS s.r.o. acted as legal advisor for ZFP Investments in the transaction. White &amp; Case (Europe) LLP acted as legal advisor to Shinhan Investment Corp..
</t>
  </si>
  <si>
    <t>Office property at 4200 Corning Place in Charlotte</t>
  </si>
  <si>
    <t>IQTR666562474</t>
  </si>
  <si>
    <t xml:space="preserve">Crown Realty &amp; Development Inc. acquired office property at 4200 Corning Place in Charlotte from Beacon Capital Partners, LLC for $58.3 million on April 29, 2020. Crown Realty &amp; Development paid more than $320 per square for 182,169-square-foot building. Rob Cochran, Jared Londry, and Nolan Ashton of Cushman &amp; Wakefield represented Beacon Capital Partners, LLC.
</t>
  </si>
  <si>
    <t>COLORIST Christophe Robin, SAS</t>
  </si>
  <si>
    <t>IQTR610998308</t>
  </si>
  <si>
    <t xml:space="preserve">The Hut Group Limited agreed to acquire Colorist Christophe Robin from Christophe Robin for £44.7 million on April 17, 2019. Colorist Christophe Robin generated £13 million in sales in 2018. Deloitte and EY acted as financial advisors to The Hut Group Limited. Laurence Masseran, Matthieu Lampel, Mélanie Walusiak, Karine Disdier-Mikus and Héloise Miereanu of DLA Piper acted as legal advisors to The Hut Group Limited. Michel Dyens &amp; Co. acted as financial advisor to COLORIST Christophe Robin, SAS.
</t>
  </si>
  <si>
    <t>Invajo Technologies AB (publ)</t>
  </si>
  <si>
    <t>oodash Group AB (publ) (OM:OODA)</t>
  </si>
  <si>
    <t>IQTR1679910115</t>
  </si>
  <si>
    <t xml:space="preserve">EPTI AB reached a letter of intent to acquire Invajo Technologies AB (publ) (OM:INVAJO) for approximately SEK 500 million in a reverse merger transaction on August 30, 2021. EPTI AB signed and agreement to acquire Invajo Technologies AB (publ) (OM:INVAJO) in a reverse merger transaction on November 19, 2021. Under the transaction, Invajo will issue 79,129,848 consideration shares to the shareholders in EPTI at a subscription price of approximately SEK 7.89 per share, where the total number of shares in Invajo increases from 15,947,647 to a maximum of 95,077,495 shares. As a result of which, EPTI will hold approximately 83% of the total number of shares and votes in Invajo and the existing shareholders in Invajo will hold approximately 17%. In related transactions, EPTI is also announcing the entire or partial acquisition of seven companies Actea, Axakon, Bruger, Framtidsverket, LeaderIsland / Storechatt, Moblrn and Simpell, as well as new funding rounds (totaling SEK 45 million) for EPTI portfolio companies, online pharmaceutical marketplace, Apotekamo, and ‘the Booking.com for parking spaces. Post transction, Invajo's current operations will be transferred to a wholly-owned subsidiary within the new group. As a result of the Transaction, Invajo is undergoing a name change to EPTI and will continue to operate EPTI’s enterprise. Invajo's new board composition will include EPTI's chairman Tord Lendau, Director Sebastian Nyaiesh and Chief Executive Officer Arli Mujkic, as well as Invajo's existing directors Susanne Rönnqvist Ahmadi and Hans Isoz. As a result of the transaction, the Chief Executive Officer (CEO) of Invajo has changed from Love Carlsson to Arli Mujkic, Former CEO of EPTI.
EPTI will remain headquartered in Stockholm (and with offices across Europe). The Transaction would entail a significant change in Invajo's operations and, due to this, a new listing process is required for Invajo on Nasdaq First North Growth Market where Nasdaq Stockholm must first approve Invajo for continued listing on Nasdaq First North Growth Market before the Transaction can be completed.
The Transaction will be conditioned on Nasdaq Stockholm approving the continued listing of Invajo's shares on Nasdaq First North Growth Market and on the Transaction's approval at Invajo’s Extraordinary General Meeting. The ambition is for the Transaction to be completed during the fourth quarter of 2021. Eversheds Sutherland Advokatbyrå AB acted as legal advisor to Invajo.
</t>
  </si>
  <si>
    <t>Grant Thornton House at 215 Lambton Quay, Wellington</t>
  </si>
  <si>
    <t>Stride Property Limited</t>
  </si>
  <si>
    <t>IQTR698810714</t>
  </si>
  <si>
    <t xml:space="preserve">Stride Property Limited signed an unconditional agreement to acquire Grant Thornton House at 215 Lambton Quay, Wellington for NZD 84.5 million on November 19, 2020. Stride Property Limited will settle the acquisition with available debt facilities (bank borrowings). Grant Thornton House at 215 Lambton Quay, Wellington had net income of NZD 5 million. The transaction is expected to settle on November 30, 2020.
</t>
  </si>
  <si>
    <t>Fritz Companies Israel T.Ltd.</t>
  </si>
  <si>
    <t>Fortissimo Capital Management Ltd.; Fortissimo Fund</t>
  </si>
  <si>
    <t>IQTR556077619</t>
  </si>
  <si>
    <t xml:space="preserve">Fortissimo Fund, which is a fund managed by Fortissimo Capital agreed to acquire 50% stake in Fritz Companies Israel T. Ltd. from Avshalom Nuriel and family for ILS 200 million on March 12, 2018.
</t>
  </si>
  <si>
    <t>JFE Container Co.,Ltd.</t>
  </si>
  <si>
    <t>Kyogoku unyu shoji Co., Ltd. (TSE:9073); Goldman Sachs Japan Co., Ltd.; Marubeni-Itochu Steel Inc.; The Master Trust Bank of Japan, Ltd.; Nisshin Yoki Co., Ltd.; The Hongkong And Shanghai Banking Corp. Ltd. Tokyo Branch; JFE Shoji Corporation</t>
  </si>
  <si>
    <t>IQTR1782324601</t>
  </si>
  <si>
    <t xml:space="preserve">JFE Steel Corporation signed a Share Exchange Agreement to acquire the remaining 45.9% stake in JFE Container Co.,Ltd. (TSE:5907) for ¥7.6 billion on May 6, 2022. Under the terms, the shareholder of JFE Container will receive 1 share of JFE Holdings, Inc. for 3.9 shares of JFE Container, totaling 5,127,997 shares to be issued as part of consideration. As part of the transaction, JFE Steel will acquire 11.24% stake from Marubeni-Itochu Steel Inc., 5.36% stake from JFE Shoji Corporation, 4.39% stake from Goldman Sachs Japan Co., Ltd., 2.22% stake from Kyogoku unyu shoji Co., Ltd (TSE:9073), 0.96% stake from Hongkong And Shanghai Banking Corporation Limited, Japan, 0.62% stake from Nisshin Yoki Co., Ltd., 0.71% stake from Junichi Yamaguchi and 1.13% stake from JFE Container Employee Shareholding Association. Post completion, JFE Steel will hold 100% stake in JFE Container and JFE Container will be delisted from the Tokyo Stock Exchange, Inc. The transaction is resolved by the board of directors of JFE Steel and JFE Container. The transaction is subject to JFE Container obtains approval from an ordinary general meeting of shareholders to be held on June 24, 2022, whereas JFE Steel to proceed without obtaining approval from a general meeting of shareholders by taking a simplified share exchange procedure. The transaction is expected to complete on August 1, 2022.
TMI Associates acted as legal advisor to JFE Steel, Anderson Mori &amp; Tomotsune LPC acted as legal advisor to JFE Container and Trustees Advisory K.K. acted as financial advisor to the Special Committee formed by JFE Container. Shinko Securities Co., Ltd. acted as financial advisor to JFE Steel and SMBC Nikko Securities Inc. acted as financial advisor JFE Container. Masahisa Ikeda of Shearman &amp; Sterling acted as legal advisor to JFE Shoji Corporation.
</t>
  </si>
  <si>
    <t>Goldman Sachs Japan Co., Ltd. (Japan); Kyogoku unyu shoji Co., Ltd. (TSE:9073) (Japan); Marubeni-Itochu Steel Inc. (Japan); Nisshin Yoki Co., Ltd. (Japan); The Hongkong And Shanghai Banking Corp. Ltd. Tokyo Branch (Japan); The Master Trust Bank of Japan, Ltd. (Japan)</t>
  </si>
  <si>
    <t>Kamachi Industries Ltd</t>
  </si>
  <si>
    <t>IQTR1889412597</t>
  </si>
  <si>
    <t>Virendra Jain and Ankit Jain agreed to acquire Kamachi Industries Ltd for INR 4.9 billion on January 31, 2024. A cash consideration of INR 4.87 billion will be paid by the buyer towards common equity of Kamachi Industries Ltd. The liquidation process is overseen by liquidator Mahalingam Suresh Kumar. The transaction is subject to approval of bankruptcy court.</t>
  </si>
  <si>
    <t>TS Trillion Co., Ltd. (KOSDAQ:A317240)</t>
  </si>
  <si>
    <t>KOSDAQ:A317240</t>
  </si>
  <si>
    <t>Ace Partners Co.,Ltd; Haeseung I&amp;C Co., Ltd.; Res Co., Ltd; Cheonil Industry Co., Ltd; Deoksan No. 1 Association; TN Bio No. 1 Association</t>
  </si>
  <si>
    <t>IQTR1847286757</t>
  </si>
  <si>
    <t xml:space="preserve">NW Investment Parters Co., Ltd, Ace Partners Co.,Ltd, Haeseung I&amp;C Co., Ltd., TN Bio No. 1 Association and Res Co., Ltd agreed to acquire 42.567326% stake in TS Trillion Co., Ltd. (KOSDAQ:A317240) from Kiyoung Jang for KRW 30 billion on June 23, 2023. As on September 5, 2023, Cheonil Industry Co., Ltd, Ace Partners Co.,Ltd, Deoksan No. 1 Association, Haeseung I&amp;C Co., Ltd. and RES Co., Ltd. agreed to acquire 53.755734% stake in TS Trillion Co., Ltd. (KOSDAQ:A317240) from Kiyoung Jang, Jang Ki-hoon, Jang Ki-ha and Jang Yeon-sook for KRW 33.75 billion.
</t>
  </si>
  <si>
    <t>Allianz House in Dublin 4</t>
  </si>
  <si>
    <t>Quadoro Doric Real Estate GmbH</t>
  </si>
  <si>
    <t>abrdn Inc.</t>
  </si>
  <si>
    <t>IQTR645725102</t>
  </si>
  <si>
    <t xml:space="preserve">A fund managed by Quadoro Doric Real Estate GmbH agreed to acquire Allianz House in Dublin 4 from Aberdeen Standard Investments Inc. for €53 million on November 27, 2019. The deal is expected to close within the coming week. Michele Jackson and Patricia Ward of TWM Select Asset Management Ltd advised Aberdeen Standard Investments Inc. while Michele McGarry of Colliers International advised Quadoro Doric in the transaction.
</t>
  </si>
  <si>
    <t>Laftel Inc.</t>
  </si>
  <si>
    <t>Keistone Partners; Aniplus Inc. (KOSDAQ:A310200)</t>
  </si>
  <si>
    <t>Ridi Corporation</t>
  </si>
  <si>
    <t>IQTR1814499993</t>
  </si>
  <si>
    <t xml:space="preserve">Aniplus Inc. (KOSDAQ:A310200) and Keistone Partners agreed to acquire 87.75% stake in Laftel Inc. from Ridi Corporation for KRW 80 billion for November 8, 2022. Aniplus Inc. (KOSDAQ:A310200) and Keistone Partners will hold the equal percentage upon closing. For the year 2021, Laftel had total assets of KRW 5.8 billion, total debt of KRW 3.8 billion, total equity if KRW 1.9 billion and Net loss of KRW 64 million. Transaction is expected to close on November 18, 2022. UBS Group AG (SWX:UBSG) acted as financial advisor to Ridi Corporation.
</t>
  </si>
  <si>
    <t>Shanghai Shenneng Nengchuang Energy Development Co., Ltd; Ningbo Meishan Free Trade Port Zone Biruifan Enterprise Management Partnership</t>
  </si>
  <si>
    <t>IQTR1676865924</t>
  </si>
  <si>
    <t xml:space="preserve">Shanghai Shenneng Nengchuang Energy Development Co., Ltd and Ningbo Meishan Free Trade Port Zone Biruifan Enterprise Management Partnership entered into a framework agreement to acquire 21.2% stake in Zhejiang UniTTEC Dakang Environment Co., Ltd from UniTTEC Co.,Ltd (SZSE:000925) for approximately CNY 410 million on September 12, 2019. As of August 31, 2020, Shanghai Shenneng Nengchuang Energy Development Co., Ltd and Ningbo Meishan Free Trade Port Zone Biruifan Enterprise Management Partnership signed capital increase and equity transfer agreement to acquire 21.2% stake in Zhejiang UniTTEC Dakang Environment Co., Ltd from UniTTEC Co.,Ltd. Under the agreement, Ningbo Meishan will acquire 5% stake in Zhejiang UniTTEC for CNY 58 million while Shanghai Shenneng will acquire 16.2114% stake in Zhejiang UniTTEC for CNY 348.003 million. In related transactions, Ningbo Meishan as well as Shenergy Group Company Limited also entered into private placement transactions with Zhejiang UniTTEC. After all the transactions, UniTTEC, Shanghai Shenneng, Shenergy Group Company and Ningbo Meishan will hold 20.0755%, 56.2114%, 15.5758% and 8.1373% stakes in Zhejiang UniTTEC, respectively. 
For the year ended December 31, 2019, Zhejiang UniTTEC reported total assets of CNY 1,878 billion, revenue of CYN 760.4 million and operational profit of CNY 141.7 million. The Board of Directors of UniTTEC approved the deal on August 5, 2020. 
</t>
  </si>
  <si>
    <t>Tianjin Institute of Pharmaceutical Research Co., Ltd.</t>
  </si>
  <si>
    <t>Tianjin China Merchants Tianhe Pharmaceutical Technology Development Partnership (L.P)</t>
  </si>
  <si>
    <t>Tianjin Development Holdings Limited (SEHK:882)</t>
  </si>
  <si>
    <t>IQTR576511290</t>
  </si>
  <si>
    <t xml:space="preserve">Tianjin China Merchants Tianhe Pharmaceutical Technology Development Partnership (L.P) entered into cooperation agreement to acquire 18.5% stake in Tianjin Institute of Pharmaceutical Research Co., Ltd from Tianjin Development Holdings Limited (SEHK:882) for approximately CNY 400 million on August 6, 2018. Under the terms, the consideration is paid in cash within 5 business days from the date following the date of the cooperation agreement. Prior to signing of the cooperation agreement, Tianjin China Merchants Tianhe Pharmaceutical Technology Development Partnership (L.P) has paid a security deposit of CNY 350 million and such amount has been applied as part payment of the consideration for the transaction upon signing of the cooperation agreement. In related transaction, Tianjin China Merchants Tianhe Pharmaceutical Technology Development Partnership (L.P) entered into cooperation agreement to inject an aggregate sum of CNY 1 billion by way of cash contribution into Tianjin Institute of Pharmaceutical Research Co., Ltd, in which, CNY 33.9 million will be contributed as the additional registered capital and the balance of CNY 970.1 million will be contributed towards the capital reserve of Tianjin Institute of Pharmaceutical Research Co., Ltd. Upon Completion, Tianjin Institute of Pharmaceutical Research Co., Ltd will be held as to 35% and 65% respectively by Tianjin Development Holdings Limited and Tianjin China Merchants Tianhe Pharmaceutical Technology Development Partnership (L.P) and the total registered capital of Tianjin Institute of Pharmaceutical Research Co., Ltd will be increased from CNY 39 million to CNY 72.9 million. Tianjin Institute of Pharmaceutical Research Co., Ltd will cease to be a subsidiary and become an associate of the Tianjin Development Holdings Limited.
For the year ended December 31, 2017, Tianjin Institute of Pharmaceutical Research Co., Ltd reported net assets of CNY 582.43 million and profit after tax of CNY 15.8 million. On September 10, 2018, the transaction is approved by Board of Directors of Tianjin Development Holdings Limited and recommended the shareholders to approve the agreement. Tianjin Development Holdings Limited intends to apply the net proceeds from transaction as general working capital of the Tianjin Development Holdings Limited and its subsidiaries. Tongzhixingde (Beijing) Assets Appraisal Co. Ltd acted as valuer for Tianjin Institute of Pharmaceutical Research Co., Ltd.
</t>
  </si>
  <si>
    <t>72 Apartments in Benson Building, Dublin</t>
  </si>
  <si>
    <t>IQTR633864016</t>
  </si>
  <si>
    <t xml:space="preserve">Patrizia AG (XTRA:PAT) acquired 72 Apartments in Benson Building, Dulbin for €52.5 million on August 21, 2019.
</t>
  </si>
  <si>
    <t>Meiko Shokai Co., Ltd.</t>
  </si>
  <si>
    <t>Japan Industrial Solutions, Ltd.</t>
  </si>
  <si>
    <t>IQTR606753146</t>
  </si>
  <si>
    <t xml:space="preserve">Mitsui Matsushima Holdings Co., Ltd. (TSE:1518) conclude a share purchase agreement to acquire 99.8% stake in Meiko Shokai Co., Ltd from Japan Industrial Solutions Fund I, fund manage by Japan Industrial Solutions, Ltd. for ¥6.5 billion on March 18, 2019. The consideration will be financed by bank borrowing. After conclusion of the share transfer agreement Meiko Shokai is going to carry out a share consolidation with 2,000 shares as one share. Upon completion, Meiko Shokai will operates as a subsidiary of Mitsui Matsushima Holdings.
For the April 2018, Meiko reported total assets of ¥7.1 billion, sales of ¥8.3 billion, operating income of ¥636 million, ¥3.1 billion and net income of ¥521 million. The transaction has been resolved by Board of Mitsui Matsushima Holdings and is expected to completed by April 26, 2019. The transaction has a due diligence expense of ¥21 million.
</t>
  </si>
  <si>
    <t>Bay Colony Executive Park in Wayne, Pennsylvania</t>
  </si>
  <si>
    <t>IQTR649043964</t>
  </si>
  <si>
    <t xml:space="preserve">Bridge Office Fund Manager LLC acquired Bay Colony Executive Park in Wayne, Pennsylvania from Equus Capital Partners, Ltd. for $58.3 million on December 20, 2019. Doug Rodio of JLL acted as broker in the transaction.
</t>
  </si>
  <si>
    <t>Zeon Lux S.à r.l.</t>
  </si>
  <si>
    <t>IQTR651478324</t>
  </si>
  <si>
    <t xml:space="preserve">Zeon Lux S.à r.l. acquired 23.28% stake in Self Storage Group ASA (OB:SSG) for approximately NOK 520 million on January 17, 2020. Under the terms, Zeon Lux S.à r.l. acquired 19.2 million shares of Self Storage Group ASA at NOK 27 per share.
</t>
  </si>
  <si>
    <t>2300 Meadowvale Boulevard</t>
  </si>
  <si>
    <t>Crown Realty Partners</t>
  </si>
  <si>
    <t>IQTR696434334</t>
  </si>
  <si>
    <t xml:space="preserve">An institutional buyer acquired 2300 Meadowvale Boulevard from Crown Realty Partners for CAD 75.6 million on November 27, 2020. Crown was paid CAD 315 per square feet for the 240,000 sq. ft.2300 Meadowvale Boulevard.
</t>
  </si>
  <si>
    <t>Guangxi Yuyuan Pharmaceutical Co., Ltd./Pubei Xinke Pharmaceutical Packaging Co., Ltd.</t>
  </si>
  <si>
    <t>Huaren Pharmaceutical Co., Ltd. (SZSE:300110)</t>
  </si>
  <si>
    <t>IQTR694278309</t>
  </si>
  <si>
    <t xml:space="preserve">Huaren Pharmaceutical Co., Ltd. (SZSE:300110) agreed to acquire Guangxi Yuyuan Pharmaceutical Co., Ltd. and Pubei Xinke Pharmaceutical Packaging Co., Ltd. from Ruan Chuanming, Ruan Yingle and He Hui for approximately CNY 390 million on June 23, 2020. An equity transfer agreement was signed on October 26, 2020. The twentieth (temporary) meeting of the sixth Board of Directors of Huaren Pharmaceutical approved the transaction.
</t>
  </si>
  <si>
    <t>Count Terminal Rotterdam BV</t>
  </si>
  <si>
    <t>Neste Oyj (HLSE:NESTE)</t>
  </si>
  <si>
    <t>COUNT Companies B.V.</t>
  </si>
  <si>
    <t>IQTR667062066</t>
  </si>
  <si>
    <t xml:space="preserve">Neste Oyj (HLSE:NESTE) acquired Count Terminal Rotterdam BV from COUNT Companies B.V. for €54 million in cash on May 7, 2020.
</t>
  </si>
  <si>
    <t>96MWp Portfolio of c.50 Solar PV Assets located in Mainland Great Britain and Northern Ireland</t>
  </si>
  <si>
    <t>Downing LLP; Downing Renewables &amp; Infrastructure Trust PLC (LSE:DORE)</t>
  </si>
  <si>
    <t>IQTR708654108</t>
  </si>
  <si>
    <t xml:space="preserve">Downing Renewables &amp; Infrastructure Trust PLC (LSE:DORE), managed by Downing LLP acquired 96MWp Portfolio of c.50 Solar PV Assets located in Mainland Great Britain and Northern Ireland for £42 million on March 22, 2021. The consideration of £42 million includes working capital balances and cash held by the portfolio companies. For the year ending March 31, 2020, these assets generated revenue of £12.5 million and EBITDA of £9.9 million. The Assets are expected to contribute significantly to Downing Renewables &amp; Infrastructure Trust 's target dividend yield going forward, with a particularly strong contribution to yield in the calendar year to 31 December 2021.
</t>
  </si>
  <si>
    <t>Ningxia Kaiyang New Energy Co., Limited</t>
  </si>
  <si>
    <t>Beijing Jingneng Clean Energy Co., Limited (SEHK:579)</t>
  </si>
  <si>
    <t>IQTR1674580115</t>
  </si>
  <si>
    <t xml:space="preserve">Beijing Jingneng Clean Energy Co., Limited (SEHK:579) signed framework agreement to acquire Ningxia Kaiyang New Energy Co., Limited from Ningxia Jiaze Renewables Corporation Limited (SHSE:601619) for approximately CNY 380 million on December 28, 2020. Beijing Jingneng Clean Energy Co., Limited (SEHK:579) equity transfer agreement to acquire Ningxia Kaiyang New Energy Co., Limited from Ningxia Jiaze Renewables Corporation Limited (SHSE:601619) on July 19, 2021. Beijing Jingneng Clean shall pay the consideration of the Kaiyang Acquisition to Ningxia Jiaze in four installments which includes 80% of the consideration (which shall include the deposit previously paid to Ningxia Jiaze) within 5 business days from the date of the Kaiyang Equity Transfer Agreement, 10% of the consideration within 5 business days from the completion of transferring of the Kaiyang Projects and their associated claims and liabilities to Ningxia Kaiyang and the filing in relation to the Kaiyang Acquisition with the administration for industry and commerce, 5% of the consideration with 5 business days from the completion of transferring of the relevant government subsidies, business contracts, operating license, tax filings and properties rights for the operation of Kaiyang Projects to Ningxia Kaiyang and 5% of the consideration within 5 business days from 2 months after the closing date under the Kaiyang Equity Transfer Agreement. In a related transaction, Beijing Jingneng Clean Energy Co., Limited (SEHK:579) agreed to acquire Ningxia Boyang New Energy Co., Ltd. from Ningxia Jiaze Renewables Corporation Limited (SHSE:601619) for CNY 1 billion. Beijing Jingneng will pay the consideration of the Kaiyang Acquisition, through internal resources of Beijing Jingneng. 
The transaction is subject to satisfactory due diligence and definitive agreement. The transaction has been reviewed and approved by the 23rd Board of Directors of the 2nd Session and the 23rd Board of Supervisors of the 2nd Board of Directors of Ningxia Jiaze Renewables Corporation Limited (SHSE:601619). As of August 4, 2021, the transaction has been approved by the shareholders of Ningxia Jiaze Renewables.
</t>
  </si>
  <si>
    <t>Operations for the manufacture, development, and sale of photomask pellicles/Asahi Kasei EMS Co.,Ltd</t>
  </si>
  <si>
    <t>Mitsui Chemicals, Inc. (TSE:4183)</t>
  </si>
  <si>
    <t>IQTR1785135041</t>
  </si>
  <si>
    <t xml:space="preserve">Mitsui Chemicals, Inc. (TSE:4183) executed a final agreement to acquire Operations for the manufacture, development, and sale of photomask pellicles and Asahi Kasei EMS Co.,Ltd from Asahi Kasei Corporation (TSE:3407) for ¥7400 million on May 27, 2022. The business have a net sales of ¥4,351 million. This Separation is conditional upon receipt of necessary regulatory clearances, approvals, etc., based on competition laws, etc., in Korea and Taiwan. Transaction is expected to be closed on July 1, 2023.
</t>
  </si>
  <si>
    <t>West Seattle apartment buildings in the West Seattle</t>
  </si>
  <si>
    <t>IQTR1780367081</t>
  </si>
  <si>
    <t xml:space="preserve">EverWest Real Estate investors acquired West Seattle apartment buildings in the West Seattle from limited liability companies governed by Brandon Nicholson, Nina Patera, Kevin Krout and others for $58.2 million during the week of April 22, 2022. The sale price for 142 units works out to be $410,000. Simon, Jerrid Anderson and Brandon Lawler represented the seller and directly sourced the buyer.
</t>
  </si>
  <si>
    <t>Serviços Hospitalares Yuge S/A</t>
  </si>
  <si>
    <t>Itapuã Participações Ltda.</t>
  </si>
  <si>
    <t>IQTR1763149450</t>
  </si>
  <si>
    <t xml:space="preserve">Itapuã Participações Ltda. entered into a purchase and sale agreement to acquire Serviços Hospitalares Yuge S/A for BRL 330 million on December 31, 2021. Kora Saúde Participações S.A. assumed the obligation to pay the sellers the acquisition price of BRL 330 million, of which BRL 250 million is due on closing, with the balance of BRL 80 million due within five years. The acquisition of HSF is strategic, as it allows the Kora Saúde Participações S.A. to consolidate itself as the leader in terms of the number of beds in the satellite cities of Distrito Federal. The closing of the Operation is subject to the fulfillment of certain conditions precedent usual for transactions of the same nature.
</t>
  </si>
  <si>
    <t>Industrial Real estate portfolio</t>
  </si>
  <si>
    <t>KMC Properties ASA (OB:KMCP)</t>
  </si>
  <si>
    <t>IQTR1881241854</t>
  </si>
  <si>
    <t xml:space="preserve">KMC Properties ASA (OB:KMCP) entered into agreement to acquire Industrial Real estate portfolio from BEWi ASA (OB:BEWI) for €55 million on September 29, 2023. The agreements are subject to certain conditions precedents being fulfilled and closing is expected to take place in the fourth quarter of 2023.On December 2023 Sales of two of the seven properties were completed. As of May 15, 2024 BEWI announces that the divestments of all properties except one included in this transaction, are now completed. The first part of the transaction was closed in December 2023, and divestment of an additional property was completed in March 2024. As per the end of the first quarter of 2024, approximately €20 million was outstanding, of which approximately half has been completed in May. Closing of the remaining property will take place as soon as all conditions precedents are fulfilled.
</t>
  </si>
  <si>
    <t>Boral Bricks Western Australia Pty Ltd</t>
  </si>
  <si>
    <t>Fini Group Pty. Ltd.; Linc Property Pty Ltd; Birchmead Pty Ltd</t>
  </si>
  <si>
    <t>IQTR634126694</t>
  </si>
  <si>
    <t xml:space="preserve">A consortium of investors including Linc Property, Birchmead Property Group and Fini Group Pty Ltd. entered into an agreement to acquire Midland Brick from Boral Limited (ASX:BLD) for AUD 86 million on August 23, 2019. The transaction is s subject to a number of customary pre-closing conditions, including third party consents and approval from The Australian Competition and Consumer Commission and is expected to complete by the end of this calendar year, or soon after. Proceeds from the sale will be used to reduce debt and fund strategic growth opportunities. As of February 10, 2020, transaction is expected to complete in second half of FY2020. As of August 28, 2020, transaction is expected to complete in FY2021. As of April 8, 2021, the deal was completed in the first half of fiscal 2021. Stephen Dobbs and Malika Chandrasegaran of Herbert Smith Freehills acted as legal advisor to Boral Limited. Squire Patton Boggs acted as legal advisor to Linc Property Pty Ltd, Fini Group Pty Ltd. and Birchmead Pty Ltd.
</t>
  </si>
  <si>
    <t>Chace Lake and Renaissance at Galleria in Alabama</t>
  </si>
  <si>
    <t>Carter Multifamily Fund Management Company, LLC; Carter Funds, LLC</t>
  </si>
  <si>
    <t>Myers Apartment Group</t>
  </si>
  <si>
    <t>IQTR709388060</t>
  </si>
  <si>
    <t xml:space="preserve">Carter Multifamily Fund Management Company, LLC, Carter Funds, LLC and its affiliates acquired Chace Lake and Renaissance at Galleria in Alabama from Myers Apartment Group for $58.2 million on March 16, 2021. Chace Lake Villas, a 264-unit asset in Birmingham is sold for $31.37 million, or $118,826 per unit and Renaissance at Galleria, a 244-unit property in Hoover that traded at $26.84 million, which represents $110,000 per apartment. As part of the transaction the existing Fannie Mae loans on the properties were assumed. Chace Lake carries a $20.695 million loan balance with a 4.35% interest rate, and Renaissance at Galleria comes with a $16.763 million loan with a 4.68% interest rate. Josh Jacobs of Marcus &amp; Millichap (NYSE: MMI) represented Myers Apartment Group.
</t>
  </si>
  <si>
    <t>China Agri-Products Exchange Limited (SEHK:149)</t>
  </si>
  <si>
    <t>SEHK:149</t>
  </si>
  <si>
    <t>Wai Yuen Tong Medicine Holdings Limited (SEHK:897)</t>
  </si>
  <si>
    <t>IQTR638546345</t>
  </si>
  <si>
    <t xml:space="preserve">Wai Yuen Tong Medicine Holdings Limited (SEHK:897) made an offer to acquire to acquire 46.85% stake in China Agri-Products Exchange Limited (SEHK:149) for approximately HKD 530 million on September 26, 2019. Under the term, Wai Yuen Tong Medicine Holdings will be paying HKD 0.091 per share of China Agri-Products Exchange and HKD 33.03 million for convertible notes. Wai Yuen Tong Medicine indirectly owns 2 billion shares representing 20.2% stake. Post completion Wai Yuen Tong will own maximum of 75% stake in China-Agri Products. On January 7, 2020, Wai Yuen Tong Medicine Holdings Limited made an offer to acquire to acquire 46.86% stake in China Agri-Products Exchange Limited for HKD 420 million. Under the terms of the offer, Wai Yuen Tong Medicine Holdings will be paying HKD 0.091 per share of China Agri-Products Exchange and HKD 28.23 million for convertible notes. The transaction is subject to shareholder approval of Wai Yuen Tong Medicine Holdings Limited, China-Agri Products and Wang On Group Limited. A minimum of 50.01% of China Agri-Products Exchange's shares should be tender. The consideration will funded from internal resources of Wai Yuen Tong Medicine Holdings. Wai Yuen Tong Medicine Holdings Limited shareholders meeting will be held on December 31, 2019 to approve the transaction. As of December 31, 2019, Wai Yuen Tong Medicine Holdings Limited shareholders have approved the transaction. All Pre-Conditions have been fulfilled. An independent board committee has been formed to consider and to advise independent shareholders and independent convertible note holders. Independent board committee recommend the terms of the partial share offer are fair and reasonable so far as the independent shareholders are concerned, and accordingly we recommend the independent shareholders to approve and accept the partial share offer; and (ii) the terms of the partial CN offer are not fair and reasonable so far as the independent convertible note holders are concerned, and accordingly we recommend the independent convertible note holders not to accept the partial CN offer. As of January 7, 2020, the transaction is expected to close on January 29, 2020. As of January 29, 2020, the transaction is expected to close in February 12, 2020. Charles Li of Pelican Financial Limited acted as a financial advisor to China Agri-Products Exchange. Kingston Corporate Finance Limited acted as a financial advisor to Wai Yuen Tong Medicine Holdings. Ernst &amp; Young (Hong Kong) Limited acted as accountant for China Agri-Products Exchange. Tricor Investor Services Limited acted as registrar for China Agri-Products Exchange Limited. 
</t>
  </si>
  <si>
    <t>H-Cube Minamiaoyama</t>
  </si>
  <si>
    <t>Hankyu Hanshin Properties Corp.</t>
  </si>
  <si>
    <t>IQTR1685438330</t>
  </si>
  <si>
    <t xml:space="preserve">Hankyu Hanshin REIT, Inc. (TSE:8977) agreed to acquire H-CUBE MINAMIAOYAMA from Hankyu Hanshin Properties Corp. for ¥6.6 billion on October 18, 2021. In a related transaction Hankyu Hanshin REIT, Inc. agreed to sell Sphere Tower Tennozu for ¥8.6 billion on October 18, 2021. Proceeds from funds procured from the transfer of Sphere Tower Tennozu will be used to finance the acquisition. The acquisition has been deliberated and approved by the investment management committee, the compliance committee and the Board of Directors Meeting of the Asset Management Company. Transaction is expected closed on December 14, 2021. DAIWA REAL ESTATE APPRAISAL CO., LTD acted as appraiser.
</t>
  </si>
  <si>
    <t>Tesco Extra Supermarket in Mansfield</t>
  </si>
  <si>
    <t>IQTR611434094</t>
  </si>
  <si>
    <t xml:space="preserve">Supermarket Income REIT plc (LSE:SUPR) acquired Tesco Extra Supermarket in Mansfield from Charities Property Fund managed by Savills Investment Management for £45 million on April 24, 2019. The transaction includes £33.7 million in cash and the issue to CPF of 10,922,330 new Ordinary Shares in Supermarket Income at a price of 103 pence per share. The cash portion of the transaction consideration was financed from the proceeds of the £45 million equity placing on March 22, 2019. Mark Young, Neil Winward and Tom Yeadon of Stifel Nicolaus Europe Limited acted as financial advisor while Ben Green, Steve Windsor and Steve Noble of Atrato Capital Limited acted as brokers to Supermarket Income REIT in the transaction.
</t>
  </si>
  <si>
    <t>194 unit Student Housing Complex Near The University of Minnesota in Minneapolis</t>
  </si>
  <si>
    <t>IQTR591041423</t>
  </si>
  <si>
    <t xml:space="preserve">Harrison Street Real Estate Capital, LLC acquired 194 units Student Housing Complex near the University of Minnesota in Minneapolis from DRA Advisors LLC for $58.2 million on November 1, 2018. Harrison Street Real Estate Capital, LLC paid $300,000 per unit as consideration.
</t>
  </si>
  <si>
    <t>Arrive Fountain Hills</t>
  </si>
  <si>
    <t>Nippon Steel Kowa Real Estate Co., Ltd.; Continental Realty Assets, Ltd.</t>
  </si>
  <si>
    <t>IQTR1770270840</t>
  </si>
  <si>
    <t xml:space="preserve">Nippon Steel Kowa Real Estate Co., Ltd. and Continental Realty Assets, Ltd. acquired Arrive Fountain Hills from FPA Multifamily, LLC on February 7, 2022. As part of the business plan, the property will be re-named Luna at Fountain Hills, reflecting Fountain Hills' designation as an International Dark Sky Community. Metzler Real Estate advised Nippon Steel Kowa Real Estate Co., Ltd. David Fogler and Steven Nicoluzakis of Cushman &amp; Wakefield represented FPA Multifamily, LLC in the sale of the property.
</t>
  </si>
  <si>
    <t>Icon Advisory Group, Ltd.</t>
  </si>
  <si>
    <t>IQTR1773937716</t>
  </si>
  <si>
    <t xml:space="preserve">Informa plc (LSE:INF) acquired Icon Advisory Group, Ltd. for $58.2 million on July 26, 2018. 
</t>
  </si>
  <si>
    <t>a 284-unit multifamily community in Stockbridge</t>
  </si>
  <si>
    <t>REM Residential, LLC</t>
  </si>
  <si>
    <t>IQTR1797265161</t>
  </si>
  <si>
    <t xml:space="preserve">REM Residential, LLC acquired a 284-unit multifamily community in Stockbridge from Peak Capital Partners, LLC for $58.2 million on August 18, 2022. 
</t>
  </si>
  <si>
    <t>The Hall South Beach Hotel</t>
  </si>
  <si>
    <t>Inverama USA Corp.</t>
  </si>
  <si>
    <t>IQTR550600842</t>
  </si>
  <si>
    <t xml:space="preserve">Inverama USA Corp. acquired The Hall South Beach Hotel from Rockwood Capital LLC for $58.2 million on January 24, 2018. As part of the transaction, Inverama USA acquired the 163-room hotel for $357,055 per room. Paul Weimer and Christian Charre of CBRE Hotels represented Rockwood Capital in the transaction.
</t>
  </si>
  <si>
    <t>Hiddn Solutions ASA</t>
  </si>
  <si>
    <t>Arribatec Group ASA (OB:ARR)</t>
  </si>
  <si>
    <t>IQTR687027965</t>
  </si>
  <si>
    <t xml:space="preserve">Arribatec AS entered into a share exchange agreement to acquire Hiddn Solutions ASA (OB:HIDDN) for approximately NOK 520 million in a reverse merger transaction on September 4, 2020. The transaction will be settled by issuance of new shares in Hiddn, each valued at NOK 0.94 per share. Shareholders in Hiddn will receive NOK 50 million in dividend prior to the closing of the transaction, corresponding to NOK 0.56 per share. Following the dividend payment and completion of the transaction, the shareholders of Arribatec will on a 100% basis receive in total 359.6 million new shares in Hiddn. Under the terms of the transaction, Hiddn will on and subject to closing of the agreement, acquire 1.32 million A-shares of Arribatec, while closing of the agreement is subject to Hiddn having been granted an option to purchase the remaining 0.63 million A-shares of Arribatec for the same consideration. The A-shares constitute in total approximately 76.5% of the shares and 96.8% of the votes of Arribatec. The consideration shares to be issued to the shareholders of Arribatec in connection with the proposed acquisition will be subject to an extensive lock-up period. 
In a related transaction, Arribatec has completed a private placement of 0.85 million new shares to certain of Hiddn's shareholders. Hiddn Solutions ASA intends to change its name to Arribatec ASA upon completion of the transaction. The transaction is subject to satisfactory due diligence, necessary corporate approvals of Hiddn and Arribatec and consent to the option and undertaking to support the merger by holders of the remaining A-shares and shareholder approval at an Extraordinary General Meeting of a dividend of NOK 50 million in Hiddn. As of October 28, 2020, all conditions of the agreement have been fulfilled. The agreement is expected to be closed in October 2020. Carnegie AS acted as financial advisor to Arribatec and Hiddn. Andreas Kildal and Christian Vestheim of Advokatfirmet CLP DA acted as legal advisors for Arribatec.
</t>
  </si>
  <si>
    <t>Smoore International Holdings Limited (SEHK:6969)</t>
  </si>
  <si>
    <t>SEHK:6969</t>
  </si>
  <si>
    <t>EVE Energy Co., Ltd. (SZSE:300014)</t>
  </si>
  <si>
    <t>IQTR637418172</t>
  </si>
  <si>
    <t xml:space="preserve">An unknown buyer signed a share transfer agreement to acquire 35.7% in Shenzhen Smoore Technology Limited from EVE Energy Co., Ltd (SZSE:300014) for approximately CNY 410 million on September 16, 2019. Post transfer, EVE Energy Co., Ltd will not directly hold stake in Shenzhen Smoore Technology Limited. For the year ended December 31, 2018, Shenzhen Smoore Technology Limited reported revenues of CNY 3.4 billion, total assets of CNY 2.1 billion, net income of CNY 784.7 million and net assets of CNY 1.1 billion. The deal requires approval from shareholders of EVE Energy Co., Ltd. On September 16, 2019, the Board of Directors of EVE Energy Co., Ltd approved the deal.
</t>
  </si>
  <si>
    <t>Nihonkaisui Co.,Ltd.</t>
  </si>
  <si>
    <t>Air Water Inc. (TSE:4088)</t>
  </si>
  <si>
    <t>IQTR703903233</t>
  </si>
  <si>
    <t xml:space="preserve">Air Water Inc. (TSE:4088) entered into a share exchange agreement to acquire additional 27.1% stake in Nihonkaisui Co., Ltd. for ¥6.1 billion on February 10, 2021. Under the terms, 0.63 shares of the Company's common stock will be allotted and delivered to one common stock of Nihonkaisui. Air Water directly holds 13,913,493 shares representing 68.04% stake in Nihonkaisui and additional 1,002,525 shares are held by Tateho Chemical Industries, Ltd., a consolidated subsidiary of Air Water. As a result of the share exchange, Nihonkaisui will become a wholly owned subsidiary of Air Water. For the year ended March 31, 2020, Nihonkaisui had revenues of ¥24.17 billion, operating income of ¥2.51 billion and net income of ¥1.6 billion. As at March 31, 2020, Nihonkaisui had net assets of ¥23.61 billion and total assets of ¥45.1 billion. Resolution date for approval of general meeting of shareholders of Nihonkaisui is March 17, 2021. Effective date of the Share Exchange is March 26, 2021.
</t>
  </si>
  <si>
    <t>Trust Beneficiary Rights in Bizcore Akasaka Mitsuke</t>
  </si>
  <si>
    <t>IQTR633728587</t>
  </si>
  <si>
    <t xml:space="preserve">Japan Excellent, Inc. (TSE:8987) agreed to acquire trust beneficiary rights in Bizcore Akasaka Mitsuke from Nippon Steel Kowa Real Estate Co., Ltd. for ¥6.2 billion on August 19, 2019. An agreement is expected to be executed on August 19, 2019. Consideration will be paid lump sum on delivery. The deal will be funded from loan of ¥4 billion and cash on hand. The deal is expected to close on October 1, 2019.
</t>
  </si>
  <si>
    <t>IQTR1833005291</t>
  </si>
  <si>
    <t xml:space="preserve">Zhuhai Gree Financial Investment Management Co., Ltd. agreed to acquire a 5% stake in Shenzhen Fenda Technology Co., Ltd. (SZSE:002681) from Xiao Fen for approximately CNY 400 million on March 26, 2023. Under the terms, Zhuhai Gree will pay CNY 4.38 per share in cash for 91.23 million.
</t>
  </si>
  <si>
    <t>Dingli Corp., Ltd. (SZSE:300050)</t>
  </si>
  <si>
    <t>SZSE:300050</t>
  </si>
  <si>
    <t>IQTR691522514</t>
  </si>
  <si>
    <t xml:space="preserve">Sichuan Tequ Mayflower Education Management Co., Ltd. signed an agreement to acquire 8.8% stake in Dingli Corp., Ltd. (SZSE:300050) from Ye Bin for approximately CNY 390 million on October 12, 2020. As per the transaction, Sichuan Tequ Mayflower Education Management Co., Ltd. will acquire 50 million shares. In a related transaction, Sichuan Tequ Mayflower Education Management Co., Ltd. agreed to subscribe for 171 million shares on October 12, 2020. The consideration is subject to adjustment as agreed between the parties. Sichuan Tequ Mayflower Education Management Co., Ltd. shall pay CNY 10 million within three business days after signing the agreement, CNY 274.75 million after the completion of share register and remaining CNY 117.75 million within three business days after fulfillment of conditions. The consideration will be funded through internal resources. The transaction is subject to certain conditions including approval from relevant authorities, execution of subscription agreement, approvals from Anti-monopoly Bureau of the State Administration and Shenzhen Stock Exchange and share register in relation to the transfer of the Sale Shares in China Securities Depository and Clearing Corporation Limited is completed. Completion shall take place within five business days upon fulfillment of conditions.
</t>
  </si>
  <si>
    <t>OOTOYA Holdings Co., Ltd. (TSE:2705)</t>
  </si>
  <si>
    <t>TSE:2705</t>
  </si>
  <si>
    <t>Colowide Co.,Ltd. (TSE:7616)</t>
  </si>
  <si>
    <t>IQTR676021737</t>
  </si>
  <si>
    <t xml:space="preserve">Colowide Co.,Ltd. (TSE:7616) made an offer to acquire an additional 32.16% stake in OOTOYA Holdings Co., Ltd. (JASDAQ:2705) for ¥7.2 billion on July 9, 2020. Colowide Co.,Ltd. will acquire shares at ¥3081 per share. Prior to the transaction, Colowide Co.,Ltd. held 19.16% stake and after the transaction, Colowide Co.,Ltd will hold 51.32% stake in OOTOYA Holdings Co., Ltd. As a result of the transaction, Colowide Co.,Ltd intends to make OOTOYA Holdings Co., Ltd. a subsidiary. After the transaction, Ootoya will remain listed on the Jasdaq market. The deal is conditional on minimum tender of 1.88 million shares of OOTOYA. As of August 25, 2020, minimum number of shares to be tendered was decreased to 1.5 million shares. As of Board of Directors meeting held on July 20, 2020, all 11 Directors including 6 outside Directors unanimously expressed their opposition to the tender offer and three Audit &amp; Supervisory Board Members stated that they have no objection to expressing their opposition to the tender offer. Board also advised to all shareholders of OOTOYA not to apply for the tender offer, and all shareholders who have already applied shall immediately cancel the contract relating to the tender offer. The tender offer will run from July 10, 2020 to August 25, 2020. As per the disclosure of August 25, 2020, the tender offer will run from July 10, 2020 to September 8, 2020. SBI Securities Co., Ltd. acted as tender offer agent.
</t>
  </si>
  <si>
    <t>Exploitatiemaatschappij Wheere B.V.</t>
  </si>
  <si>
    <t>Sligro Food Group Nederland B.V.</t>
  </si>
  <si>
    <t>Vroegop Ruhe &amp; Co B.V.</t>
  </si>
  <si>
    <t>IQTR614432359</t>
  </si>
  <si>
    <t xml:space="preserve">Sligro Food Group Nederland B.V. agreed to acquire Exploitatiemaatschappij Wheere B.v. from Vroegop Ruhe &amp; Co B.V for €52 million on May 7, 2019. The transaction includes the activities of Vroegop Ruhe &amp; Co B.V., consisting of food wholesaler De Kweker, Vroegop AGF and freight company L.A.J. Duncker. Sligro Food Group also intends to dispose of Vroegop AGF’s activities. Food wholesaler De Kweker had combined cash-and-carry and delivery sales of €131 million in 2018. The transaction is subject to the approval of the Netherlands Authority for Consumers and Markets (ACM) and is expected to be completed within a few months. KPMG International Cooperative acted as due diligence advisor to Sligro Food Group Nederland B.V.
</t>
  </si>
  <si>
    <t>Lekekassen Holding AS</t>
  </si>
  <si>
    <t>Europris ASA (OB:EPR)</t>
  </si>
  <si>
    <t>Skalleberg Holding AS</t>
  </si>
  <si>
    <t>IQTR1672606283</t>
  </si>
  <si>
    <t xml:space="preserve">Europris ASA (OB:EPR) agreed to acquire 67% stake in Lekekassen Holding AS from Skalleberg Holding As for approximately NOK 500 million on June 30, 2021. The consideration will be paid in cash. Andreas Skalleberg will remain CEO. Skalleberg Holding will retain 33% of Lekekassen. Espen Eldal will take on the position as chair of the board. For the year ended December 31, 2020 Lekekassen had a total revenues of NOK 545 million and EBITDA of NOK 94 million. The transaction is subject to approval by the Norwegian Competition Authority. DHT Corporate Services AS acted as financial advisor to Lekekassen.no. Advokatfirmaet Simonsen Vogt Wiig AS acted as legal advisor to Lekekassen.no. Ernst &amp; Young AS acted as due diligence provider to Europris ASA. Advokatfirmaet Selmer DA acted as legal advisor to Europris ASA.
</t>
  </si>
  <si>
    <t>Substantially all of the assets of WebEye Telematics Zrt.</t>
  </si>
  <si>
    <t>W.A.G payment solutions plc (LSE:EWG)</t>
  </si>
  <si>
    <t>Webeye Telematics Zrt.</t>
  </si>
  <si>
    <t>IQTR1789118130</t>
  </si>
  <si>
    <t xml:space="preserve">W.A.G payment solutions plc (LSE:WPS) signed an agreement to acquire Substantially all of the assets of WebEye Telematics Zrt. from WebEye Telematics Zrt. for €60.6 million on May 16, 2022.Out of €43.2 million initial consideration, €23.3 million of amount is payable upon closing of the acquisition of the non-Hungarian subsidiaries, and €19.9 million upon closing of the acquisition of the Hungarian subsidiaries. Eurowag will also pay a deferred settlement component within three years from completion of the transaction, a part of which is subject to the fulfilment of certain KPIs. The maximum consideration, including the deferred settlement component, is capped at €60.6 million. Completion of the transaction is anticipated in July 2022, subject to customary completion conditions including the new clearance from the Ministry of Innovation and Technology in Hungary. The prior approvals from the Hungarian Competition Authority and the Romanian Competition Council remain valid for this transaction.
</t>
  </si>
  <si>
    <t>Wirecard Romania S.A.</t>
  </si>
  <si>
    <t>SIBS - Sociedade Interbancária de Serviços, S.A.</t>
  </si>
  <si>
    <t>Wirecard Sales International Holding GmbH</t>
  </si>
  <si>
    <t>IQTR690067657</t>
  </si>
  <si>
    <t xml:space="preserve">SIBS - Sociedade Interbancária de Serviços, S.A. acquired Wirecard Romania S.A. from Wirecard Sales International Holding GmbH on September 28, 2020. Michael Jaffé, Michael Schuster and Lotha Czaja of of JAFFÉ Rechtsanwälte Insolvenzverwalter acted as insolvency administrators to Wirecard Sales International Holding GmbH and Wirecard AG. A team headed by Dominik Rompza and Christian Pleister and including Florian Becker, Sebastian Diehl, Rusandra Sandu, Jörg Menzer, Christian Burmeister, Jin-Sa John Jun, Alison Heinze, Nicholas Palenker, Nils Wilfert, Catalina Maria Oancea, Cristina Stamboli, Adrian Georgescu-Banc, Denisa Moldovan, Mircea-Catalin Roman, Magdalena Alexandra Lupoi, Gabriel Popa, Denisa Margas, Torsten Kraul and Kathrin Westermann of Noerr acted as legal advisors to Michael Jaffé.
</t>
  </si>
  <si>
    <t>Intercoastal Financial Group, LLC</t>
  </si>
  <si>
    <t>IQTR1796359138</t>
  </si>
  <si>
    <t xml:space="preserve">ECN Capital Corp. (TSX:ECN) acquired Intercoastal Financial Group, LLC for CAD 75 million on July 1, 2022. The total consideration is CAD 74.161 million out of which CAD 55.814 million in cash and deferred consideration of CAD 18.347 million payable over the next two years. IFG will form part of our Secured Consumer Loan reporting segment, together with Triad Financ Services and Source One.
</t>
  </si>
  <si>
    <t>Guangdong Longxin Technology Co., Ltd.</t>
  </si>
  <si>
    <t>Nanjing Kangni Mechanical &amp; Electrical Co.,Ltd (SHSE:603111)</t>
  </si>
  <si>
    <t>IQTR625908864</t>
  </si>
  <si>
    <t xml:space="preserve">Nanjing Zijin Guancui Private Enterprise Bail-out Development Fund Partnership Enterprise (Limited Partnership) signed a share transfer agreement to acquire Guangdong Longxin Technology Co., Ltd. from Nanjing Kangni Mechanical &amp; Electrical Co.,Ltd (SHSE:603111) for CNY 400 million on June 25, 2019. As of July 19, 2019, supplementary agreement was signed whereby Nanjing Zijin Guancui Private Enterprise Bail-out Development Fund Partnership Enterprise (Limited Partnership) will pay 60% of the consideration (CNY 240 million) within 5 working days after the conditions are met to the designated bank account and remaining 40% (CNY 160 million) will be paid to the bank account designated within two months after the payment of the above equity transfer price.
For the period ended December 31, 2018, Guangdong Longxin Technology Co., Ltd. reported revenues of CNY 575.9 million and net loss of CNY 1.2 billion. As at December 31, 2018, Guangdong Longxin Technology reported total assets of CNY 800.8 million and net liabilities of CNY 72.8 million. The transaction is subject to approval from the shareholders of Nanjing Kangni Mechanical &amp; Electrical Co.,Ltd. The Board of Directors of Nanjing Kangni Mechanical &amp; Electrical Co.,Ltd has approved the transaction. The new terms for the payment of consideration have also been approved by the Board and shareholders of Nanjing Kangni Mechanical &amp; Electrical Co.,Ltd.
</t>
  </si>
  <si>
    <t>SZSE:000925</t>
  </si>
  <si>
    <t>Zhejiang Bozhong Digital Intelligence Technology Innovation Group Co., Ltd.; Zhejiang Langxun Information Technology Co., Ltd.</t>
  </si>
  <si>
    <t>IQTR661960669</t>
  </si>
  <si>
    <t xml:space="preserve">Zhejiang Langxun Information Technology Co., Ltd. and Zhejiang Zheda Wangxin Electromechanical Technology Group Co., Ltd. agreed to acquire 10% stake in UniTTEC Co.,Ltd (SZSE:000925) from Insigma Technology Co., Ltd. (SHSE:600797) for approximately CNY 410 million on April 1, 2020. Under the terms, Insigma Technology Co., Ltd. will sell 54.96 million shares of UniTTEC Co.,Ltd at CNY 7.5 per share. 50% of the transactional price will be paid within 5 days since approval from the Shenzhen Stock Exchange to the present transaction, 30% of the price will be paid within 3 months since completion of change of registry procedures and 20% will be paid within 6 months since completion of change of registry procedures. The transaction is subject to Insigma Technology's shareholder's approval. The transaction has been approved by the 20th meeting of the 9th Directorate of UniTTEC Co.,Ltd. As on April 22, 2020, Insigma Technology' shareholder's approved the transaction.
</t>
  </si>
  <si>
    <t>Assuruá 3 Energia S.A.</t>
  </si>
  <si>
    <t>IQTR649535613</t>
  </si>
  <si>
    <t xml:space="preserve">Omega Geração S.A. (BOVESPA:OMGE3) entered into a binding agreement to acquire CEA III - Centrais Eólicas Assuruá III SPE S.A. from Fundo de Investimentos em Participações managed by CER - Companhia de Energia Renováveis for approximately BRL 240 million on December 27, 2019. The purchase price will consist of a cash payment of BRL 20 million for 10% of the shares and transfer of 5 million shares issued by Omega for the remaining 90% shares of CEA III, with an exchange ratio of 0.065693222654 shares of Omega per each share of CEA III. The conclusion of transaction is subject to customary closing conditions including creditor’s consent and is subject to approval by Omega’s shareholders. The transaction was approved by Omega’s Board of Directors. As of January 31, 2020, the transaction was approved by Brazil's Administrative Council for Economic Defense.
</t>
  </si>
  <si>
    <t>Taipei Financial Center Corp.</t>
  </si>
  <si>
    <t>Taiwan Cooperative Bank, Ltd.</t>
  </si>
  <si>
    <t>Taiwan ITOCHU Investment Co., Ltd.</t>
  </si>
  <si>
    <t>IQTR1935328140</t>
  </si>
  <si>
    <t>Taiwan Cooperative Bank, Ltd. acquired an additional 3.37% stake in Taipei Financial Center Corp. from Taiwan ITOCHU Investment Co., Ltd. for TWD 1.9 billion on March 14, 2025. A cash consideration valued at TWD 38.7 per share will be paid by Taiwan Cooperative Bank for 49.5 million shares.
LAI,MING-YANG of WeTec International CPAs acted as accountant for Taiwan Cooperative Bank, Ltd.</t>
  </si>
  <si>
    <t>Camtek Ltd. (NasdaqGM:CAMT)</t>
  </si>
  <si>
    <t>NasdaqGM:CAMT</t>
  </si>
  <si>
    <t>Chroma ATE Inc. (TWSE:2360)</t>
  </si>
  <si>
    <t>Priortech Ltd (TASE:PRTC)</t>
  </si>
  <si>
    <t>IQTR601885557</t>
  </si>
  <si>
    <t xml:space="preserve">Chroma ATE Inc. (TSEC:2360) entered into a definitive agreement to acquire 16.8% stake in Camtek Ltd. (NasdaqGM:CAMT) from Priortech Ltd (TASE:PRTC) for $58.1 million on February 11, 2019. Chroma ATE Inc. will acquire a total of 6.1 million Camtek shares from Priortech Ltd. for $58.1 million and concurrently 1.7 million new shares will be issued by Camtek for $16.2 million at $9.5 per share. After the closing of the transaction, Chroma will hold approximately 20.5%, while Priortech will hold approximately 24% of the total issued and outstanding shares of Camtek. In case the agreement is terminated, the seller shall pay the purchaser a termination fee in an amount equal to 2% of the purchase price, i.e., $1.1 million. A voting agreement has been signed between Priortech and Chroma according to which the parties will vote together in Camtek’s shareholders’ meetings. According to the voting agreement, after the closing of the transaction, Chroma will be entitled to up to two seats on Camtek’s Board of Directors and Priortech will be entitled to up to three seats subject to certain conditions. Chroma nominates Leo Huang and I-Shih Tseng as member of Board of Directors.
The transaction is subject to the approval of Camtek’s shareholders, as well as approvals by certain regulatory bodies, including the Committee on Foreign Investment in the United States (CFIUS) and the Taiwan Overseas Foreign Investment Commission (MOEAIC), and is also dependent on other customary closing conditions. The transaction is also subject to the concurrent closing of the transaction contemplated under the shareholders’ agreement and the SPA, approvals of Meitav Dash Provident Funds and Pension Ltd. for the sale, and due diligence investigation. The deal is expected to close by the end of the second quarter of 2019. As on February 13, 2019, the transaction is expected to close no later than June 30, 2019. Angel Huang of Jones Day acted as legal advisor to Chroma ATE Inc. Lior Aviram of Shibolet &amp; Co. acted as legal advisor to Priortech Ltd.
</t>
  </si>
  <si>
    <t>Two Office Properties In Aachen And Bonn</t>
  </si>
  <si>
    <t>Hamborner REIT AG (XTRA:HABA)</t>
  </si>
  <si>
    <t>KPE Projektentwicklung GmbH &amp; Co. KG</t>
  </si>
  <si>
    <t>IQTR588691199</t>
  </si>
  <si>
    <t xml:space="preserve">Hamborner REIT AG (XTRA:HAB) agreed to acquire two office properties in Aachen and Bonn from KPE Projektentwicklung GmbH &amp; Co. KG for €51.1 million on October 25, 2018. The consideration will be paid, and the property transferred to Hamborner REIT AG, immediately after completion of the properties and handover of the rental space to the tenant. The expected closing date of the deal is in late 2019 or early 2020. On March 27, 2019, the transaction is expected to close by the end of 2019. Hamborner REIT AG completed the acquisition of office properties in Bonn on February 14, 2020.
</t>
  </si>
  <si>
    <t>Potash Royalty Limited Partnership</t>
  </si>
  <si>
    <t>Altius Minerals Corporation (TSX:ALS)</t>
  </si>
  <si>
    <t>Liberty Metals &amp; Mining Holdings, LLC</t>
  </si>
  <si>
    <t>IQTR556950857</t>
  </si>
  <si>
    <t xml:space="preserve">Altius Minerals Corporation (TSX:ALS) together with an undisclosed private third party agreed to acquire an additional 44.9% interest in Potash Royalty Limited Partnership from Liberty Metals &amp; Mining Holdings, LLC for CAD 75 million on March 22, 2018. The consideration is subject to nominal price adjustments. As per terms, Altius Minerals will pay CAD 65 million to bring its total interest in Potash Royalties to 91.3%, from its current 52.4% interest. Financing for the transaction will be sourced from Altius's existing balance sheet liquidity, which consists of approximately CAD 130 million in cash and unused revolving credit facilities. The transaction is anticipated to be closed on or before March 31, 2018, subject to satisfaction of customary closing conditions. The Bank of Nova Scotia is acting as financial adviser to Altius in relation to this transaction.
</t>
  </si>
  <si>
    <t>Assets of Animal Hospital of Woodstock</t>
  </si>
  <si>
    <t>Animal Hospital of Woodstock</t>
  </si>
  <si>
    <t>IQTR640464797</t>
  </si>
  <si>
    <t xml:space="preserve">National Veterinary Associates, Inc. acquired substantially all of the assets of Animal Hospital of Woodstock for $58.1 million on January 7, 2019. Harris R. Eisenberg of Honigman LLP acted as legal advisor for National Veterinary Associates. The Cutler Law Firm acted as legal advisor for J. Randall Enterprises, Ltd., owner of Animal Hospital of Woodstock.
</t>
  </si>
  <si>
    <t>Forty540</t>
  </si>
  <si>
    <t>FCP Fund Manager, LLC; Strategic Capital Partners, LLC</t>
  </si>
  <si>
    <t>IQTR650471456</t>
  </si>
  <si>
    <t xml:space="preserve">An unknown buyer acquired Forty540 from Federal Capital Partners and Strategic Capital Partners, LLC for $58.1 million on April 10, 2019. Brad Corsmeier and Ed Pulliam of CBRE represent Federal Capital Partners and Strategic Capital Partners, LLC and Jason High and Ham Southworth of CBRE represent buyer in the transaction. 
</t>
  </si>
  <si>
    <t>Fairfax Hotel</t>
  </si>
  <si>
    <t>Omega Healthcare Investors, Inc. (NYSE:OHI); Maplewood Senior Living, LLC</t>
  </si>
  <si>
    <t>IQTR1681400996</t>
  </si>
  <si>
    <t xml:space="preserve">Omega Healthcare Investors, Inc. (NYSE:OHI) and Maplewood Senior Living acquired Fairfax Hotel from Westbrook Partners LLC for $58.1 million on September 14, 2021.
</t>
  </si>
  <si>
    <t>Cantamar Apartments</t>
  </si>
  <si>
    <t>IQTR1773941959</t>
  </si>
  <si>
    <t xml:space="preserve">SB Real Estate Partners acquired Cantamar Apartments for $58.1 million on March 9, 2022. Cantamar Apartments is a 180-unit garden-style multifamily community in Glendale, AZ. The property will be rebranded as Portola On Bell. David Fogler and Steven Nicoluzakis with Cushman &amp; Wakefield’s Multifamily Advisory Group in Phoenix represented the seller.
</t>
  </si>
  <si>
    <t>Havana Square In Tampa, Florida</t>
  </si>
  <si>
    <t>IQTR549172962</t>
  </si>
  <si>
    <t xml:space="preserve">Nicol Investment Co. acquired Havana Square in Tampa, Florida from Pollack Shores Real Estate Group, LLC for $58.1 million on January 8, 2018. Nicol Investment acquired the property clear of existing debt. Matt Mitchell and Zach Nolan of Holliday Fenoglio Fowler, L.P. marketed the property on behalf of Pollack Shores Real Estate Group.
</t>
  </si>
  <si>
    <t>Hunan Boyun New Materials Co.,Ltd (SZSE:002297)</t>
  </si>
  <si>
    <t>SZSE:002297</t>
  </si>
  <si>
    <t>Guangdong Wens Investment Co., Ltd.; Shanghai Songyin Wealth Asset Management Co., Ltd.</t>
  </si>
  <si>
    <t>Hunan Daboyun Investment Partnership Enterprise (Limited Partnership)</t>
  </si>
  <si>
    <t>IQTR678329381</t>
  </si>
  <si>
    <t xml:space="preserve">Guangdong Wens Investment Co., Ltd. (Guangdong Wens) and Shanghai Songyin Wealth Investment Partnership Enterprise (Limited Partnership) (Shanghai Songyin Wealth), a fund managed by Shanghai Songyin Wealth Asset Management Co., Ltd. (Shanghai Songyin Wealth Asset) agreed to acquire 10.95% stake in Hunan Boyun New Materials Co.,Ltd (SZSE:002297) from Hunan Daboyun Investment Partnership Enterprise (Limited Partnership) (Daboyun Investment) for approximately CNY 410 million on July 23, 2020. Under the terms of transaction, Guangdong Wens will acquire 25,837,737 shares, representing 5.48% stake in Hunan Boyun for approximately CNY 200 million and Shanghai Songyin Wealth will acquire 25,790,530 shares, representing 5.47% stake in Hunan Boyun New Materials for approximately CNY 200 million. Post the completion of the transaction, Daboyun Investment will hold 1,235,695 shares in Hunan Boyun, accounting for 0.262% stake; Guangdong Wens will hold a 5.48% stake and Shanghai Songyin Wealth will hold a 5.47% stake.
</t>
  </si>
  <si>
    <t>ProMetic BioSciences Ltd.</t>
  </si>
  <si>
    <t>Liminal BioSciences Inc.</t>
  </si>
  <si>
    <t>IQTR642889728</t>
  </si>
  <si>
    <t xml:space="preserve">Gamma Biosciences GP LLC signed a binding share purchase agreement to acquire Prometic Bioseparations Ltd. from Liminal BioSciences Inc. (TSX:LMNL) for £45 million on November 3, 2019. The consideration will include £32 million payable upon closing and £13 million in deferred payments based on the achievement of future annual PBL revenue thresholds. It is also subject to pre-closing and post-closing adjustments for working capital and indebtedness. The deal is subject to customary closing conditions including completion of the reorganization, and is not subject to any financing conditions. The deal is expected to close in the fourth quarter of 2019. The initial cash proceeds from the sale will serve to strengthen our financial position, and the company will have the opportunity to receive further potential cash payments based on the future performance of Prometic Bioseparations’s business. Lazard is acting as financial advisor and Stikeman Elliott is acting as legal advisor to Liminal BioSciences. SilverMill, LLC collaborated with KKR in connection with the proposed sale. Joshua Dubofsky of Latham &amp; Watkins LLP acted as legal advisor to KKR &amp; Co. Inc. (NYSE:KKR). 
</t>
  </si>
  <si>
    <t>C-Link Squared Limited (SEHK:1463)</t>
  </si>
  <si>
    <t>SEHK:1463</t>
  </si>
  <si>
    <t>Flash Dragon Company Limited</t>
  </si>
  <si>
    <t>IQTR711278704</t>
  </si>
  <si>
    <t xml:space="preserve">An unknown buyer entered into an agreement to acquire 28.5% stake in C-Link Squared Limited (SEHK:1463) from Flash Dragon Company Limited for approximately HKD 450 million on April 7, 2021. Under the terms, 228 million shares will be acquired at a price of HKD 1.98 per share as a part of the transaction. Post the completion of the transaction, Flash Dragon will hold 1.5% stake in C-Link Squared.
</t>
  </si>
  <si>
    <t>Temir Corp.</t>
  </si>
  <si>
    <t>Temir Corp. (OTCPK:TMRR)</t>
  </si>
  <si>
    <t>IQTR661981991</t>
  </si>
  <si>
    <t xml:space="preserve">JTI Financial Services Group Limited entered into an agreement to acquire Temir Corp. (OTCPK:TMRR) in a reverse merger transaction for $58 million on April 2, 2020. As part of the agreement, Temir will issue 1.9 million restricted securities at an issue price of $2.5 per share as consideration at completion. On June 30, 2020, Temir and Ace Vantage Investments Limited entered into an amendment to the agreement. Pursuant to the amendment, the parties have agreed to adjust (i) the consideration of the transaction from $4.7 million to $10.3 million; and (ii) the number of Consideration Shares from 1,874,508 shares to 4,118,182 Consideration Shares. The transaction is subject to conduct of due diligence exercise on JTI Financial Services, Over The Counter markets approval for the listing of consideration shares if required under OTC markets continued listing rules and regulations and approval by shareholders. The transaction is expected to close on April 30, 2020. On April 29, 2020, Ace Vantage announced that it has agreed on to the extending the long stop date to June 30, 2020. On June 30, 2020, pursuant to the second amendment of the agreement, Temir Corp and Ace Vantage Investments Limited, have agreed to further extend the long stop date to July 31, 2020.
</t>
  </si>
  <si>
    <t>A Retail Park at Spijkenisse</t>
  </si>
  <si>
    <t>Retail Estates N.V. (ENXTBR:RET)</t>
  </si>
  <si>
    <t>IQTR561927614</t>
  </si>
  <si>
    <t xml:space="preserve">Retail Estates N.V. (ENXTBR:RET) entered into an agreement to acquire A Retail Park at Spijkenisse for €47 million on March 26, 2018. In 2017, Retail Park at Spijkenisse had a net rent of €3.13 million. The agreement was concluded subject to the condition precedent of obtaining financing by Retail Estates.
</t>
  </si>
  <si>
    <t>Zopa Group Plc</t>
  </si>
  <si>
    <t>Arrowgrass Capital Partners LLP</t>
  </si>
  <si>
    <t>TruFin plc (AIM:TRU)</t>
  </si>
  <si>
    <t>IQTR610940256</t>
  </si>
  <si>
    <t xml:space="preserve">Arrowgrass Master Fund Ltd., managed by Arrowgrass Capital Partners LLP agreed to acquire 13.3% stake in Zopa Group Limited from TruFin plc (AIM:TRU) for £44.5 million on April 17, 2019. The consideration will be paid in cash. The transaction is subject to approval of TruFin shareholder, and is investing £25 million of the proceeds of the sale into DFC to fund its Tier 1 equity. The transaction is conditional upon the passing of the demerger resolutions at the general meeting and is expected to complete upon conclusion of the general meeting on May 7, 2019. TruFin will use proceeds of the transaction for capitalizing Distribution Finance Capital Limited's balance sheet for lending with £25 million, £9.5 million for additional working capital to support and implement the strategy of the TruFin Group and to return a minimum of £10 million to TruFin shareholders during 2019 year, of which a return of at least £5 million shall be effected by June 30, 2019 and the remainder by December 31, 2019. Alex Reynolds and Nicholas Harland of Macquarie Capital (Europe) Limited acted as financial advisors to TruFin.
</t>
  </si>
  <si>
    <t>Blazeclan Technologies Private Limited</t>
  </si>
  <si>
    <t>ITC Infotech India Ltd.</t>
  </si>
  <si>
    <t>IQTR1878498431</t>
  </si>
  <si>
    <t xml:space="preserve">ITC Infotech India Ltd. entered into a Share Purchase Agreement to acquire Blazeclan Technologies Pvt Ltd for INR 4.85 billion on April 18, 2024. Blazeclan Technologies Pvt Ltd turnover in 2023-2024 is approximately INR 2.9 billion. The transaction is subject to completion of the customary closing conditions and expected to complete on in 6 to 8 weeks. Anand Jayachandran, Suvojit Halder and Sindhushri Badarinath of Cyril Amarchand Mangaldas acted as legal advisors to Blazeclan Technologies Private Limited. Khetal Advisors acted as Financial advisors to Blazeclan Technologies Private Limited. Aeka Advisors acted as accountant to Blazeclan Technologies Private Limited. Dentons Link Legal acted as legal advisor to Blazeclan Technologies Private Limited. Rohan Jain, Kshitij Arora and Kriti Kaushik of Shardul Amarchand Mangaldas &amp; Co advised ITC Infotech on this acquisition deal. Avendus Capital Private Limited acted as the exclusive financial advisor to ITC Infotech on this transaction.
</t>
  </si>
  <si>
    <t>Property in Viale Monza 259-265 in Milan</t>
  </si>
  <si>
    <t>First Atlantic Real Estate; Fondo Atlantic 2-Berenice</t>
  </si>
  <si>
    <t>IQTR579101617</t>
  </si>
  <si>
    <t xml:space="preserve">An unknown buyer acquired a property in Viale Monza 259-265 in Milan from Fondo Atlantic 2-Berenice (BIT:QFATL2) managed by First Atlantic Real Estate for €49.5 million effective August 28, 2018. Dea Capital Real Estate sold the property on behalf of Fondo Atlantic 2.
</t>
  </si>
  <si>
    <t>Fondo Atlantic 2-Berenice (Italy)</t>
  </si>
  <si>
    <t>Century Park Place Located at 4531 Langdon Drive</t>
  </si>
  <si>
    <t>IQTR551903309</t>
  </si>
  <si>
    <t xml:space="preserve">Centennial Holding Company, LLC acquired century park place located at 4531 Langdon Drive for $58 million on January 29, 2018. Centennial Holding Company secured $42.2 million through a Fannie Mae loan. Steve Heffner, Nate Sittema and Kristen Reilley of CBRE Capital Markets facilitated the financing on behalf of Centennial Holding Company.
</t>
  </si>
  <si>
    <t>Hampton Inn &amp; Suites Atlanta Midtown</t>
  </si>
  <si>
    <t>IQTR1675454162</t>
  </si>
  <si>
    <t xml:space="preserve">RLJ Lodging Trust (NYSE:RLJ) agreed to acquire Hampton Inn &amp; Suites Atlanta Midtown for $58 million on July 28, 2021. The consideration will be paid by RLJ Lodging with cash on hand. In addition to 186-rooms and suites, the Hotel features a sky lobby on the top floor and a rooftop bar with outdoor patio seating and views of Atlanta’s skyline. With the acquisition of the Hampton Inn &amp; Suites Atlanta Midtown, the Company will own five hotels in the Atlanta market. The transaction is subject to customary closing conditions. The acquisition is expected to close during the third quarter. The acquisition will be accretive to RLJ Lodging Trust RevPAR margin and overall growth profile.
</t>
  </si>
  <si>
    <t>Navacord Inc.</t>
  </si>
  <si>
    <t>IQTR573049321</t>
  </si>
  <si>
    <t xml:space="preserve">The management of Navacord Inc. along with Madison Dearborn Partners, LLC entered into an agreement to acquire Navacord Inc., in a management buyout transaction, from Fairfax Financial Holdings Limited on July 4, 2018. The transaction is subject to customary closing condition and is expected to close in third quarter of 2018. Bank of America Merrill Lynch acted as financial advisor while Adam M. Givertz, Andrea Quek and Jacob R. Klugman, Adam Givertz, Andrea Quek, Jacob Klugman, Robert Pohlus, Thea Winterton-Perks, Dale Sarro, Thomas Holber, Marta Kelly, Rebekah Scherr and Lauri Penn of Paul, Weiss, Rifkind, Wharton &amp; Garrison LLP, Felesky Flynn LLP and McBride Wallace Laurent &amp; Cord LLP acted as legal advisors to Navacord Inc. Neal Reenan, Joydeep Dasmunshi, Merrick Doll, Brian Tweedie and Sean Hilson, Rachel Cantor and Jeffrey Ekeberg of Kirkland &amp; Ellis LLP and Peter Castiel, Kevin A. Custodio, HÃ©lia Taheri, Samantha Allen and Talia Bensoussan, Serge Levy, John Simpson, and Frank Mathieu, Adam Drori of Stikeman Elliott LLP acted as legal advisors to Madison Dearborn Partners, LLC.
</t>
  </si>
  <si>
    <t>DLF Urban Private Limited</t>
  </si>
  <si>
    <t>DLF Home Developers Limited</t>
  </si>
  <si>
    <t>Reco Greens Private Limited</t>
  </si>
  <si>
    <t>IQTR1936424666</t>
  </si>
  <si>
    <t xml:space="preserve">DLF Home Developers Limited acquired remaining 49.99% stake in Dlf Urban Private Limited from Reco Greens Private Limited for approximately INR 5 billion on March 25, 2025. A cash consideration will be paid by DLF Home Developers Limited. As part of consideration, an undisclosed value is paid towards common equity and an undisclosed value is paid towards convertible debt of Dlf Urban Private Limited.
For the period ending March 31, 2024, Dlf Urban Private Limited reported total revenue of INR 40.7 million and net loss of INR 156.1 million. As of March 31, 2024, Dlf Urban Private Limited reported total common equity of INR 176.5 million.
</t>
  </si>
  <si>
    <t>JoongAng Control Co.,Ltd.</t>
  </si>
  <si>
    <t>LOTTE INNOVATE Co.,Ltd (KOSE:A286940)</t>
  </si>
  <si>
    <t>IQTR1777544794</t>
  </si>
  <si>
    <t xml:space="preserve">Lotte Data Communication Company (KOSE:A286940) agreed to acquire 71.14% stake in JoongAng Control Co.,Ltd. from Shin Sang-hee and 3 others for KRW 69 billion on October 28, 2021. Consideration will be paid in cash. Down payment of KRW 9.8 billion will be paid within 7 days of signing the contract and balance will be due on January 13, 2022. Lotte Data Communication Company will acquire 201,460 shares, representing approximately 71.14% stake in JoongAng. The transaction will be financed with own funds and borrowings of KRW 50,000 from Shinhan Bank. For the year ended December 31, 2020, JoongAng Control reported total assets of KRW 29.7 billion, total equity of KRW 15 billion, sales of KRW 43.8 billion and net income of KRW 545.3 million. The transaction is resolved by the board of Lotte Data Communication Company. The transaction is expected to close on January 13, 2022. Ernst &amp; Young, Korea, Financial Advisory Arm acted as Financial due diligence provider to Lotte Data Communication Company.
</t>
  </si>
  <si>
    <t>Hanzhong Guozhong Water Supply Co., Ltd. and Hanzhong Hanjiang Water Supply Industrial Co., Ltd.</t>
  </si>
  <si>
    <t>Heilongjiang Interchina Water Treatment Co.,Ltd (SHSE:600187)</t>
  </si>
  <si>
    <t>Hanzhong Investment Holding Group Co., Ltd.</t>
  </si>
  <si>
    <t>IQTR1683654335</t>
  </si>
  <si>
    <t xml:space="preserve">Heilongjiang Interchina Water Treatment Co.,Ltd. (SHSE:600187) agreed to acquire Hanzhong Guozhong Water Supply Co., Ltd. and Hanzhong Hanjiang Water Supply Industrial Co., Ltd. from Hanzhong Investment Holding Group Co., Ltd. for approximately CNY 380 million on September 30, 2021. The equity transaction price is CNY 197.7 million and the transferor’s debt price is CNY 176.2 million. The consideration includes first installment payment of 40% within 10 days from the effective date of this contract, second installment payment of 40% within 60 days from the date of the first payment and the third installment payment of 20%. For the year ending June 31, 2021, total assets are CNY 434.15 million, net assets of CNY 184 million, EBIT of CNY 30 million and net income of CNY 0.62 million.
</t>
  </si>
  <si>
    <t>Prodigy Software Inc.</t>
  </si>
  <si>
    <t>Upstart Holdings, Inc. (NasdaqGS:UPST)</t>
  </si>
  <si>
    <t>Battery Ventures L.P.; Tuesday Capital; Alchemist Accelerator, LLC; 8VC; AVF Management LLC; Innovation Global Capital, LLC; Tribe Capital Management, LLC</t>
  </si>
  <si>
    <t>IQTR708057385</t>
  </si>
  <si>
    <t xml:space="preserve">Upstart Holdings, Inc. (NasdaqGS:UPST) entered into a definitive agreement to acquire Prodigy Software Inc. for $100 million on March 15, 2021. The aggregate consideration to be paid by Upstart Holdings is $100 million, subject to customary purchase price adjustments, payable in a combination of 15% in cash and 85% in shares of our common stock. The transaction is subject to customary closing conditions and is expected to close in second quarter of 2021. Wilson Sonsini Goodrich &amp; Rosati, P.C. acted as legal advisor to Upstart Holdings, Inc.
</t>
  </si>
  <si>
    <t>8VC (France); Alchemist Accelerator, LLC (United States); AVF Management LLC (United States); Battery Ventures L.P. (United States); Tribe Capital Management, LLC (United States)</t>
  </si>
  <si>
    <t>The Circle in Calgary, Alberta</t>
  </si>
  <si>
    <t>IQTR1872482810</t>
  </si>
  <si>
    <t xml:space="preserve">Boardwalk Real Estate Investment Trust (TSX:BEI.UN) entered the conditional purchase agreement to acquire The Circle in Calgary, Alberta for CAD 77.8 million in May 2022. The transaction is being acquired free and clear of any debt and is expected to be funded via net proceeds from the Offering. The acquisition is expected to close by February 2024. Boardwalk Real Estate Investment Trust also announce that it has entered into an agreement to issue 2,190,000 units of the Trust from treasury on a bought deal basis at a price of CAD 68.50 per Unit to a syndicate of underwriters bookrun by TD Securities Inc. and RBC Capital Markets for total gross proceeds of approximately CAD 150 million. Boardwalk intends to use the net proceeds of the Offering, including over-allotment proceeds, if any, to finance the purchase price for The Circle, repay its portion of a floating rate construction facility on the 45 Railroad community in Brampton, Ontario and to fund future acquisition and development opportunities in its existing pipeline.
</t>
  </si>
  <si>
    <t>Substantially All of the Assets and Assumed Certain Liabilities of InNeuroCo, Inc.</t>
  </si>
  <si>
    <t>Integer Holdings Corporation (NYSE:ITGR)</t>
  </si>
  <si>
    <t>InNeuroCo, Inc.</t>
  </si>
  <si>
    <t>IQTR1860063152</t>
  </si>
  <si>
    <t xml:space="preserve">Integer Holdings Corporation (NYSE:ITGR) acquired Substantially All of the Assets and Assumed Certain Liabilities of InNeuroCo, Inc. for $55.5 million on October 1, 2023. The purchase price of $42 million is subject to working capital adjustments, with up to $13.5 million of contingent consideration payable based on specified revenue growth milestones being met through 2027, and a one-time contingent payment to be made based on cumulative revenue amounts through 2027 exceeding a specified revenue target. The Company funded the purchase price with borrowings under its Revolving Credit Facility during the fourth quarter of 2023. The acquisition is expected be immediately accretive to EPS. TM Catalyst acted as financial advisor to InNeuroCo, Inc.
</t>
  </si>
  <si>
    <t>ELCA Cosmetics Limited</t>
  </si>
  <si>
    <t>Gr. Sarantis S.A. (ATSE:SAR)</t>
  </si>
  <si>
    <t>IQTR1788838479</t>
  </si>
  <si>
    <t xml:space="preserve">The Estée Lauder Companies Inc. (NYSE:EL) agreed to acquire the remaining 49% stake in ELCA Cosmetics Limited from Gr. Sarantis S.A. (ATSE:SAR) for €55.2 million on June 15, 2022. The amount of €14 million was paid on June 16, 2022, and the balance will be paid in two equal installments of €20.6 million, in January 2025 and in January 2028. Grigoris Sarantis, will cooperate with and assist Estee Lauder during the transition period, for one year.
</t>
  </si>
  <si>
    <t>240-Unit Bainbridge Ybor City Luxury Community In Tampa</t>
  </si>
  <si>
    <t>IQTR699965999</t>
  </si>
  <si>
    <t xml:space="preserve">GMF Capital LLC acquired 240-unit Bainbridge Ybor City luxury community in Tampa from The Bainbridge Companies LLC for $58 million on December 23, 2020. The deal valued at $58 million, or $241,667 per unit. Frank Rodriguez Melo and Ron Meyerson of Cedano Realty Advisors acted as real estate broker in this transaction. 
</t>
  </si>
  <si>
    <t>White Rock Corporate Campus</t>
  </si>
  <si>
    <t>Basin Street Properties Inc.</t>
  </si>
  <si>
    <t>IQTR550325011</t>
  </si>
  <si>
    <t xml:space="preserve">Basin Street Properties Inc. agreed to acquire Prospect Green Portfolio in Rancho Cordova from Divco West Real Estate Services, LLC for $58 million on January 19, 2018. PCCP provides $44.5 million loan for office campus in Sacramento. Basin Street has rebranded the property as White Rock Corporate Campus. Palmer Capital acted as a broker in the transaction and Todd Eschelman of Newmark Cornish &amp; Carey advised Basin Street.
</t>
  </si>
  <si>
    <t>Anadarko Basin Producing Properties of Midstates Petroleum Company LLC</t>
  </si>
  <si>
    <t>Presidio Petroleum LLC</t>
  </si>
  <si>
    <t>Amplify Oklahoma Operating LLC</t>
  </si>
  <si>
    <t>IQTR558188592</t>
  </si>
  <si>
    <t xml:space="preserve">Presidio Petroleum LLC entered into an agreement to acquire Anadarko Basin Producing Properties of Midstates Petroleum Company LLC for $58 million on March 29, 2018. The purchase price is subject to standard closing and post- closing adjustments. Presidio Petroleum teamed up with investment funds management by Morgan Stanley Energy Partners to facilitate the transaction. The transaction is subject to customary closing conditions including the material accuracy of the representations and warranties and is expected to close on May 30, 2018. Upon closing, proceeds from the sale will be used to pay down a portion of the outstanding borrowings under Midstates Petroleum Company's revolving credit facility and for general corporate purposes. The transaction price represents a forward adjusted EBITDA multiple of 4.6x, which is accretive to Midstates Petroleum Company's current adjusted EBITDA multiple of 2.6x. Jim Warren, Pat McKinney, David Nini, Sarath Devarajan, Jeff Taglienti, Matt Sieber and Ross Smethilis of SunTrust Robinson Humphrey, Inc. acted as the financial advisor to Midstates Petroleum Company LLC.
</t>
  </si>
  <si>
    <t>Two Refined Products Terminals of Cummins Terminals, Inc.</t>
  </si>
  <si>
    <t>PBF Logistics Products Terminals LLC</t>
  </si>
  <si>
    <t>Cummins Terminals Inc.</t>
  </si>
  <si>
    <t>IQTR559373341</t>
  </si>
  <si>
    <t xml:space="preserve">PBF Logistics Products Terminals LLC entered into an agreement to acquire two refined products terminals from Cummins Terminals, Inc for approximately $58 million on April 16, 2018. In a related transaction, PBF Logistics LP (NYSE:PBFX), parent of PBF Logistics, reached an agreement to acquire several development assets from subsidiaries of PBF Energy Inc. (NYSE: PBF). The transaction was financed through a combination of cash on hand and borrowings existing senior secured revolving credit facility of PBF Logistics.
</t>
  </si>
  <si>
    <t>Property at 712 Madison Avenue</t>
  </si>
  <si>
    <t>IQTR599464480</t>
  </si>
  <si>
    <t xml:space="preserve">SL Green Realty Corp. (NYSE:SLG) acquired Property at 712 Madison Avenue for $58 million in December 2018. The property is currently occupied by David Yurman. The Property at 712 Madison Avenue served as collateral for debt and preferred equity investments and were acquired through negotiated transactions with the respective sponsors. 
</t>
  </si>
  <si>
    <t>Piedmont Center Building</t>
  </si>
  <si>
    <t>IQTR601395118</t>
  </si>
  <si>
    <t xml:space="preserve">The Ardent Companies acquired Piedmont Center Building from Lone Star Funds for $58 million recently. HFF and Cushman &amp; Wakefield arranged $284 million in financing for the acquisition of Piedmont Center. Ed Coco and Matt Casey of HFF represented The Ardent Companies. Michael Ryan, Brian Linnihan and Richard Henry of Cushman &amp; Wakefield represented The Ardent Companies in the transaction. Michael J. Baum, Stephen Goler, Deborah Mintz, Craig Glorioso, Ari Lustig, Carl Riley, Lawrence Brenman, Cara Hanson, Brian Colborn, Michael Schultz, James Martin, and Jordan Lewis of Greenberg Traurig, LLP acted as legal advisor to The Ardent Companies. Richard Reid, Ryan Clutter, Ralph Smalley, Huston Green of HFF representing the seller.
</t>
  </si>
  <si>
    <t>Seminole Towne Center in Florida</t>
  </si>
  <si>
    <t>CBRE Global Value Investors, LLC; Fairbourne Properties</t>
  </si>
  <si>
    <t>IQTR603619479</t>
  </si>
  <si>
    <t xml:space="preserve">CBRE Global Value Investors, LLC and Fairbourne Properties acquired Seminole Towne Center in Florida from Weingarten Realty Investors (NYSE:WRI) for $58 million on December 27, 2018. Brad Peterson, Whitaker Leonhardt and Michael Brewster of Holliday Fenoglio Fowler, L.P. marketed the property on behalf of Weingarten Realty Investors and acted as brokers on the transaction.
</t>
  </si>
  <si>
    <t>PAPER FACTORY HOTEL LLC</t>
  </si>
  <si>
    <t>The Collective (Living) Limited</t>
  </si>
  <si>
    <t>IQTR606877144</t>
  </si>
  <si>
    <t xml:space="preserve">The Collective (Living) Limited acquired PAPER FACTORY HOTEL LLC for $58 million on March 18, 2019.
</t>
  </si>
  <si>
    <t>Santa Monica Clock Tower in Downtown Santa Monica, California</t>
  </si>
  <si>
    <t>Sorgente Group Of America Corporation</t>
  </si>
  <si>
    <t>IQTR607066649</t>
  </si>
  <si>
    <t xml:space="preserve">Rockwood Capital LLC acquired Santa Monica Clock Tower in Downtown Santa Monica, California from Sorgente Group of America Corp. for $58 million on March 19, 2019.
</t>
  </si>
  <si>
    <t>COLO-D Inc</t>
  </si>
  <si>
    <t>Metro Inc. (TSX:MRU)</t>
  </si>
  <si>
    <t>IQTR610910266</t>
  </si>
  <si>
    <t xml:space="preserve">An unknown buyer acquired stake in COLO-D Inc from Metro Inc. (TSX:MRU) for $58 million on December 22, 2018. 
</t>
  </si>
  <si>
    <t>Two Class A Warehouse Distribution Facilities Located in McDonough, Georgia and Indianapolis MSA</t>
  </si>
  <si>
    <t>IQTR612807725</t>
  </si>
  <si>
    <t xml:space="preserve">Lexington Realty Trust (NYSE:LXP) acquired two class A warehouse distribution facilities located in McDonough, Georgia and Indianapolis MSA for approximately $58 million subsequent to the quarter ended December 31, 2018.
</t>
  </si>
  <si>
    <t>Horan &amp; McConaty Funeral Home</t>
  </si>
  <si>
    <t>IQTR613483025</t>
  </si>
  <si>
    <t xml:space="preserve">Park Lawn Corporation (TSX:PLC) entered into definitive agreement to acquire Horan &amp; McConaty Funeral Services, Inc from John Horan for $58 million on May 8, 2019. As per the terms of the transaction, entire consideration is paid in cash and is subject to customary working capital adjustments. In a related transaction Park Lawn Corporation agreed to acquire The Baue Funeral Home Co. The total purchase price of both acquisition is $101.5 million. The acquisitions are expected to be funded with the remaining proceeds from the Park Lawn's equity financing and credit facility. John Horan will remain active in their respective businesses following the close of the acquisition. The transaction is subject to the satisfaction or waiver of certain closing conditions, including, among other things, third party consents and approvals, which are currently in progress. The transaction is expected to close in the third quarter. The acquisition is expected to be immediately accretive to both PLC’s adjusted net earnings per share and adjusted EBITDA per share before any synergies are achieved.
</t>
  </si>
  <si>
    <t>Grand Oaks at Crane Creek, Augusta</t>
  </si>
  <si>
    <t>Southeastern Development Associates LLC</t>
  </si>
  <si>
    <t>IQTR631946591</t>
  </si>
  <si>
    <t xml:space="preserve">PASSCO Companies, LLC acquired Grand Oaks at Crane Creek, Augusta from Southeastern Development Associates LLC for $58 million on August 1, 2019.
</t>
  </si>
  <si>
    <t>Portfolio of Three Senior Living Assets and One Building from MOB Segment</t>
  </si>
  <si>
    <t>Legacy Investing, LLC</t>
  </si>
  <si>
    <t>IQTR639940072</t>
  </si>
  <si>
    <t xml:space="preserve">Legacy Investing, LLC and others acquired portfolio of three senior living assets and one building from MOB segment from Senior Housing Properties Trust (NasdaqGS:SNH) for $58 million on October 9, 2019. The consideration of sale include a 205,439 square foot property at 77 Corporate Drive, Bridgewater for $47.5 million which was acquired by Legacy Investing and a portfolio of three senior living communities with a combined 361 units located in South Dakota for $10.5 million. The acquisition of 205,439 square foot property at 77 Corporate Drive, Bridgewater was funded by Bridge Investment Group with non-recourse financing of $28.8 million loan. William Lawson and Adam Bieber of Phillips Realty Capital structured and placed the loan. Senior Housing Properties expects to use the proceeds from these sales to repay debt and for general business purposes.
</t>
  </si>
  <si>
    <t>Seven Long Term Acute Care Facilities</t>
  </si>
  <si>
    <t>IQTR642361042</t>
  </si>
  <si>
    <t xml:space="preserve">Medical Properties Trust, Inc. (NYSE:MPW) acquired seven long term acute care facilities for $58 million during third quarter of 2019.
</t>
  </si>
  <si>
    <t>MEMS microphone ASIC design business of ams AG</t>
  </si>
  <si>
    <t>Knowles Corporation (NYSE:KN)</t>
  </si>
  <si>
    <t>IQTR648916526</t>
  </si>
  <si>
    <t xml:space="preserve">Knowles Corporation (NYSE:KN) acquired MEMS microphone ASIC design business from ams AG (SWX:AMS) for $58 million on December 23, 2019.
</t>
  </si>
  <si>
    <t>Assets in Channelview, Texas of Targa Resources Corp.</t>
  </si>
  <si>
    <t>IQTR694111646</t>
  </si>
  <si>
    <t xml:space="preserve">Hartree Partners, LP acquired Assets in Channelview, Texas from Targa Resources Corp. (NYSE:TRGP) for approximately $58 million in October 2020.
</t>
  </si>
  <si>
    <t>Easy Sanitary Solutions B.V.</t>
  </si>
  <si>
    <t>Hansgrohe SE</t>
  </si>
  <si>
    <t>IQTR694525242</t>
  </si>
  <si>
    <t xml:space="preserve">Hansgrohe SE entered into an agreement to acquire 75.1% stake in Easy Sanitary Solutions B.V. from a family on November 10, 2020. The deal is subject to customary closing conditions including regulatory review and approval of European antitrust authorities. The transaction is expected to complete during the first quarter of 2021. Thomas Nießen and Sören Stöwe of Linklaters LLP acted as legal advisors for Masco Corporation and Hansgrohe SE. Ernst &amp; Young GmbH acted as an accountant to Hansgrohe SE.
</t>
  </si>
  <si>
    <t>Oily, Low Decline Assets in Big Horn, Permian, and Powder River Basins of Grizzly Operating LLC</t>
  </si>
  <si>
    <t>Contango Oil &amp; Gas Company</t>
  </si>
  <si>
    <t>Grizzly Operating LLC</t>
  </si>
  <si>
    <t>IQTR696494515</t>
  </si>
  <si>
    <t xml:space="preserve">Contango Oil &amp; Gas Company (AMEX:MCF) entered into an asset purchase agreement to acquire Oily, Low Decline Assets in Big Horn, Permian, and Powder River Basins of Grizzly Operating LLC for $58 million on November 27, 2020. Total purchase price of $58 million subject to customary purchase price adjustments. In connection with the execution of the Purchase Agreement, the Company paid $5.8 million as a deposit for its obligations under the purchase agreement and a balance of $52.2 million remains payable upon closing of the pending acquisition. Contango Oil &amp; Gas intends to finance the purchase price with a combination of cash on hand, borrowings under its revolving credit facility and capital markets financing. Contango Oil &amp; Gas Company executed an agreement to sell approximately 14.2 million shares of common stock in a private placement and gross proceeds from this equity capital raise of approximately $22.0 million is intended to be used to fund the purchase price of the Oily, Low Decline Assets in Big Horn, Permian, and Powder River Basins. The closing of the transaction is subject to customary conditions, due diligence, confirmation of title, and finalization of documentation. The transaction is expected to close December 31, 2020. 
</t>
  </si>
  <si>
    <t>Arise Riverside Apartment Community in Austin</t>
  </si>
  <si>
    <t>Pintar Investment Company, LLC</t>
  </si>
  <si>
    <t>IQTR700303979</t>
  </si>
  <si>
    <t xml:space="preserve">Pintar Investment Company, LLC acquired Arise Riverside Apartment Community in Austin for $58 million recently.
</t>
  </si>
  <si>
    <t>Capitol Hill Hotel/Holiday Inn Express Cambridge</t>
  </si>
  <si>
    <t>IQTR706985890</t>
  </si>
  <si>
    <t xml:space="preserve">An unknown buyer agreed to acquire Capitol Hill Hotel and Holiday Inn Express Cambridge from Hersha Hospitality Trust (NYSE:HT) for $58 million year to date 2021. Cyrus Vazifdar, Jay Morrow, Michael Tormey, and Alex Yiankes of Hodges Ward Elliott represented the seller in the transaction. Additionally, Hodges Ward Elliott's capital markets team sourced the acquisition financing for the buyer. The transaction is expected to close by the end of the first quarter 2021.
</t>
  </si>
  <si>
    <t>PeriGen, Inc.</t>
  </si>
  <si>
    <t>Galen Partners; Trident Capital, Inc.; Atalaya Capital Management LP; Ambina Partners LLC</t>
  </si>
  <si>
    <t>IQTR712776540</t>
  </si>
  <si>
    <t xml:space="preserve">Halma plc (LSE:HLMA) acquired PeriGen, Inc. from Ambina Partners LLC, Atalaya Capital Management LP and others for $58 million on April 27, 2021. The cash consideration for PeriGen is $58 million (approximately £42million ), on a cash and debt free basis. PeriGen will be managed as a standalone company and will become part of Halma’s Medical sector. The transaction will be funded from Halma's existing facilities. PeriGen's unaudited revenue for the 12 months to the end of March 2021 was approximately $20 million (approximately £14 million), with return on sales slightly above Halma's target range of 18%-22%. Bryan, Garnier &amp; Co Ltd. acted as financial advisor to Halma plc. Ernst &amp; Young Services (uk) Ltd acted as financial and tax due diligence provider to Halma plc in the transaction.
</t>
  </si>
  <si>
    <t>Ambina Partners LLC (United Kingdom); Atalaya Capital Management LP (United States); Galen Partners (United States)</t>
  </si>
  <si>
    <t>101,608-square-foot healthcare facility in Plano, TX</t>
  </si>
  <si>
    <t>IQTR1760653699</t>
  </si>
  <si>
    <t xml:space="preserve">Ventas, Inc. (NYSE:VTR) acquired 101,608-square-foot healthcare facility in Plano, TX from Cawley Partners LLC for $58 million on December 3, 2021. Cushman &amp; Wakefield’s healthcare capital markets team, including Travis Ives and Gino Lollio, represented and advised Cawley Partners on the disposition of the facility.
</t>
  </si>
  <si>
    <t>Willow Creek Apartments</t>
  </si>
  <si>
    <t>Next Wave Investors, LLC</t>
  </si>
  <si>
    <t>IQTR1761852866</t>
  </si>
  <si>
    <t xml:space="preserve">Next Wave Investors, LLC acquired Willow Creek Apartments for $58 million on December 2, 2021. Steve Gebing, Cliff David and Hamid Panahi of Institutional Property Advisors (IPA), a division of Marcus &amp; Millichap, represented the seller and procured the buyer in the transaction. 
</t>
  </si>
  <si>
    <t>82,000-Square-Foot, Class A Shopping Center King's Crossing in Fairfield</t>
  </si>
  <si>
    <t>IQTR1781345443</t>
  </si>
  <si>
    <t xml:space="preserve">TA Associates Realty Group Limited Partnership acquired 82,000-Square-Foot, Class A Shopping Center King’s Crossing in Fairfield for $58 million on May 2, 2022. JLL marketed the property on behalf of an unknown institutional seller. The JLL Capital Markets team representing the seller was led by Jose Cruz, Kevin O’Hearn, Danny Finkle, Michael Oliver, Steve Simonelli, Andrew Scandalios and Grace Braverman.
</t>
  </si>
  <si>
    <t>Three Little Birds, LLC</t>
  </si>
  <si>
    <t>Vesta Hospitality, LLC</t>
  </si>
  <si>
    <t>IQTR1794019661</t>
  </si>
  <si>
    <t xml:space="preserve">Vesta Hospitality, LLC acquired The Surfsand Resort for $58 million on August 2, 2022. Sonnenblick-Eichner Company has arranged the sale and $40.6 million of acquisition financing of the fee simple and leasehold interests in the Surfsand Resort.
</t>
  </si>
  <si>
    <t>East Village Multifamily Property</t>
  </si>
  <si>
    <t>Emor Management Inc.</t>
  </si>
  <si>
    <t>IQTR1797761476</t>
  </si>
  <si>
    <t xml:space="preserve">Meadow Partners LLC acquired East Village Multifamily Property from Emor Management for $58 million on August 23, 2022. An affiliate of Cerberus Capital Management provided debt financing to support the acquisition. Meridian Capital Group’s David Schechtman, Abie Kassin, and Lipa Lieberman arranged the sale on behalf of longtime owner Emor Management.
</t>
  </si>
  <si>
    <t>50 Minuteman Road and 6 Technology Drive in Massachus</t>
  </si>
  <si>
    <t>Rhino Capital Advisors, LLC</t>
  </si>
  <si>
    <t>IQTR1849512362</t>
  </si>
  <si>
    <t xml:space="preserve">Rhino Capital Advisors, LLC acquired 50 Minuteman Road and 6 Technology Drive in Massachus from Peakstone Realty Trust (NYSE:PKST) for $58 million on July 26, 2023. Robert Griffin, Edward Maher, Matthew Pullen and Samantha Hallowell of Newmark represented Peakstone Realty Trust.
</t>
  </si>
  <si>
    <t>LaGuardia Gateway Partners, LLC</t>
  </si>
  <si>
    <t>Skanska USA Inc.</t>
  </si>
  <si>
    <t>IQTR1863987487</t>
  </si>
  <si>
    <t>Meridiam Infrastructure Finance S.a.r.l. has signed binding sale and purchase agreement to acquire an additional 16% interest in LaGuardia Gateway Partners, LLC from Skanska USA Inc. for $58 million on December 6, 2023. In a related transaction Vantage Airport Group (Us) Ltd. has signed binding sale and purchase agreement to acquire additional 16% interest in LaGuardia Gateway Partners, LLC from Skanska USA Inc. for $57 million. The combine consideration for these transactions is $115 million. Following this transaction, Meridiam will hold a c.48% stake in the asset. The transaction is conditional on regulatory approvals and customary terms and conditions. The transaction will be recorded under the Central stream at closing, which is expected to be during the fourth quarter of 2023.</t>
  </si>
  <si>
    <t>QGP Química Geral S.A.</t>
  </si>
  <si>
    <t>Innospec Inc. (NasdaqGS:IOSP)</t>
  </si>
  <si>
    <t>IQTR1864609190</t>
  </si>
  <si>
    <t xml:space="preserve">Innospec Inc. (NasdaqGS:IOSP) acquired QGP Química Geral S.A. on December 8, 2023. Innospec will integrate QGP into its Performance Chemicals business.
</t>
  </si>
  <si>
    <t>Spera Cybersecurity Ltd.</t>
  </si>
  <si>
    <t>YL Ventures GP Ltd.</t>
  </si>
  <si>
    <t>IQTR1865532495</t>
  </si>
  <si>
    <t xml:space="preserve">Okta, Inc. (NasdaqGS:OKTA) entered into a definitive agreement to acquire Spera Cybersecurity Ltd. for $80 million on December 19, 2023. The Company provided total net consideration, subject to final adjustments, of approximately $80 million consisting of cash and the Company’s Class A common stock. The transaction is expected to close during fiscal first quarter beginning February 1, 2024.
</t>
  </si>
  <si>
    <t>Nion Company</t>
  </si>
  <si>
    <t>IQTR1867139156</t>
  </si>
  <si>
    <t xml:space="preserve">Bruker Corporation (NasdaqGS:BRKR) acquired Nion Company for $58 million on January 3, 2024. In 2023, Nion Company had approximately $8 million in revenue.
</t>
  </si>
  <si>
    <t>Seattle Reign LLC</t>
  </si>
  <si>
    <t>The Carlyle Group Inc. (NasdaqGS:CG); Seattle Sounders LLC</t>
  </si>
  <si>
    <t>IQTR1874993873</t>
  </si>
  <si>
    <t>Seattle Sounders LLC and The Carlyle Group Inc. (NasdaqGS:CG) entered into an agreement to acquire 100% stake in Seattle Reign LLC from Olympique Lyonnais Groupe SA (ENXTPA:OLG) for $58 million on March 17, 2024. The transaction is expected to close in early 2024, subject to approval by both the NWSL and MLS Board of Governors. Jason Krochak of Proskauer Rose LLP acted as legal advisor for Olympique Lyonnais Groupe.</t>
  </si>
  <si>
    <t>NTS Group</t>
  </si>
  <si>
    <t>Enersol RSC LTD</t>
  </si>
  <si>
    <t>IQTR1929837661</t>
  </si>
  <si>
    <t xml:space="preserve">Enersol RSC LTD agreed to acquire 51% stake in NTS Group from Alpha Dhabi Holding PJSC (ADX:ALPHADHABI) in a transaction valued at $58 million on July 16, 2024. The deal, valued at USD $58 million, excluding transaction fees, expenses, and completion adjustment, will make Enersol the majority equity holder in NTS Amega Global. The transfer will take place at the same valuation, subject to regulatory approvals.
As part of the acquisition, the operations, management, and leadership will remain unchanged. 
</t>
  </si>
  <si>
    <t>Air Force Village West, Inc.</t>
  </si>
  <si>
    <t>Westmont Living, Inc.</t>
  </si>
  <si>
    <t>IQTR1935229989</t>
  </si>
  <si>
    <t>Westmont Living, Inc. acquired Air Force Village West, Inc. for $58 million on September 6, 2019.</t>
  </si>
  <si>
    <t>3,586 Total Acres Of Farmland And Facilities In South Florida</t>
  </si>
  <si>
    <t>IQTR630456496</t>
  </si>
  <si>
    <t xml:space="preserve">Gladstone Land Corporation (NasdaqGM:LAND) acquired 3,586 total acres of farmland and facilities in South Florida for $58 million on July 22, 2019. The consideration consists of $54.5 million in cash and 0.288 million common units of limited partnership interest in the operating partnership of Gladstone Land Corporation. The common units of the operating partnership are valued at $12.14 per unit. 
</t>
  </si>
  <si>
    <t>Montair at 8901 Grant St. in Thornton in Colorado</t>
  </si>
  <si>
    <t>TruAmerica Multifamily, LLC; Blackstone Real Estate Income Trust, Inc.</t>
  </si>
  <si>
    <t>IQTR548726132</t>
  </si>
  <si>
    <t xml:space="preserve">Blackstone Real Estate Income Trust, Inc. and TruAmerica Multifamily, LLC acquired Montair at 8901 Grant St. in Thornton in Colorado from Starwood Capital Group for approximately $58 million on January 4, 2018. Under the terms, Blackstone Real Estate Income Trust will own 95% stake. The transaction was funded with seven-year financing from Freddie Mac, which was arranged by Troy Tegler of CBRE. David Moran and Pamela Koster of Moran &amp; Company represented TruAmerica and Starwood Capital Group on the Montair transaction.
</t>
  </si>
  <si>
    <t>230-Unit Altia Townhomes and Apartments in Lynnwood</t>
  </si>
  <si>
    <t>Goodman Real Estate Inc.</t>
  </si>
  <si>
    <t>IQTR608780089</t>
  </si>
  <si>
    <t xml:space="preserve">FSC Realty LLC acquired 230-Unit Altia townhomes and apartments in Lynnwood from Goodman Real Estate Inc. for $58 million on March 26, 2019. FSC Realty paid $0.252 million per unit as consideration. Kenny Dudunakis, David Sorensen and Ben Johnson of Berkadia represented Goodman Real Estate in the transaction. 
</t>
  </si>
  <si>
    <t>Autumn Ridge Apartments in Waukee, Iowa</t>
  </si>
  <si>
    <t>IQTR573558613</t>
  </si>
  <si>
    <t xml:space="preserve">Besyata Investment Group and The Scharf Group acquired Autumn Ridge Apartments in Waukee, Iowa from Seth and Josh Moulton and Bill Kimberley for $58 million on July 10, 2018. Autumn Ridge Apartments was acquired for $133,640/unit. The purchase will be completed in two Phases for a total of 434 Units. HFF acted as real estate broker for Seth and Josh Moulton and Bill Kimberley.
</t>
  </si>
  <si>
    <t>264-unit Berkshires at Citrus Park</t>
  </si>
  <si>
    <t>Berkshire Residential Investments, LLC</t>
  </si>
  <si>
    <t>IQTR1860547166</t>
  </si>
  <si>
    <t xml:space="preserve">Teachers Insurance and Annuity Association of America acquired 264-unit Berkshires at Citrus Park from Berkshire Residential Investments, LLC for $58 million on October 27, 2023.
</t>
  </si>
  <si>
    <t>Parc Santa Fe in Littleton</t>
  </si>
  <si>
    <t>Jackson-Shaw Company; Stream Realty Partners, L.P.; Lapour Partners, Inc.</t>
  </si>
  <si>
    <t>IQTR657101848</t>
  </si>
  <si>
    <t xml:space="preserve">LaSalle Investment Management Inc. acquired Parc Santa Fe in Littleton from Jackson-Shaw Company from Jackson-Shaw Company, Lapour Partners, Inc. and Stream Realty Partners, L.P. for $58 million on January 31, 2020. LaSalle paid $168.05 per sq ft.
</t>
  </si>
  <si>
    <t>Jackson-Shaw Company (United States); Lapour Partners, Inc. (United States); Stream Realty Partners, L.P. (United States)</t>
  </si>
  <si>
    <t>Retail NPE Portfolio of Piraeus Bank S.A.</t>
  </si>
  <si>
    <t>APS Investments S.à.r.l.</t>
  </si>
  <si>
    <t>IQTR572607498</t>
  </si>
  <si>
    <t xml:space="preserve">APS Investments S.à.r.l. agreed to acquire Retail NPE Portfolio from Piraeus Bank S.A. (ATSE:TPEIR) for €50 million on July 2, 2018. Following the completion of the Transaction, Piraeus will have no control over the servicing of the Portfolio and will retain none of the risks and rewards associated with it. The closing of the transaction is subject to customary conditions, including regulatory and other approvals by the respective authorities in Greece, including the consent of the Hellenic Financial Stability Fund. Ernst &amp; Young acted as exclusive financial advisor, and Dennis Heuer, Gavin Weir, Daniel Baierlein, Christophe Balthazard, Vincent Naveaux, James Tanner, Hyder Jumabhoy and Ida Kucerova of White &amp; Case and Koutalidis Law Firm acted as legal advisors for of Piraeus. Dentons Europe LLP, Machas and Partners Law Firm, and Sioufas &amp; Associates Law Firm acted as legal advisor, while Cepal Hellas Financial Services S.A. provided support for APS.
</t>
  </si>
  <si>
    <t>Holly Hall Apartments in Houston, Texas</t>
  </si>
  <si>
    <t>GDF Properties LLC</t>
  </si>
  <si>
    <t>IQTR1684893884</t>
  </si>
  <si>
    <t xml:space="preserve">GDF Properties LLC acquired Holly Hall Apartments in Houston, Texas from Harbert Management Corporation for $58 million on September 21, 2021. GDF Properties paid $101,924 per unit for 569 unit Holly Hall Apartments. Lee &amp; Associates acted as a broker to GDF Properties LLC and also arranged acquisition financing for the buyer.
</t>
  </si>
  <si>
    <t>Kuwait Finance House Bank (Egypt) S.A.E.</t>
  </si>
  <si>
    <t>IQTR688483834</t>
  </si>
  <si>
    <t xml:space="preserve">Ahli United Bank B.S.C. (BAX:AUB) made an offer to acquire additional 14.37% minority stake in Ahli United Bank (Egypt) S.A.E. for EGP 1.3 billion on September 15, 2020. Under the terms, Ahli United Bank will acquire 43.099549 million shares at EGP 29.783 per share. The maximum size of the proposed tender offer will be $81.2 million (EGP 1.279 billion). The offer will be launched for subscription after securing the final regulatory approvals in Egypt. As of September 22, 2020, The Egyptian Financial Regulatory Authority (FRA) approved the transaction. Tender offer will start on September 24, 2020 and will close on October 22, 2020.
</t>
  </si>
  <si>
    <t>Jiangsu Construction Engineering Quality Inspection Center Co., Ltd.</t>
  </si>
  <si>
    <t>Sobute New Materials Co., Ltd (SHSE:603916)</t>
  </si>
  <si>
    <t>Jiangsu Research Institute of Building Science Co., Ltd.</t>
  </si>
  <si>
    <t>IQTR600388446</t>
  </si>
  <si>
    <t xml:space="preserve">Sobute New Materials Co., Ltd (SHSE:603916) agreed to acquire 58% stake in Jiangsu Construction Engineering Quality Inspection Center Co., Ltd from Jiangsu Architectural Science Research Institute Co., Ltd., Yang Xiaohong, Tang Dongying, Fang Ping, Liu Ye, Zhang Yating, Qian Yiji, Sun Zhenghua and Wang Rui for approximately CNY 390 million on January 30, 2019. Sobute New Materials Co., Ltd will pay the consideration in cash in four installments in the proportion of 30%, 20%, 20% and 30%. The first phase of equity transfer payment is CNY 116.58 million payable within 10 working days from the effective date of the equity transfer agreement. Sobute New Materials Co., Ltd will acquire 39% stake from Jiangsu Architectural Science Research Institute Co., Ltd. and 19% stake from Yang Xiaohong, Tang Dongying, Fang Ping, Liu Ye, Zhang Yating, Qian Yiji, Sun Zhenghua and Wang Rui. Sobute New Materials Co., Ltd will issue corporate convertible exchangeable bonds and raise proceeds not exceeding CNY 696.8 million. Of these proceeds, CNY 388.6 million will be used to pay for the transaction. On January 30, 2019, Sobute New Materials Co., Ltd received an inquiry letter from the Shanghai Stock Exchange. As of March 26, 2019, the transaction has been approved by the shareholders of Sobute New Materials Co., ltd.
</t>
  </si>
  <si>
    <t>IP Generation Pty Ltd</t>
  </si>
  <si>
    <t>IQTR1944509572</t>
  </si>
  <si>
    <t>MA Financial Group Limited (ASX:MAF) agreed to acquire IP Generation Pty Ltd for AUD 90.4 million on May 22, 2025. The consideration consists of common equity of MA Financial Group Limited having a value of AUD 80 million to be issued for common equity of IP Generation Pty Ltd. MA Financial Group Limited will pay an earnout/contingent payment of AUD 5.2 million cash and of AUD 5.2 million common equity. As part of consideration, AUD 90.4 million is paid towards common equity of IP Generation Pty Ltd.
The expected completion of the transaction is in the second half of 2025.
Herbert Smith Freehills acted as legal advisor for MA Financial Group Limited. Ord Minnett Limited acted as financial advisor for MA Financial Group Limited. Moelis Australia Securities Pty Ltd. acted as financial advisor for MA Financial Group Limited. Rebecca Zwier and Ben Mahoney of Arnold Bloch Leibler acted as legal advisor to IP Generation Pty Ltd.</t>
  </si>
  <si>
    <t>One Fair Oaks</t>
  </si>
  <si>
    <t>IQTR660795608</t>
  </si>
  <si>
    <t xml:space="preserve">Tritower Financial Group, LLC acquired One Fair Oaks from Beacon Capital Partners, LLC for $58 million on March 4, 2020. Tritower Financial Group, LLC paid $266 per square foot for the 218,000-square-foot One Fair Oaks. Andrew Weir of JLL marketed the property on behalf of Beacon Capital Partners, LLC.
</t>
  </si>
  <si>
    <t>StreetShares, Inc.</t>
  </si>
  <si>
    <t>Endeavor Equity Partners; Rotunda Capital Partners, LLC; Pivot Investment Partners LLC; Fenway Summer Ventures; Ally Ventures; Stony Lonesome Group; Motley Fool Ventures Management LLC</t>
  </si>
  <si>
    <t>IQTR1774069834</t>
  </si>
  <si>
    <t xml:space="preserve">MeridianLink, Inc. (NYSE:MLNK) signed a merger agreement to acquire StreetShares, Inc. on March 5, 2022. This transaction remains subject to certain closing conditions. PJT Partners, LP acted as financial advisor to StreetShares, Inc. Spencer Stockdale of King &amp; Spalding LLP acted as legal advisor MeridianLink, Inc. (NYSE:MLNK)
</t>
  </si>
  <si>
    <t>Motley Fool Ventures Management LLC (United States); Rotunda Capital Partners, LLC (United States); Stony Lonesome Group (United States)</t>
  </si>
  <si>
    <t>The Rail Mall</t>
  </si>
  <si>
    <t>IQTR1885313389</t>
  </si>
  <si>
    <t>An undisclosed buyer agreed to acquire The Rail Mall from Paragon REIT (SGX:SK6U) for SGD 78.5 million on June 20, 2024. A cash consideration of SGD 78.5 million will be paid by the buyer. The expected completion of the transaction is in 2H FY2024. The net proceeds from the Divestment will be deployed to pare down outstanding debt obligations, finance potential acquisitions and asset enhancement initiatives, and/or make distributions to unitholders.</t>
  </si>
  <si>
    <t>BitCash Inc.</t>
  </si>
  <si>
    <t>Aiful Corporation (TSE:8515)</t>
  </si>
  <si>
    <t>IQTR1885279582</t>
  </si>
  <si>
    <t>Aiful Corporation (TSE:8515) has entered into a share transfer agreement to acquire BitCash Inc. on June 20, 2024. For the period ending March 31, 2024, BitCash Inc. reported total revenue of ¥5 billion, EBIT of ¥1.74 billion and net income of ¥1.13 billion. The expected completion of the transaction is June 20, 2024 to July 31, 2024.</t>
  </si>
  <si>
    <t>Portfolio of 21 supermarkets rented to Eroski</t>
  </si>
  <si>
    <t>MDSR Investments</t>
  </si>
  <si>
    <t>IQTR599315264</t>
  </si>
  <si>
    <t xml:space="preserve">MDSR Investments acquired a Portfolio of 21 supermarkets rented to Eroski from PATRIZIA Immobilien AG (XTRA:PAT) for €51 million on January 21, 2019. Savills Aguirre Newman acted as real  estate advisor and Eversheds Sutherland (Germany) LLP acted as legal advisor to Patrizia Immobilien. CBRE acted as real estate advisor and Pérez-Llorca Abogados, S.L.P. y CÍA, S.Com.P. acted as legal advisor to MDSR Investments.
</t>
  </si>
  <si>
    <t>Larsen S.A.S./Larsen cognac business</t>
  </si>
  <si>
    <t>International Beverage Holdings Limited</t>
  </si>
  <si>
    <t>IQTR1854906589</t>
  </si>
  <si>
    <t xml:space="preserve">International Beverage Holdings Limited entered into an agreement to acquire unknown majority stake in Larsen S.A.S. and Larsen cognac business from Anora Group Oyj (HLSE:ANORA) for €54.1 million on September 6, 2023. Consideration will be paid in full at the closing of the transaction. Anora estimates that the transaction will have annual negative impacts of approximately €6 million on Anora’s net sales and €2 million on comparable EBITDA. In addition, the proceeds of the sale will lead to a one-time gain of approximately €8 million. The final sales price is subject to closing date adjustments. The transaction does not have an impact on the employment of the Larsen personnel. The transaction is subject to ordinary local closing conditions and no regulatory approvals are required. The closing is expected to take place by the end of September 2023. EY Corporate Services Limited, Advisory Arm acted as financial advisor to Thai Beverage Public Company Limited.
</t>
  </si>
  <si>
    <t>Harbour Bay Hotels Limited</t>
  </si>
  <si>
    <t>Rich Goldman Holdings Limited (SEHK:70)</t>
  </si>
  <si>
    <t>IQTR604355021</t>
  </si>
  <si>
    <t xml:space="preserve">Rich Goldman Holdings Limited (SEHK:70) entered into an agreement to acquire remaining 70% stake in Harbour Bay Hotels Limited from Cheung Hei Nga Isabella and Wang Chi Hung for approximately HKD 460 million on February 26, 2019. Under the terms, Rich Goldman Holdings will acquire 5000 shares and 2000 shares from Cheung Hei Nga Isabella and Wang Chi Hung respectively. The consideration is paid in cash in which HKD 130 million and HKD 325 million shall be payable to Cheung Hei Nga Isabella and Wang Chi Hung respectively in respect of their sale shares and sale loans. Rich Goldman Holdings will pay the sum of HKD 45.5 million as deposit and part payment of the consideration, of which HKD 13 million and HKD 32.5 million shall be payable to Cheung Hei Nga Isabella and Wang Chi Hung respectively upon the signing of an agreement and the sum of HKD 409.5 million being the balance of the consideration, of which HKD 117 million and HKD 292.5 million shall be payable to Cheung Hei Nga Isabella and Wang Chi Hung respectively upon completion. Rich Goldman Holdings will also pay HKD 261.74 million as sale loan comprising HKD 186.96 million (50%) to Cheung Hei Nga Isabella and HKD 74.78 million (20%) to Wang Chi Hung. The consideration will be financed by the internal resources of the Rich Goldman Holdings and its subsidiaries. Upon Completion, Harbour Bay Hotels will become a wholly-owned subsidiary of the Rich Goldman Holdings. 
For the year ended March 31, 2018, Harbour Bay Hotels reported profit after taxation and extraordinary items of HKD 25.3 million, revenue of HKD 6.3 million, total assets of HKD 668.6 million and net assets of HKD 294.2 million. The deal is subject to satisfaction of due diligence, all necessary consents in relation to the transactions contemplated including without limitation such consents (if required) of the Stock Exchange of Hong Kong Limited and the Securities and Futures Commission of Hong Kong and any relevant governmental or regulatory authorities and other relevant third parties in Hong Kong or elsewhere which are required for the entering into, execution, delivery and performance of the agreement and approval from the shareholders of Rich Goldman Holdings at the extraordinary general meeting will be held on April 17, 2019. Board of Directors of Rich Goldman Holdings has recommended the shareholders to vote in favour of the transaction. As of April 17, 2019, shareholders of Rich Goldman Holdings Limited approved the transaction. The conditions above shall be fulfilled as soon as possible after the execution of an agreement and in any event by the June 30, 2019. If the conditions are not fulfilled (or waived by the Purchaser) on or before the June 30, 2019 completion not taking place as a result of default by any of the Cheung Hei Nga Isabella and Wang Chi Hung, in the event that any of the conditions is not fulfilled notwithstanding that the Cheung Hei Nga Isabella and Wang Chi Hung have used their respective best endeavours to procure the satisfaction of the conditions (or waived by the Rich Goldman Holdings in writing) on or before June 30, 2019, Cheung Hei Nga Isabella and Wang Chi Hung shall forthwith on the June 30, 2019 repay the full amount of the Cheung Hei Nga Isabella and Wang Chi Hung deposit respectively paid under the agreement without any interest to the Rich Goldman Holdings, following which the agreement shall terminate without further liability on any Party. Completion shall take place on the 5th Business Day immediately following the day on which all the conditions have been satisfied and/or waived or such other date as may be agreed by the Cheung Hei Nga Isabella and Wang Chi Hung and the Rich Goldman Holdings in writing. RSM Hong Kong Certified Public Accountants acted as accountant, BMI Appraisals Limited acted as valuer and Computershare Hong Kong Investor Services acted as registrar for Rich Goldman Holdings.
</t>
  </si>
  <si>
    <t>Octane Biotech Inc.</t>
  </si>
  <si>
    <t>IQTR589391193</t>
  </si>
  <si>
    <t xml:space="preserve">Lonza Group Ltd (SWX:LONN) acquired 52% stake in Octane Biotech Inc. for $58 million (CAD 76.1 million) on October 29, 2018. The consideration was paid in cash of which $30 million (CAD 36.76 million) is related to a contingent consideration arrangement. The contingent payments are based on the achievement of performance-related and regulatory-related milestones and the range of undiscounted outcomes is between zero and $74 million (CAD 97.14 million).
Pursuant to the acquisition Lonza will be having the right to acquire full ownership. As a result, Lonza increased its equity interest in Octane to 80%. Octane Biotech's 24 employees at the current site in Kingston, ON (CA) will continue to support activities. Nicole Park, Aaron Atkinson, Laurie M. Turner and Christopher Steeves of Fasken Martineau DuMoulin LLP acted as legal advisor to Lonza group Ltd.
</t>
  </si>
  <si>
    <t>Chongqing Tinggu Real Estate Development Co., Ltd.</t>
  </si>
  <si>
    <t>East Crown Corporation Limited</t>
  </si>
  <si>
    <t>Fullwell Limited</t>
  </si>
  <si>
    <t>IQTR1683402995</t>
  </si>
  <si>
    <t xml:space="preserve">East Crown Corporation Limited agreed to acquire Chongqing Tinggu Real Estate Development Co., Ltd. from Fullwell Limited for approximately CNY 380 million on September 29, 2021. In a related transaction, Chunshan Wanshu Enterprise Management Co., Ltd. agreed to acquire Chongqing Youyou Baby Women and Children’s Hospital Co., Ltd. from Shenzhen Qianhai Jinlinchi. In a related transaction, Ample Chaser agreed to acquire Baiyou Technology from Greenery Investments Limited.
</t>
  </si>
  <si>
    <t>137 pubs</t>
  </si>
  <si>
    <t>Marston's PLC (LSE:MARS)</t>
  </si>
  <si>
    <t>IQTR642854943</t>
  </si>
  <si>
    <t xml:space="preserve">Admiral Taverns Limited agreed to acquire 137 pubs from Marston's PLC (LSE:MARS) for £44.9 million on November 4, 2019. The transaction is expected to complete before the end of November 2019.
</t>
  </si>
  <si>
    <t>Senatorska Office Property in Warsaw</t>
  </si>
  <si>
    <t>S+B Gruppe AG</t>
  </si>
  <si>
    <t>IQTR576719466</t>
  </si>
  <si>
    <t xml:space="preserve">S+B Gruppe AG acquired Senatorska office property in Warsaw from CFB 148 managed by Commerz Real AG for approximately €50 million on August 7, 2018. Cushman &amp; Wakefield and Dentons advised on the transaction.
</t>
  </si>
  <si>
    <t>Nittoc Construction Co., Ltd. (TSE:1929)</t>
  </si>
  <si>
    <t>TSE:1929</t>
  </si>
  <si>
    <t>AN Holdings Co., Ltd.</t>
  </si>
  <si>
    <t>IQTR579562289</t>
  </si>
  <si>
    <t xml:space="preserve">AN Holdings Co., Ltd. made an offer to acquire additional 16.26% stake in Nittoc Construction Co., Ltd. (TSE:1929) from a group of sellers for ¥5.3 billion on August 31, 2018. Offer is valued at ¥780 per common share. A total of 6.78 million shares will be acquired as part of the deal. The stake of AN Holdings will rise from 41.65% stake to 57.91% stake after the deal. Board of Nittoc Construction and AN Holdings resolved in favor of the deal on August 31, 2018. The offer will start from September 3, 2018 and will end on October 17, 2018. Payments will be settled by October 24, 2018.
Nittoc Construction requested Takanosogo Consulting Co., Ltd to act as a third party appraiser to calculate the value of the shares. AN Holdings requested a third-party appraiser, Mitsubishi UFJ Morgan Stanley Securities Co., Ltd. to calculate the value of the shares. Iwaida Partners acted as legal advisor to Nittoc Construction. Mitsubishi UFJ Morgan Stanley Securities Co., Ltd. and kabu.com Securities Co., Ltd will settle the tender offer.
</t>
  </si>
  <si>
    <t>Kars Cimento San. Ve Tic. A.S.</t>
  </si>
  <si>
    <t>Arkoz Madencilik Enerji Sanayi Ve Ticaret Anonim Sirketi</t>
  </si>
  <si>
    <t>Çimentas Izmir Çimento Fabrikasi Türk A.S. (IBSE:CMENT); Alfacem S.R.L.</t>
  </si>
  <si>
    <t>IQTR1945619037</t>
  </si>
  <si>
    <t xml:space="preserve">Arkoz Madencilik Enerji Sanayi Ve Ticaret Anonim Sirketi entered into a binding agreement to acquire Kars Cimento Sanayi Ve Ticaret A S from Çimentas Izmir Çimento Fabrikasi Türk A.S. (IBSE:CMENT) and Alfacem S.R.L. for an enterprise value of €51 million on May 29, 2025. The transaction has an enterprise value of €51 million on a cash and debt-free basis. Kars owns an integrated cement plant in Northeastern Türkiye, with an annual grey cement production capacity of 0.6 million tons.
For the period ending December 31, 2024, Kars Cimento Sanayi Ve Ticaret A S reported total revenue of €26.9 million and EBITDA of €3.9 million.
The transaction is subject to regulatory approvals and customary terms and conditions. The transaction is expected to close by the end of 2025.
</t>
  </si>
  <si>
    <t>Alfacem S.R.L. (Italy); Çimentas Izmir Çimento Fabrikasi Türk A.S. (IBSE:CMENT) (Turkey)</t>
  </si>
  <si>
    <t>Three offshore wind development projects in Sweden</t>
  </si>
  <si>
    <t>IQTR1798496477</t>
  </si>
  <si>
    <t xml:space="preserve">Ingka Investments agreed to acquire 49% stake in Three offshore wind development projects in Sweden from OX2 AB (publ) (OM:OX2) for €58 million on August 29, 2022. The three wind power projects are Galatea-Galene in Kattegat, Triton in the Baltic Sea south of Sweden and Aurora between the islands Öland and Gotland. The transaction is subject to customary competition merger filing requirements and is expected to be completed within two months. Orrick, Herrington &amp; Sutcliffe (Uk) Llp and Mannheimer Swartling Advokatbyrå Aktiebolag acted as legal advisor to OX2 AB (publ). KPMG LLP acted as accountant to OX2 AB (publ). On November 9, 2022, Merger clearance has now been obtained and the transaction is expected to close within two weeks. According to the agreement, OX2 will receive an initial payment of approximately €58 million. After permits are obtained and if both parties agree to continue the development, OX2 will receive a pre-agreed additional payment of up to EUR 100k. KPMG AB, Investment Banking Arm with team:Tranaeus, Erik and Terslow, Christian acted as exclusive financial advisor to OX2.
</t>
  </si>
  <si>
    <t>BroadPath, LLC</t>
  </si>
  <si>
    <t>Sagility LLC</t>
  </si>
  <si>
    <t>IQTR1929087341</t>
  </si>
  <si>
    <t>Sagility LLC acquired Broadpath LLC for INR 5.02 billion on January 29, 2025. For the calendar year 2024, Broadpath reported revenue of INR 6 billion($70 million). Broadpath has over 1,600 employees. The acquisition of Broadpath will be accretive to earnings per share from day one. The indicative time-period for completion of the acquisition is January 29, 2025.</t>
  </si>
  <si>
    <t>Empire Resorts, Inc.</t>
  </si>
  <si>
    <t>Genting Malaysia Berhad (KLSE:GENM); Kien Huat Realty III Ltd.</t>
  </si>
  <si>
    <t>IQTR632180121</t>
  </si>
  <si>
    <t xml:space="preserve">Kien Huat Realty III Ltd. (‘Kien Huat’) and Genting Malaysia Berhad (KLSE:GENM) (‘Genting Malaysia‘) submitted a preliminary non-binding proposal to acquire remaining 16.04% stake in Empire Resorts, Inc. (NasdaqGM:NYNY) (‘Empire’) for $57.9 million on August 5, 2019. Kien Huat Realty III Ltd. and Genting Malaysia Berhad entered into a definitive agreement to acquire remaining 16.04% stake in Empire Resorts, Inc. on August 18, 2019. Kien Huat and Genting Malaysia will acquire all of the outstanding equity of Empire not owned by Kien Huat, Lim Kok Thay, Genting Berhad, Genting Malaysia and its subsidiaries for cash payment of $9.74 per share. In a related transaction, Genting (USA) Limited entered into a binding term sheet to acquire a 38.36% stake in Empire Resorts, Inc. from Kien Huat Realty III Limited for approximately $130 million on August 5, 2019.
The financing of the merger will be done with cash provided by Kien Huat and Genting Malaysia or their respective affiliated entities. Under the terms of the agreement, Empire Resorts' special committee, with the assistance of its financial advisor, will conduct a 10-business day 'go-shop' process following the date of the announcement of the definitive agreement, during which it will actively initiate, solicit, encourage and evaluate alternative acquisition proposals, and potentially enter into negotiations with any parties that may offer alternative acquisition proposals. Upon completion of the transaction, Empire Resorts will become a privately-held company and its common stock will no longer be listed on any public market. Empire Resorts will pay a termination fee of $1.75 million.
The transaction is subject to the approval of the Special Committee or another committee of the Board of Directors of the Empire and holders of a majority of the votes represented by the outstanding shares of Common Stock and Series B Preferred Stock other than Voting Stock owned by Kien Huat, Genting Malaysia, or their affiliates and associates and executive management. The merger would also be subject to, among other things, the completion of due diligence, including financial, legal, accounting, tax and business and operations diligence, the negotiation and execution of mutually acceptable definitive transaction documentation, successfully obtaining all required or advisable regulatory approvals including, without limitation, any required approvals under the New York State Gaming Commission, satisfaction of any other applicable regulatory or stock exchange requirements. Kien Huat has also entered into a voting agreement under which it has committed its voting shares in support of the transaction. As of August 19, 2019, the Board of Directors of Empire Resorts has approved the transaction on the unanimous recommendation of the previously formed special committee of independent Directors. As of October 11, 2019, the special meeting of shareholders of Empire Resorts will be held on November 13, 2019. As of October 29, 2019, Empire Resorts sent letter to shareholder to approve the merger at the special meeting. As of November 8, 2019, Empire Resorts announced that all three independent proxy advisory firms, Institutional Shareholder Services Inc. (“ISS”), Glass, Lewis &amp; Co. and Egan Jones, recommend a vote for the adoption of the transaction. As of November 13, 2019, shareholders of Empire Resorts approved the transaction.
The transaction is expected to close in the fourth quarter of 2019. Augusto Sasso, Ramy Ibrahim, Dan Lee, Barak Klein, Alan Aberg and Jeremy Burke of Moelis &amp; Company (NYSE:MC) acted as financial advisor and fairness opinion advisor and Jeffrey D. Marell, Raphael Russo, David Huntington, Bruce Gruder, Frances Mi, Patricia Vaz de Almeida, Geoffrey Chepiga, Aidan Synnott, Elizabeth McColm, Brian Hermann, Samuel Lovett, Sarah Harnett, Harris Freidus, Marta Kelly, Todd Hatcher, Richard Elliott and William O'Brien of Paul, Weiss, Rifkind, Wharton &amp; Garrison LLP acted as legal advisor to Empire Resorts' special committee. Steven L. Wilner, Matthew P. Salerno, James E. Langston, Sean O Neal, Arthur Kohn, Duane McLaughlin, Ken Reinker, Daniel Ilan, Adam Fleischer and Jason Factor of Cleary Gottlieb Steen &amp; Hamilton LLP and Melissa DiVincenzo and Eric Klinger-Wilensky of Morris, Nichols, Arsht &amp; Tunnell LLP acted as legal advisors to Genting Malaysia. MacKenzie Partners, Inc. acted as a proxy solicitor to Empire Resorts with a fee of approximately $0.015 million. Moelis is entitled to receive monthly fees, creditable against the transaction fee, of $0.3 million and earned an additional fee of $1 million for the delivery of its Opinion. In addition, Moelis will receive a transaction fee of $3.2 million (net of the $0.3 million of monthly fees received) contingent upon the closing of the transaction.
</t>
  </si>
  <si>
    <t>Cubo Design S.R.L.</t>
  </si>
  <si>
    <t>Dexelance S.p.A. (BIT:DEX)</t>
  </si>
  <si>
    <t>IQTR1792880878</t>
  </si>
  <si>
    <t xml:space="preserve">Italian Design Brands S.p.A. agreed to acquire remaining 40% stake in Cubo Design Srl for €56.8 million on July 20, 2022. Under the terms of transaction, €48 million will be paid at the time of acquisition, a deferred consideration as a variable earn-out, to be settled from 2023 on an annual basis, up to a maximum of €4,300,000 based on the actual collection or offsetting of the tax credits of Cubo existing at 31 December 2021 and a deferred consideration as an earn-out, to be settled from 2024 within 30 days of the approval of the 2023 financial statements based on the average EBITDA achieved by Cubo Design S.r.l. in the financial years 2022 and 2023 and estimated at the acquisition date at €4,474,000, as the maximum amount contractually agreed and discounted to take the time factor into account. La Scala Società tra Avvocati and Grimaldi Studio Legale acted as legal advisor to Italian Design Brands S.p.A. Ernst &amp; Young provided financial due diligence and Maisto e Associati on Tax Aspect.
</t>
  </si>
  <si>
    <t>Community First Bancorporation</t>
  </si>
  <si>
    <t>Dogwood State Bank (OTCPK:DSBX)</t>
  </si>
  <si>
    <t>IQTR1870353833</t>
  </si>
  <si>
    <t xml:space="preserve">Dogwood State Bank (OTCPK:DSBX) entered into definitive merger agreement to acquire Community First Bancorporation (OTCPK:CFOK) for $54.7 million on January 31, 2024. Under the agreement, Dogwood State Bank to acquire Community First Bancorporation, and its subsidiary, Community First Bank in an all-stock merger. The merger agreement provides that each Community First Bancorporation common shareholder receive 0.5875 shares and each preferred shareholder will receive 64.7719 shares of Dogwood’s voting common stock. The transaction is intended to qualify as a tax-free reorganization for federal income tax purposes and to provide a tax-free exchange for Community First Bancorporation stockholders. Based on Dogwood’s most recent capital raise of $16.4 million in March 2023 at $20.00 per share, this would imply a transaction value per share of $11.75 for each Community First Bancorporation common share.
The transaction is anticipated to close in the second half of 2024, subject to customary closing requirements, including Community First shareholder, Dogwood shareholder and regulatory approvals, and conduct comprehensive due diligence process. Following the closing, two directors of Community First Bancorporation will join the Dogwood Board of Directors. Additionally, Dogwood will create an advisory board for the Upstate consisting of members of the Community First Bancorporation Board of Directors. The boards of directors of both businesses have unanimously approved the merger agreement. The transaction is expected to be over 65% accretive to Dogwood’s earnings on a per share basis in 2025. As of February 28, 2024, the parties have filed out application with the FDIC and the state banking commission. Upon completion, CFOK and Community First Bank Inc. will merge with and into DSBX with DSBX as the surviving entity. As of May 22, 2023, shareholders of Dogwood State Bank and Community First Bancorporation, the parent holding company of Community First Bank, Inc., approved the merger. The parties expect the merger to close early in the third quarter of 2024. As of June 24, 2024, Dogwood State Bank and Community First Bancorporation Announce Receipt of Regulatory Approvals for Merger. The transaction is expected to close on August 1, 2024.
Jonathan Doyle, Scott Clark, Alex Bondroff and Tom Sullivan of Piper Sandler &amp; Co. acted as financial advisor and provided a fairness opinion to Dogwood State Bank and Scott Richter, Ben McCall, Lee Lester, Nico Balbontin, Cassidy Galindo, Nona Massengill, Allison Carlon, Conrad Garcia, Anna Derewenda, Philip Delano and Patrick Carr of Williams Mullen served as Dogwood State Bank’s legal advisor. D.A. Davidson &amp; Co. acted as financial advisor and provided a fairness opinion to Community First Bancorporation and Brooks Pierce LLP served as Community First Bancorporation’s legal advisor.
</t>
  </si>
  <si>
    <t>Sonarome pvt Ltd</t>
  </si>
  <si>
    <t>Robertet SA (ENXTPA:RBT)</t>
  </si>
  <si>
    <t>IQTR1863601517</t>
  </si>
  <si>
    <t>Robertet SA (ENXTPA:RBT) entered into an agreement to acquire Sonarome Private Limited from Gulhati family and International Flavors &amp; Fragrances Inc. (NYSE:IFF) on December 1, 2023. Sonarome reported sales of €15 million in 2022. Robertet will entrust Mr Nitesh Gulhati as Sonarome's managing director.</t>
  </si>
  <si>
    <t>MYS Group Co., Ltd. (SZSE:002303)</t>
  </si>
  <si>
    <t>SZSE:002303</t>
  </si>
  <si>
    <t>Guotai Haitong Securities Co., Ltd. (SHSE:601211); Shenwan Hongyuan Securities Co.,Ltd.; Yihe Yinfeng Tianyuan (Tianjin) Group Co., Ltd.; Nanjing Dongzheng Yaohe Enterprise Management Partnership (Limited Partnership)</t>
  </si>
  <si>
    <t>IQTR1916014118</t>
  </si>
  <si>
    <t xml:space="preserve">Guotai Junan Securities Co., Ltd. (SHSE:601211), Nanjing Dongzheng Yaohe Enterprise Management Partnership (Limited Partnership), Yihe Yinfeng Tianyuan (Tianjin) Group Co., Ltd., Shenwan Hongyuan Securities Co.,Ltd., Sun Juanfen, Zhong Ge, Lin Wenbin, Liu Fengqi, Zhou Weihao, Song Dingquan, Liu Lu, Wei Wei, Li Wenyan, Wu Hongjian, Wang Jun, Chen Xinxiong, Zhang Yu, Deng Xiaoqi, Chen Yuanyuan, Tian Aihua agreed to acquire 10% stake in MYS Group Co., Ltd. (SZSE:002303) from Wang Haipeng for Approximately CNY 420 million on November 22, 2024. </t>
  </si>
  <si>
    <t>Shenzhen HEKEDA Precision Cleaning Equipment Co., Ltd. (SZSE:002816)</t>
  </si>
  <si>
    <t>SZSE:002816</t>
  </si>
  <si>
    <t>Shenzhen Fengqi Zhiyuan Technology Co., Ltd.</t>
  </si>
  <si>
    <t>Yiyang Ruihecheng Holding Co., Ltd.</t>
  </si>
  <si>
    <t>IQTR1799249714</t>
  </si>
  <si>
    <t xml:space="preserve">Shenzhen Fengqi Zhiyuan Technology agreed to acquire a 16% stake in Shenzhen HEKEDA Precision Cleaning Equipment Co., Ltd. (SZSE:002816) from Yiyang Ruihecheng Holding Co., Ltd. for CNY 400 million on September 1, 2022. Shenzhen Fengqi Zhiyuan Technology will acquire 16 million shares at CNY 25 each. Post completion of the transaction, Yiyang Ruihecheng will hold 13.99% stake in Shenzhen HEKEDA Precision Cleaning Equipment. 
</t>
  </si>
  <si>
    <t>Digital Power Communications Co.,Ltd.</t>
  </si>
  <si>
    <t>Appliance Champion Co., Ltd.</t>
  </si>
  <si>
    <t>IQTR1775528256</t>
  </si>
  <si>
    <t xml:space="preserve">Appliance Champion Co., Ltd. agreed to acquire Digital Power Communications Co.,Ltd. for KRW 70.01 billion on March 3, 2022. As per terms, Appliance Champion Co., Ltd. shall acquire 20 million shares. The transaction is expected to completed on March 10, 2022.
</t>
  </si>
  <si>
    <t>Sinner Paris</t>
  </si>
  <si>
    <t>Experimental Group SAS</t>
  </si>
  <si>
    <t>Zaka Investments</t>
  </si>
  <si>
    <t>IQTR1900719484</t>
  </si>
  <si>
    <t>Experimental Group SAS acquired Sinner Paris from Zaka Investments for €53 million on October 10, 2024.
Frédéric Keller, Emmanuel Chauve and François Peguesse of De Pardieu Brocas Maffei acted as legal advisors to Zaka Investments. Nadège Nguyen, Bertrand Jouanneau of Gide Loyrette Nouel A.A.R.P.I. acted as legal advisors to Experimental Group.</t>
  </si>
  <si>
    <t>Sorrel Phillips Creek Ranch Apartments</t>
  </si>
  <si>
    <t>Carter-Haston Holdings, L.L.C.</t>
  </si>
  <si>
    <t>Bluerock Residential Holdings, L.P.</t>
  </si>
  <si>
    <t>IQTR625500609</t>
  </si>
  <si>
    <t xml:space="preserve">Carter-Haston Holdings, L.L.C. entered into an agreement to acquire Sorrel Phillips Creek Ranch Apartments from Bluerock Residential Holdings, L.P. for $57.9 million on June 17, 2019. The consideration is subject to certain prorations and adjustments typical in a real estate transaction. The transaction is expected to close on or before July 15, 2019   The net proceeds to Bluerock, after payment of closing costs and fees, are expected to be approximately $17,275 million. CB Richard Ellis represents Seller as broker  Eric R. Wilensky, Esq. of Nelson Mullins Riley &amp; Scarborough LLP served as legal advisor to Bluerock. F. Head, Esq. of Waller Lansden Dortch &amp; Davis, LLP served as legal advisor to Carter-Haston Holdings, L.L.C.
</t>
  </si>
  <si>
    <t>ABM Capital Limited</t>
  </si>
  <si>
    <t>EG Phoenix IX Limited</t>
  </si>
  <si>
    <t>IQTR1789350347</t>
  </si>
  <si>
    <t xml:space="preserve">EG Phoenix IX Limited entered into the SPA to acquire 100% issued shares in ABM Capital Limited from ESR Group Limited (SEHK:1821) for approximately CNY 390 million on July 3, 2022. Upon completion, ABM Capital Limited will be indirectly wholly-owned by EG Phoenix IX and will cease to be a subsidiary of the ESR Group. In addition, EG Phoenix IX agreed to sell 100% stake in Sword Overseas Holdings (BVI) Limited, Pluto Offshore Holdings (BVI) Limited, Impulse Offshore Holdings (BVI) Limited, RCLF Changsha 2 Pte. Ltd., Global Offshore Holdings (BVI) Limited, Zeta Offshore Holdings (BVI) Limited, e-Shang GZ (BVI) Limited and Vanlog Holdings A, Limited from ESR Group. ABM Capital has unaudited consolidated net asset value is CNY 317.3 million as of June 30, 2022. The completion of the Fanxin Share Transfer is conditional upon the satisfaction of certain conditions, including, among others, obtaining consents from certain third parties.
</t>
  </si>
  <si>
    <t>The Lakes Distillery Company plc</t>
  </si>
  <si>
    <t>Nyetimber Wines Limited</t>
  </si>
  <si>
    <t>Gresham House Asset Management Limited; Comhar Capital Limited; Comhar Capital (1804) Limited</t>
  </si>
  <si>
    <t>IQTR1876676982</t>
  </si>
  <si>
    <t xml:space="preserve">Nyetimber Wines Limited made an cash offer to acquire The Lakes Distillery Company plc from group of sellers for approximately £45 million on April 2, 2024. Under the terms of the Acquisition, each The Lakes Shareholder will be entitled to receive 116 pence in cash. The value of the fully diluted share capital of The Lakes is based upon 37,894,799 ordinary shares in issue and 1,805,520 shares under option which are "in the money" and that The Lakes' remuneration committee has determined will vest as a result of the Acquisition as at the Last Practicable Date. Under the terms of the Acquisition, each The Lakes Shareholder will be entitled to receive 116 pence in cash. The cash consideration payable to The Lakes Shareholders under the terms of the Acquisition will be fully financed through Nyetimber's existing cash resources. Accordingly, the Acquisition values The Lakes' existing issued and to be issued share capital at approximately £46.1 million. This implies an Enterprise Value of £71.0 million, based on The Lakes Directors' expectation for The Lakes' net financial debt as at 31 May 2024, which comprises £25.8 million of financial debt and associated make whole payments, less £0.9 million of cash and cash equivalents. The Lakes Directors intend unanimously to recommend that The Lakes Shareholders vote in favour of the Scheme at The Lakes Court Meeting and the resolutions relating to the Acquisition at The Lakes General Meeting, It is intended that the Acquisition will be implemented by way of a court sanctioned scheme of arrangement between The Lakes and the Scheme Shareholders. In order to become Effective, the Scheme must be approved by a majority in number of the Scheme Shareholders voting(and entitled to vote)at The Lakes Court Meeting, either in person or by proxy, representing at least 75 per cent. in value of the Scheme Shares votedby such Scheme Shareholders. In addition, the implementation of the Scheme must also be approved by The Lakes Shareholders at The Lakes General Meeting, and General third Party clearances. The Scheme is expected to become Effective in Q2 2024, subject to the satisfaction or waiver of the Conditions. As of May 10, 2024, The Lakes Shareholders approved the acquisition by the requisite majorities at the Court Meeting and General Meeting. As of May 21, 2024, the Company reports that the Court Sanction Hearing to implement the Scheme was adjourned. The Scheme remains subject to sanction by the Court at the Court Sanction Hearing and the satisfaction of the other Conditions to the Scheme. As of may 23, 2024, the hearing to seek further directions from the Court, has been rescheduled and is now listed on June 11, 2024. 
Jonathan Dale, Gavin Orde, Rebecca Corker, and Alex Wheatley of Rothschild &amp; Co acted as financial advised and Ashurst LLP is acting as legal adviser to Eric Heerema. Sandy Fraser, Alex Bond, Oliver Platts and Finn Gordon of Singer Capital Market, acted as financial adviser to The Lakes. The Lakes Directors, who have been so advised by Singer Capital Markets as to the financial terms of the Acquisition, consider the terms of the Acquisition to be fair and reasonable. Muckle LLP is acting as legal adviser to The Lakes. The Lakes’ registrar is Link Group.
</t>
  </si>
  <si>
    <t>Comhar Capital (1804) Limited (United Kingdom); Comhar Capital Limited (United Kingdom); Gresham House Asset Management Limited (United Kingdom)</t>
  </si>
  <si>
    <t>Five Stores located in California, Florida and Texas</t>
  </si>
  <si>
    <t>IQTR655751374</t>
  </si>
  <si>
    <t xml:space="preserve">CubeSmart (NYSE:CUBE) acquired five stores located in California, Florida and Texas for $57.9 million during the three months ended December 31, 2019. One store is located in California, three stores are located in Florida and one in Texas.
</t>
  </si>
  <si>
    <t>Liberty Safe and Security Products, Inc.</t>
  </si>
  <si>
    <t>IQTR1674472402</t>
  </si>
  <si>
    <t xml:space="preserve">Monomoy Capital Partners III, L.P fund managed by Monomoy Capital Partners entered into a definitive agreement to acquire Liberty Safe and Security Products, Inc. from Compass Diversified (NYSE:CODI) and others on July 16, 2021. The sale price for Liberty will be based on a total enterprise value of $147.5 million and will be subject to certain adjustments based on matters such as the working capital and cash and debt balances of Liberty at the time of the closing. The transaction is subject to customary terms and conditions, including the expiration or termination of all applicable waiting periods under the Hart-Scott-Rodino Antitrust Improvements Act of 1976, as amended and CODI shareholder approval. The agreement also contains certain rights to terminate the agreement if the transactions contemplated by the agreement have not been consummated by October 14, 2021. The transaction is expected to close on October 14, 2021. The closing is expected to occur by the end of August 2021. The proceeds will be used for general corporate purposes and to fund the previously announced special distribution of $0.88 per common share in connection with Compass Group and Compass Diversified Holdings (CODI) anticipated tax reclassification which is expected to be effective later this quarter or early in the fourth quarter of this year. Carolyn Vardi and Scott Abramowitz from Ropes &amp; Gray LLP served as a legal advisor for Monomoy Capital Partners. Stephen C. Mahon and Evan A. Toebbe from Squire Patton Boggs (US) LLP served as a legal advisor for Compass Diversified. Lincoln International LLC served as a financial advisor for CODI. Lincoln International LLC acted as exclusive investment bank advisor to Liberty Safe and Security Products, Inc.
</t>
  </si>
  <si>
    <t>Summit Veterinary Pharmaceuticals Limited</t>
  </si>
  <si>
    <t>IQTR1936154168</t>
  </si>
  <si>
    <t xml:space="preserve">Swedencare AB (publ) (OM:SECARE) acquired Summit Veterinary Pharmaceuticals Limited for £44.8 million on March 24, 2025. Under the terms of agreement, the initial purchase price is £30 million (approximately SEK 395.4 million) along with a two-year earn-out arrangement. The cash consideration will include £27 million (approximately SEK 355.9 million) drawn from available cash and RCF-credit) and an issue-in-kind of 978,119 shares in Swedencare (approximately SEK 39.5 million) to the seller upon closing, which is expected to take place on April 1, 2025. A condition-based purchase price (earn-out) of a maximum GBP 15 million (SEK 197.7 million) may be paid if certain conditions are met as of April 1, 2027. For the calendar year 2024, Summit Veterinary Pharmaceuticals Limited had revenue of £2.7 million.
Post completion of the acquiistion, Summit will continue to be led by Steve Organ, the founder and former owner, for the next two years. Steve will also become a shareholder of Swedencare with 978,119 shares.
Advokatfirman Lindahl KB, with the assistance of Reynolds Porter Chamberlain LLP (RPC) acted as legal advisor to Swedencare. Lincoln International acted as exclusive financial advisor to Summit UK for the transaction. Redfern acted as exclusive legal advisor to Summit UK for the transaction.
</t>
  </si>
  <si>
    <t>Underground Car Park in Odense</t>
  </si>
  <si>
    <t>Catella Real Estate AG Kapitalanlagegesellschaft; Catella Parken Europa; Orange Investment Managers</t>
  </si>
  <si>
    <t>Odense City</t>
  </si>
  <si>
    <t>IQTR1681378677</t>
  </si>
  <si>
    <t xml:space="preserve">Catella Parken Europa managed by Catella Real Estate AG Kapitalanlagegesellschaft and Orange Investment Managers acquired Underground Car Park in Odense from Odense City for €49 million on September 9, 2021. The proceeds of the sale will contribute to the financing of a new sustainable central urban district achieved by transforming the four-lane highway that split the heart of Denmark’s third largest city. Colliers International acted as real advisor and Kromann Reumert acted as legal advisor to Odense Municipality. Lasse Stjernholm Detlevsen and Ninna Thalund Daugaard of Plesner Svane Gronborg acted as legal advisor to Catella Parken Europa.
</t>
  </si>
  <si>
    <t>A Tower at 121 King William St</t>
  </si>
  <si>
    <t>IQTR612279912</t>
  </si>
  <si>
    <t xml:space="preserve">Charter Hall Direct PFA Fund managed by Charter Hall Group (ASX:CHC) acquired A Tower at 121 King William St from The Blackstone Group L.P. (NYSE:BX) for AUD 82.2 million on May 1, 2019.
</t>
  </si>
  <si>
    <t>Seven Residential Assets Of Helsinki Region</t>
  </si>
  <si>
    <t>Iqeq Fund Management (Luxembourg) S.A.</t>
  </si>
  <si>
    <t>Rakennusosakeyhtiö Hartela Oy</t>
  </si>
  <si>
    <t>IQTR1788731333</t>
  </si>
  <si>
    <t>Sirius Fund IV SCSp managed by Iqeq Fund Management (Luxembourg) S.A. agreed to acquire Seven Residential Assets Of Helsinki Region from Rakennusosakeyhtiö Hartela Oy for €55 million on June 28, 2022.</t>
  </si>
  <si>
    <t>Weena 200</t>
  </si>
  <si>
    <t>Neo Capital</t>
  </si>
  <si>
    <t>IQTR611474235</t>
  </si>
  <si>
    <t xml:space="preserve">Neo Capital acquired Weena 200 in Rotterdam from The Blackstone Group L.P. (NYSE:BX) for €51.7 million on April 16, 2019. HFF Real Estate Limited (HFF) has arranged €30 million in financing for Weena 200. The HFF debt placement team representing the Neo Capital was led by Managing Director Claudio Sgobba, and Director Andrew Hornblower. NL real estate and Knight Frank acted as real estate advisors for The Blackstone Group L.P. HFF advised Neo capital on the five-year floating-rate acquisition loan. Leen Marel, Pieter Jonkers, Jacklynn Everduim, Jochem Beurskens and Maxime Mullink of DLA Piper acted as legal advisors for Neo Capital.
</t>
  </si>
  <si>
    <t>Willease Limited</t>
  </si>
  <si>
    <t>IQTR1686373856</t>
  </si>
  <si>
    <t xml:space="preserve">Tai United Holdings Limited (SEHK:718) signed an agreement to acquire Anyang Shopping Mall from Dai Yongge for CNY 370 million on October 27, 2021. As per terms of transaction, consideration includes a refundable Deposit of CNY 70 million is payable on or around the date of the Share Purchase Agreement and CNY 300 million will be settled at Completion by the Purchaser via bank transfer. The consideration of the Acquisition will be fully settled in cash from the Group’s internal resources. After Completion, the Anyang Shopping Mall will be held as investment property by the Enlarged Group and the results of the Target Group would be consolidated into the accounts and under the property investment segment of the Enlarged Group. Transaction is subject to due diligence by Tai United Holdings Limited. Long stop date is December 31, 2021.
</t>
  </si>
  <si>
    <t>Xiamen Cyut Sing Co. Ltd.</t>
  </si>
  <si>
    <t>Cultural Tours Limited</t>
  </si>
  <si>
    <t>IQTR648409478</t>
  </si>
  <si>
    <t xml:space="preserve">Cultural Tours Limited entered into an agreement to acquire Xiamen Cyut Sing Co. Ltd. from Hong Baota for approximately CNY 410 million on December 17, 2019. CNY 80 million shall be paid on or before January 31, 2020 and remaining consideration of CNY 325 million shall be paid on or before April 30, 2020. As at November 30, 2019, Xiamen Cyut Sing reported net liabilities of CNY 3.4 million. The transaction is subject to due diligence consummation by Cultural Tours Limited. The completion will take place within 5 days after completion of conditions.
</t>
  </si>
  <si>
    <t>1 West Regent Street</t>
  </si>
  <si>
    <t>IQTR1886476829</t>
  </si>
  <si>
    <t xml:space="preserve">Corum Asset Management acquired 1 West Regent Street for £45.8 million on July 1, 2024. </t>
  </si>
  <si>
    <t>Paygent Co.,Ltd.</t>
  </si>
  <si>
    <t>DeNA Co., Ltd. (TSE:2432)</t>
  </si>
  <si>
    <t>IQTR600390374</t>
  </si>
  <si>
    <t xml:space="preserve">NTT DATA Corporation (TSE:9613) entered into an agreement to acquire 50% stake in Paygent Co.,Ltd. from DeNA Co., Ltd. (TSE:2432) for ¥6.3 billion on January 31, 2019. Under the terms of the transaction, NTT DATA Corporation will acquire 0.007 million shares. For the year ended March 31, 2018, Paygent Co.,Ltd. reported total assets of ¥28.03 billion, total equity of ¥5.7 billion, revenue of ¥7.5 billion, and operating profit of ¥512 million. The transaction was resolved by the Board of DeNA Co., Ltd. on January 31, 2019. The transaction is expected to close on March 29, 2019.
</t>
  </si>
  <si>
    <t>Iconic Media Holdings Limited</t>
  </si>
  <si>
    <t>Media Concierge (Holdings) Limited</t>
  </si>
  <si>
    <t>Harwood Capital LLP; Aberforth Partners LLP; Trium Capital Managers Ltd; R E R Property &amp; Investments Limited</t>
  </si>
  <si>
    <t>IQTR1904810961</t>
  </si>
  <si>
    <t>Media Concierge (Holdings) Limited proposed to acquire remaining 72.22% stake in National World Plc (LSE:NWOR) from group of shareholders for £44.6 million on October 31, 2024. Media Concierge reached agreement to acquire remaining 72.22% stake in National World from group of shareholders on December 18, 2024. A cash consideration of £40.7 million valued at £0.21 per share will be paid by Media Concierge (Holdings) Limited. As part of consideration, £0.13 million is paid towards Long Term Incentive Share Awards common equity and £40.6 million is paid towards common equity of National World Plc. Media Concierge has made every effort to engage privately with National World and its advisers, but has had no substantive engagement to date. Media Concierge believes that the Possible Offer provides a highly attractive and deliverable opportunity for National World shareholders to realize their investment at a substantial premium in cash. Media Concierge beneficially owns 69,554,075 National World Shares, representing approximately 26%, and Media Concierge Affiliates beneficially own, in aggregate, 4,800,000 National World Shares, representing approximately 1.8% of National World. As of December 3, 2024, National World Plc received a final* improved proposal from Media Concierge at a price of 0.23 per National World share in cash (the "Final* Improved Proposal"). The Final* Improved Proposal is stated to be subject to certain pre-conditions which may be waived in whole or in part by Media Concierge, including the recommendation of the National World Board and the receipt of irrevocable undertakings from the directors of National World in respect of their shareholdings in the Company and irrevocable undertakings from certain of National World's largest shareholders, in a form acceptable to Media Concierge. There can be no certainty that any offer will be made even if the pre-conditions are satisfied or waived and National World shareholders should take no action at this stage. The financial terms of the Final* Improved Proposal are final and will not be increased, save that, in accordance with Rule 2.5(a)(ii) of the Code, Media Concierge reserves the right to revise and increase the financial terms of the Final* Improved Proposal where a third party announces a possible offer or firm intention to make an offer for National World on better terms than the Final* Improved Proposal. On December 9, 2024, Harwood Capital LLP entered into a signed irrevocable undertaking to vote in favour of any possible Scheme in relation to the Final* Improved Proposal, relating to 14.1 million shares, representing approximately 5.3% of the issued ordinary share capital of National World. The cash consideration payable by Bidco to National World Shareholders pursuant to the terms of the Acquisition will be financed from a combination of existing cash reserves which are being held in an escrow account and a £40,000,000 loan facility being provided by HSBC UK Bank plc and Barclays Bank plc to Bidco for the purposes of the Acquisition under a credit agreement dated 18 December 2024 between, among others, Bidco, HSBC Bank plc, Barclays Bank plc, HSBC UK Bank plc and HSBC Corporate Trustee Company (UK) Limited. The transaction is subject to (i) the recommendation of the National World Board, (ii) the completion of limited, confirmatory due diligence, details of which have been provided to National World's advisers; and (iii) the receipt of irrevocable undertakings from the directors of National World in respect of their shareholdings in the Company, in a form acceptable to Media Concierge. The Scheme is expected to become Effective in Q1 2025. 
As of December 18, 2024, The National World Directors, who have been so advised by Cavendish as to the financial terms of the Acquisition, consider the terms of the Acquisition to be fair and reasonable. In providing their advice to the National World Directors, Cavendish has noted the commercial assessments of the National World Directors. Cavendish is providing independent financial advice to the National World Directors. Accordingly, the National World Directors intend to recommend unanimously that National World Shareholders vote, or procure the vote, in favour of the Scheme at the Court Meeting and in favour of the Resolution(s) to be proposed at the General Meeting. As of January 20, 2025, Notices convening the Court Meeting and General Meeting respectively on February 13, 2025. As of February 13, 2025, Court and National World shareholders have approved the transaction. Completion of the Acquisition remains subject to the satisfaction (or, where applicable, waiver) of the remaining Conditions set out in Part Three of the Scheme Document, including the sanction of the Scheme by the Court at the Scheme Sanction Hearing, which is scheduled for March 6, 2025. National World expects that, subject to the satisfaction (or, where applicable, waiver) of the Conditions, the Scheme will become Effective on March 10, 2025. As of February 24, 2025, Media Concierge and Bidco submitted the notification to CCPC. Assuming the CCPC issue a Phase 1 Clearance, the parties have seven days in which to submit a further notification to the Minister for Media in the Republic of Ireland. The Statutory Period therefore now concludes on March 24, 2025. As of March 31, 2025, Republic of Ireland Competition and Consumer Protection Commission approved the deal. Subsequently, Media Concierge submitted a notification to the Minister for Media in the Republic of Ireland (MoM) and is currently awaiting MoM approval of the Acquisition.
As of May 7, 2025, The acquisition has received approval from the Minister for Media in the Republic of Ireland, satisfying the regulatory approval conditions. The next step in the process is the Court sanction hearing scheduled for May 22, 2025. As of May 22, 2025, National World and Media Concierge announce that the Court has today granted the Court Order sanctioning the Scheme pursuant to which the Acquisition is being implemented. Effective Date for the Scheme is May 27, 2025, The Long Stop Date for Scheme implementation is June 18, 2025.
Jan Skarbek, Dominic King and David Fudge of Europa Partners Limited acted as financial advisor to Media Concierge Limited. Stephen Jones, Amrit Mahbubani, Mark Harrison and Tim Medak of Panmure Liberum Limited acted as financial advisor to Media Concierge Limited. CMS Cameron McKenna Nabarro Olswang LLP acted as legal advisor to Media Concierge Limited. Ed Lukins, Ed Dyson, Natasha Ahmed, Sushila Nayak, Victoria Newbold, Jonathan Rosen, Sarah Stockley of Orrick, Herrington &amp; Sutcliffe (Uk) Llp acted as legal advisor to National World Plc. Stephen Keys, Ben Jeynes, Henrik Persson and Seamus Fricker of Cavendish Capital Markets Limited acted as financial advisor to National World Plc. David Poutney and James Serjeant of Dowgate Capital Limited acted as financial advisor to National World Plc. Link Group is the registrar to National World Plc.</t>
  </si>
  <si>
    <t>Aberforth Partners LLP (United Kingdom); Harwood Capital LLP (United Kingdom); R E R Property &amp; Investments Limited (United Kingdom); Trium Capital Managers Ltd (United Kingdom)</t>
  </si>
  <si>
    <t>Lamdeal Investment Limited</t>
  </si>
  <si>
    <t>Huafa Urban Operation (HK) Limited</t>
  </si>
  <si>
    <t>Dragon Hill Corporation Limited</t>
  </si>
  <si>
    <t>IQTR1885215114</t>
  </si>
  <si>
    <t xml:space="preserve">Huafa Urban Operation (HK) Limited entered into equity transfer and debt repayment to acquire Lamdeal Investment Limited from Dragon Hill Corporation Limited for approximately CNY 190 million on June 19, 2024. A cash consideration of CNY 192.18 million will be paid by Huafa Urban Operation (HK) Limited. Huafa Urban Operation (HK) Limited will settle the loan amount of CNY 227.82 million owed by Lamdeal Investment Limited. The deal is expected to be completed by October 31, 2024. 
</t>
  </si>
  <si>
    <t>ImmunogenX, LLC</t>
  </si>
  <si>
    <t>Entero Therapeutics, Inc.</t>
  </si>
  <si>
    <t>IQTR1865334423</t>
  </si>
  <si>
    <t xml:space="preserve">First Wave BioPharma, Inc. (NasdaqCM:FWBI) signed a non-binding term sheet to acquire ImmunogenX, LLC for $57.9 million on December 18, 2023. First Wave BioPharma will acquire ImmunogenX in an all-stock transaction. Pursuant to the LOI, the Company would acquire 100% of the outstanding equity of IMGX on a fully diluted basis and, after stockholder approval of the proposed transaction, the shareholders of IMGX will own a majority of the equity interests of the combined company. Under the terms of the Merger Agreement, upon the consummation of the Merger on March 13, 2024 (the “Closing”), in exchange for the outstanding shares of capital stock of ImmunogenX immediately prior to the effective time of the First Merger, the Company issued to the stockholders of ImmunogenX an aggregate of (A) 36,830 shares of common stock of the Company, par value $0.0001 per share (the “Common Stock”), and (B) 11,777.418 shares of Series G Preferred Stock (as defined and described below), each share of which is convertible into 1,000 shares of Common Stock, subject to certain conditions described below. In addition, the Company assumed (i) all ImmunogenX stock options immediately outstanding prior to the First Merger, each becoming an option to purchase Common Stock subject to adjustment pursuant to the terms of the Merger Agreement (the “Assumed Options”) and (ii) all ImmunogenX warrants immediately outstanding prior to the First Merger, each becoming a warrant to purchase Common Stock subject to adjustment pursuant to the terms of the Merger Agreement (the “Assumed Warrants”). The Assumed Options are exercisable for an aggregate of 200,652 shares of Common Stock, have an exercise price of $0.81 and expire between February 1, 2031 and June 6, 2033. The Assumed Warrants are exercisable for and aggregate of 127,682 shares of Common Stock, have exercise prices ranging from $3.02 to $3.92 and expire between September 30, 2032 and September 6, 2033. Upon closing of the acquisition, the Company issued 365,162 shares of its common stock to the shareholders (including option and warrant holders) of ImmunogenX equal to 19.02% of its currently issued and outstanding common stock and 11,777.418 shares of its newly issued Series G Convertible Preferred Stock (with a conversion ratio of Preferred to Common at 1:1000) representing on a fully diluted basis 81.9% for ImmunogenX and 18.1% for First Wave Biopharma (excluding transaction fees) with a combined fully diluted equity value of $104 million. The shares of the Company’s common stock issuable upon conversion of the Series G Preferred Stock shall be subject to stockholder approval in compliance with the rules of the Nasdaq Stock Market.
Following the close of the proposed Acquisition, James Sapirstein is expected to continue serving as Chairman and Chief Executive Officer with Jack Syage, Ph.D., Chief Executive Officer and Co-Founder of IMGX, assuming the role of President and Chief Operating Officer. The transaction, which has been approved by the Boards of Directors of both companies, is subject to the negotiation and execution of definitive documentation, approval of the stockholders of both First Wave BioPharma and ImmunogenX and other customary closing conditions and is expected to close in the first half of 2024. Tungsten Advisors acted as exclusive financial advisor to First Wave BioPharma. Tungsten Partners LLC (“Tungsten”) acted as financial advisor to the Company in connection with the Merger. As partial compensation for services rendered by Tungsten, the Company issued to Tungsten or its affiliates or designees an aggregate of 18,475 shares of Common Stock and 595.808 shares of Series G Preferred Stock. Michael Lerner of Lowenstein Sandler LLP acted as legal advisor to First Wave BioPharma, Inc. David Schulman of Orrick, Herrington &amp; Sutcliffe LLP acted as legal advisor to ImmunogenX, LLC. Tungsten Advisors recived an advisory fees of approximately $4.0 million.
</t>
  </si>
  <si>
    <t>W Kuala Lumpur</t>
  </si>
  <si>
    <t>Flora Development Sdn Bhd; IOI PFCC Hotel Sdn Bhd</t>
  </si>
  <si>
    <t>Tropicana Residences Sdn. Bhd.</t>
  </si>
  <si>
    <t>IQTR1864274613</t>
  </si>
  <si>
    <t xml:space="preserve">IOI PFCC Hotel Sdn Bhd and Flora Development Sdn Bhd entered into a sale and purchase agreement to acquire W Kuala Lumpur from Tropicana Residences Sdn. Bhd for MYR 270 million on December 6, 2023. W Kuala Lumpur reported Total common equity of MYR 265 million in FYE 2022. Proposed Disposal is expected to be utilized for Full repayment of W KL’s existing bank borrowings, Partial repayment of Tropicana Group’s existing bank borrowings and Estimated expenses in relation to the Proposed Disposal.
</t>
  </si>
  <si>
    <t>Laboratorios de Control ARJ S.A de C.V</t>
  </si>
  <si>
    <t>IQTR632347603</t>
  </si>
  <si>
    <t xml:space="preserve">ALS Limited (ASX:ALQ) acquired Laboratorios de Control ARJ S.A de C.V for AUD 85 million on August 1, 2019. The consideration consist of  AUD 59.5 million in cash and AUD 25.5 million as contingent payment payable after certain earnings targets met by the business in the three years post acquisition. Laboratorios de Control ARJ S.A de C.V generates revenues over AUD 30 million. The Laboratorios de Control ARJ S.A de C.V team will join ALS Limited post completion. Raúl Fratantoni of Allende &amp; Brea Abogados, Diego Sánchez Villarreal, Galia Slodownik W. and Vanessa Ocampo M. of Nader, Hayaux y Goebel, S.C. acted as legal advisor to ALS Limited. Xavier Mangino Dueñas of DLA Piper México, S.C. acted as legal advisor to Laboratorios de Control ARJ S.A de C.V.
</t>
  </si>
  <si>
    <t>Bistro.sk a.s.</t>
  </si>
  <si>
    <t>Ringier Axel Springer Media AG</t>
  </si>
  <si>
    <t>IQTR1674201856</t>
  </si>
  <si>
    <t xml:space="preserve">Just Eat Takeaway.com N.V. (ENXTAM:TKWY) entered in an agreement to acquire Bistro.sk a.s. from Ringier Axel Springer Media AG and Milan Dubec for enterprise value of approximately €50 million on July 16, 2021. Following close, Bistro.sk will adopt the Just Eat Takeaway.com global brand identity and migrate to the Company’s European IT-platform. The transaction is expected to close later in 2021. Martin Kriz and Marian Baus of PRK Partners acted as legal advisors for Ringier Axel Springer. Vojtech Palinkas of Advokátska kancelária MCL, s.r.o. acted as legal advisor for Bistro and Milan Dubec. Katarina Cechova and Lenka Subenikova of Cechova &amp; Partners acted as legal adviors for Just Eat Takeaway. 
</t>
  </si>
  <si>
    <t>IC Plus Corp. (TPEX:8040)</t>
  </si>
  <si>
    <t>TPEX:8040</t>
  </si>
  <si>
    <t>Airoha Technology Corp. (TWSE:6526)</t>
  </si>
  <si>
    <t>IQTR699611910</t>
  </si>
  <si>
    <t xml:space="preserve">Airoha Technology Corp. agreed to acquire IC Plus Corp. (GTSM:8040) for TWD 1.5 billion on December 27, 2020. Airoha Technology Corp. will acquire shares at TWD 22 per share. After completion of the transaction, IC Plus Corp. will become the fully owned subsidiary of Airoha Technology Corp. The transaction will be funded through own capital or loan. The share swap is conditioned on a resolution adopted by shareholders' meeting of IC PLUS in accordance with applicable laws. The deal is subject to shareholder and regulatory approvals. The Board of Directors of Airoha Technology Corp. has approved the transaction. 
Deal is expected to close on April 30, 2021. Jui Wen Lu of Diwan &amp; Company acted as accountant to Airoha Technology Corp.
</t>
  </si>
  <si>
    <t>Student Housing and General Residential Developments in Bielefeld and Bad Homburg</t>
  </si>
  <si>
    <t>IQTR672108755</t>
  </si>
  <si>
    <t xml:space="preserve">Catella Residential Investment Management GmbH acquired student housing and general residential developments in Bielefeld and Bad Homburg for €51 million on June 10, 2020.
</t>
  </si>
  <si>
    <t>Jiacheng Environmental Engineering Co., Ltd.</t>
  </si>
  <si>
    <t>Guangdong Water Investment Co</t>
  </si>
  <si>
    <t>Bohai Water Industry Co.,Ltd (SZSE:000605)</t>
  </si>
  <si>
    <t>IQTR711917421</t>
  </si>
  <si>
    <t xml:space="preserve">Guangdong Water Investment Co agreed to acquire 21% stake in Jiacheng Environmental Engineering Co., Ltd. from Bohai Water Industry Co.,Ltd (SZSE:000605) for approximately CNY 370 million on April 19, 2021. The Second Share Transfer Consideration shall be payable by Guangdong Water Investment Co to Bohai Water in two stages (i) approximately CNY 110 million being the deposit for the Public Bidding, which shall be applied as the partial settlement (ii) approximately CNY 260 million being the balance of the Second Share Transfer Consideration shall be transferred by Guangdong Water Investment Co to a designated settlement account of Bohai Water within two business days of the date of the Second Share Transfer Agreement. The Group intends to finance the aforesaid amount by the Group’s internal financial resources. Pursuant to the terms and conditions of the Second Share Transfer Agreement, Bohai Water shall pledge its 19% equity interest in Jiacheng Environmental Engineering to Guangdong Water Investment Co as guarantee of its obligations under the Second Share Transfer Agreement for a period of three years. As of December 31, 2020, Jiacheng Environmental Engineering Co., Ltd. reported a revenue of approximately CNY 704 million, net income of CNY 3.5 million and net assets of approximately CNY 920 million. The transaction is expected to be completed before end of April 2021.
</t>
  </si>
  <si>
    <t>Springway Mining Private Limited</t>
  </si>
  <si>
    <t>JSW Cement Limited (NSEI:JSWCEMENT)</t>
  </si>
  <si>
    <t>IQTR1804066939</t>
  </si>
  <si>
    <t xml:space="preserve">JSW Cement Limited entered into an agreement to acquire Springway Mining Private Limited from The India Cements Limited (NSEI:INDIACEM) for INR 4.8 billion on October 10, 2022. Springway Mining Private Limited recorded net worth of INR 142.3 million for the financial year 2021-2022. JSW Cement paid INR 3.8 billion of the total consideration on signing of the agreement and the balance INR 1 billion will be paid on the date of completion. The transaction is subject to certain condition and is expected to complete on or before December 31, 2022. </t>
  </si>
  <si>
    <t>Columbia Bank Center in Downtown Tacoma</t>
  </si>
  <si>
    <t>Boyd Watterson Asset Management, LLC</t>
  </si>
  <si>
    <t>IQTR1763629398</t>
  </si>
  <si>
    <t xml:space="preserve">Boyd Watterson Asset Management, LLC acquired Columbia Bank Center in Downtown Tacoma from Christian Haub for $57.8 million on January 5, 2022. The 186,000 square foot Columbia Bank Center sold for $311 per square foot. 
</t>
  </si>
  <si>
    <t>Guangzhou Hengyun Construction Investment Co., Ltd.</t>
  </si>
  <si>
    <t>Guangzhou High-Tech Zone Modern Energy Group Co., Ltd.</t>
  </si>
  <si>
    <t>Guangzhou Hengyun Enterprises Holding Ltd (SZSE:000531)</t>
  </si>
  <si>
    <t>IQTR1797540375</t>
  </si>
  <si>
    <t xml:space="preserve">Guangzhou High-Tech Zone Modern Energy Group Co., Ltd. acquired 58% stakes in Guangzhou Hengyun Construction Investment Co., Ltd. from Guangzhou Hengyun Enterprises Holding Ltd (SZSE:000531) for CNY 400 million on June 25, 2022. The transaction is subject to approval of offer by Guangzhou Hengyun Construction Investment Co., Ltd. shareholder and board. As of June 10, 2022 Guangzhou Hengyun Construction Investment Co., Ltd.  approved the deal. As of June 27, 2022 Guangzhou Hengyun Construction Investment Co., Ltd. shareholders approved the deal. 
</t>
  </si>
  <si>
    <t>IQTR1915337447</t>
  </si>
  <si>
    <t>Qian Fenglei signed share purchase agreement to acquire 19.90% stake in WellCell Holdings Co., Limited (SEHK:2477) from WellCell Group Co., Limited for approximately HKD 450 million on January 6, 2025. A cash consideration valued at HKD 4.52 per share will be paid by the buyer.
The expected completion of the transaction is January 7, 2025 to January 17, 2025.</t>
  </si>
  <si>
    <t>Lingfield Point</t>
  </si>
  <si>
    <t>Frogmore Real Estate Partners Investment Managers Limited</t>
  </si>
  <si>
    <t>IQTR576144648</t>
  </si>
  <si>
    <t xml:space="preserve">Fund managed by Frogmore Real Estate Partners Investment Managers Limited acquired Lingfield Point from Clearbell Capital LLP for £44 million on July 26, 2018. Montagu Evans acted as real estate advisor for Clearbell and Everton Phillips acted as real estate advisor for Frogmore.
</t>
  </si>
  <si>
    <t>Building In Madrid</t>
  </si>
  <si>
    <t>Zambal Spain Socimi, S.A. (BME:YZBL)</t>
  </si>
  <si>
    <t>IQTR596366349</t>
  </si>
  <si>
    <t xml:space="preserve">Zambal Spain Socimi, S.A. (BME:YZBL) acquired a building in Madrid for €50.7 million on December 26, 2018. The acquisition has been partly financed with a loan amounting to €45 million from Altaya Pte Ltd, shareholder of Zambal Spain Socimi, S.A.
</t>
  </si>
  <si>
    <t>Shanghai Axing Investment Management Co., Ltd.</t>
  </si>
  <si>
    <t>IQTR1778001761</t>
  </si>
  <si>
    <t xml:space="preserve">Axing Century Private Securities Investment Fund managed by Shanghai Axing Investment Management Co., Ltd. agreed to acquire 5% stake in Hunan Baili Engineering Sci&amp;Tech Co.,Ltd (SHSE:603959) from Tibet Xinhai New Venture Capital Co., Ltd. for CNY 370 million on January 17, 2022. Under the terms the offer price is CNY 14.99 per share.
</t>
  </si>
  <si>
    <t>Cloudcall Group Limited</t>
  </si>
  <si>
    <t>Xplorer Capital Growth I, LLC</t>
  </si>
  <si>
    <t>Herald Investment Management Ltd.; Burgundy Asset Management Ltd.; Gresham House Asset Management Limited; Goudy Park Management, LLC</t>
  </si>
  <si>
    <t>IQTR1761021991</t>
  </si>
  <si>
    <t xml:space="preserve">Xplorer Capital Growth I, LLC reached an agreement to acquire Cloudcall Group plc (AIM:CALL) for £39.9 million from Herald Investment Management Limited, Burgundy Asset Management Ltd., Goudy Park Management, Llc and others on December 9, 2021. Under the agreement, Xplorer Capital Growth will acquire shares at £0.815 per share. The Cash Consideration payable by Xplorer Capital under the terms of the Acquisition will be funded from the existing cash resources of Xplorer Capital. Peter Simmonds, Carl Farrell and Sophie Tomkins have tendered their resignations and have stepped down from the CloudCall Board. Simon Cleaver and Paul Williams remain on the CloudCall Board. The deal is approved by Board of Cloudcall Group and subject to approval from court, shareholders as well. Upon the delisting and cancellation of admission to trading of the CloudCall Shares on the London Stock Exchange's AIM market, the CloudCall Shares will no longer trade in the over-the-counter market in the United State. Xplorer has received investor undertakings for 23.9% of Cloudcall Group plc capital. The CloudCall Directors who hold CloudCall Shares have irrevocably undertaken to vote in favour of the resolutions relating to the Acquisition at the Meetings in respect of 1,331,153 CloudCall Shares in aggregate, representing approximately 2.8% of CloudCall’s issued share capital.  Xplorer Capital has received letters of intent to vote in favour from Herald Investment Management Limited, Burgundy Asset Management Ltd and Goudy Park Management, LLC, in respect of a total of 10,133,301 CloudCall Shares, representing in aggregate approximately 21.1%. As on January 17, 2022, requisite majority of Scheme Shareholders voted in favour of the resolution to approve the Scheme and the requisite majority of CloudCall Shareholders voted to pass the Special Resolution at Court and general meeting. On January 24, 2022, CloudCall announced that the High Court of Justice of England and Wales had sanctioned the Scheme and following the delivery of a copy of the Court Order to the Registrar of Companies. Transaction is expected to be effected on January 26, 2022.
Norton Rose Fulbright LLP is acting as legal adviser and Simon Bridges, James Asensio, Thomas Diehl and Gordon Hamilton of Canaccord Genuity Limited acted as financial to CloudCall and Richard Smith, Lisa Wright and Phil Linnard of Slaughter and May is acted as legal adviser and James Britton, Oliver Jackson and James Smith of Peel Hunt acting as financial advisor to Xplorer Capital.
</t>
  </si>
  <si>
    <t>Burgundy Asset Management Ltd. (Canada); Goudy Park Management, LLC (United States); Gresham House Asset Management Limited (United Kingdom); Herald Investment Management Ltd. (British Virgin Islands)</t>
  </si>
  <si>
    <t>Universal Marble &amp; Granite (Dong Guan) Co.,Ltd</t>
  </si>
  <si>
    <t>Shenzhen Runfeng New Materials Technology Company Limited</t>
  </si>
  <si>
    <t>Universal Marble &amp; Granite Group Ltd.; Dongguan Junye Investments Consultancy Company Limited</t>
  </si>
  <si>
    <t>IQTR610760509</t>
  </si>
  <si>
    <t xml:space="preserve">Shenzhen Runfeng New Materials Technology Company Limited entered into an agreement to acquire 20% stake in Universal Marble &amp; Granite (Dong Guan) Co.,Ltd from Universal Marble &amp; Granite Group Ltd. and Dongguan Junye Investment Consultancy Company Limited for approximately CNY 390 million on April 16, 2019. Post completion, Shenzhen Runfeng New Materials Technology will hold 40% stake in Universal Marble &amp; Granite (Dong Guan) Co.,Ltd, Universal Marble &amp; Granite Group will hold 51.004% stake and the remaining 8.9996% stake of Universal Marble &amp; Granite (Dong Guan) Co.,Ltd will hold by 40 other independent third-party shareholders. As of December 31, 2018, Universal Marble &amp; Granite (Dong Guan) Co.,Ltd reported net income of CNY 39.20 million and total common equity of CNY 1.36 billion.
</t>
  </si>
  <si>
    <t>Dongguan Junye Investments Consultancy Company Limited (China); Universal Marble &amp; Granite Group Ltd. (China)</t>
  </si>
  <si>
    <t>Matrai Eromu ZRt.</t>
  </si>
  <si>
    <t>Konzum Investment Fund Management Zrt.</t>
  </si>
  <si>
    <t>IQTR646702846</t>
  </si>
  <si>
    <t xml:space="preserve">MVM Magyar Villamos Muvek Zrt. signed a letter of intent to acquire a 72.66% stake in Matrai Eromu ZRt. from Status Energy Private Equity Fund managed by Konzum Investment Fund Management Zrt. on November 19, 2019.As on December 23, 2019, MVM Magyar Villamos Muvek Zrt. entered into a contract to acquire a 72.66% stake in Matrai Eromu ZRt. from Status Energy Private Equity Fund managed by Konzum Investment Fund Management Zrt. The transaction closing is subjected to receipt of approval from Hungarian and European Union authorities. The transaction is expected to close in first quarter of 2020.
</t>
  </si>
  <si>
    <t>Esmale Assistência Internacional de Saúde Ltda /Hospital João Paulo II Ltda /Mais Saúde Clínica Ltda</t>
  </si>
  <si>
    <t>Hapvida Assistencia Medica S.A.</t>
  </si>
  <si>
    <t>IQTR1771189929</t>
  </si>
  <si>
    <t xml:space="preserve">Hapvida Assistencia Medica S.A. entered into an agreement to acquire Esmale Assistência Internacional de Saúde Ltda, Hospital João Paulo II Ltda and Mais Saúde Clínica Ltda for BRL 300 million on February 11, 2022. The acquisition price, including the hospital real estate, is BRL 300 million, out of which will be deducted the net debt and retentions to guarantee any contingencies. The transaction is subject to regulatory approval.
</t>
  </si>
  <si>
    <t>Two Development Sites in Merseyside, One Development and One Completed Site in Greater Manchester</t>
  </si>
  <si>
    <t>The PRS REIT plc (LSE:PRSR)</t>
  </si>
  <si>
    <t>Sigma PRS Management Ltd</t>
  </si>
  <si>
    <t>IQTR570891423</t>
  </si>
  <si>
    <t xml:space="preserve">The PRS REIT plc (LSE:PRSR) acquired Two Development Sites in Merseyside, One Development and One Completed Site in Greater Manchester from Sigma PRS Management Ltd and others for £43.5 million on June 15, 2018. The three development sites were acquired for £34.4 million while the additional completed site was acquired for £9.08 million. The completed site situated in Greater Manchester and was acquired from Sigma Capital Group plc. James Maxwell and Liz Yong of N+1 Singer acted as financial advisors to Sigma Capital Group plc (AIM : SGM), parent of Sigma PRS Management Ltd.
</t>
  </si>
  <si>
    <t>MidCoast Community Bancorp, Inc.</t>
  </si>
  <si>
    <t>IQTR637500319</t>
  </si>
  <si>
    <t xml:space="preserve">Citizens Financial Services, Inc. (OTCPK:CZFS) ("Citizens") entered into an indication of interest to acquire MidCoast Community Bancorp, Inc. (OTCPK:MDCT) ("MidCoast") for $57 million on July 18, 2019. Citizens Financial Services, Inc. signed a definitive agreement to acquire MidCoast Community Bancorp, Inc. for $57 million on September 18, 2019. Under the terms of the agreement, each outstanding share of MidCoast’s class A common stock and class B common stock will be converted into the right to receive, at the election of the shareholder, either $6.50 in cash, without interest, or 0.1065 shares of Citizens common stock, or a combination of cash and stock, subject to proration and allocation to ensure that 75% of such outstanding shares of MidCoast’s class A and class B common stock are exchanged for shares of Citizens’ common stock and the remaining 25% are exchanged for cash. Holders of all outstanding and unexercised options to acquire shares of MidCoast’s common stock under the Stock Incentive Plans and all warrants to acquire shares of MidCoast’s common stock that are outstanding and unexercised immediately before the effective time shall automatically become vested and shall be cancelled and converted into the right to receive from Citizens a cash payment in an amount, subject to any required withholding taxes, equal to the product of the number of shares of MidCoast’s common stock subject to such Midcoast warrants or options at the effective time and the amount by which $6.5 exceeds the exercise price per share of such Midcoast warrant or options. Under the terms of the merger agreement, Citizens and MidCoast will merge and First Citizens Community Bank and MidCoast Community Bank will merge, resulting in Citizens and First Citizens Community Bank as the surviving institutions. If the merger agreement is terminated under certain circumstances set forth in the merger agreement, MidCoast has agreed to pay Citizens a cash termination fee of $1.2 million.
The senior management of Citizens Financial Services, Inc. and First Citizens Community Bank will remain the same following the merger. At the effective time, the officers of the resulting bank shall consist of Randall E. Black, President and Chief Executive Officer, Mickey L. Jones, Executive Vice President, Chief Operating Officer and Chief Financial Officer, Gina Marie Boor, Corporate Secretary and other directors will consist of Randall E. Black, Robert W. Chappell, R. Lowell Coolidge, Rinaldo A. DePaola, Thomas E. Freeman, Roger C. Graham, Jr., E. Gene Kosa, R. Joseph Landy, Christopher W. Kunes, David Z. Richards, Jr. and Alletta M. Schadler. The transaction is subject to the approval of the shareholders of MidCoast at a special meeting to be held on March 3, 2020, regulatory approvals, effectiveness of the merger registration statement, merger qualifying for a reorganization under Code Section 368(a), dissenting shares not constituting more than 10% of the outstanding shares of Citizens class A common stock, both Citizen and MidCoast receiving a legal opinion from their respective counsels that the merger will qualify as a tax-free reorganization under United States federal income tax laws and other customary closing conditions. The Boards of Directors of each of Citizens and MidCoast have unanimously approved the merger. Each of the directors of MidCoast have agreed to vote their shares in favor of the approval of the agreement at the shareholders’ meeting to be held to vote on the transaction. As on the week ending February 13, 2020, the transaction has been approved by Pennsylvania Department of Banking and Securities. The transaction is currently expected to close in the first quarter of 2020. As of October 23, 2019, the transaction is expected to close in the second quarter of 2020. The transaction will be immediately accretive to the earnings and tangible book value at close.
Kimberly J. Decker of Barley Snyder LLP acted as the legal advisor to Midcoast and Victor L. Cangelosi and Thomas P. Hutton of Luse Gorman, PC acted as legal advisor to Citizens Financial Services. Dan Flaherty and Matt Veneri of Janney Montgomery Scott LLC acted as financial advisor to Citizens and has rendered a fairness opinion to its Board of Directors. Boenning &amp; Scattergood, Inc. acted as financial advisor to MidCoast and has rendered a fairness opinion to its Board of Directors. MidCoast agreed to pay Boenning a non-refundable cash fee equal to 1.35% of the implied transaction value, $10,000 of which was paid when Boenning was retained, $10,000 of which was paid upon completion of a descriptive memorandum, $70,000 of which was paid concurrently with the rendering of Boenning’s opinion, and the balance of which is contingent upon the consummation of the merger. Boenning’s fee for rendering the fairness opinion was not contingent upon Boenning reaching any particular conclusion. Broadridge Corporate Issuer Solutions, Inc. acted as exchange agent for Citizens Financial Services.
</t>
  </si>
  <si>
    <t>206,000 sq ft Broadheath Networkcentre</t>
  </si>
  <si>
    <t>Network Space Developments Limited</t>
  </si>
  <si>
    <t>IQTR1917512598</t>
  </si>
  <si>
    <t>M7 Real Estate Limited acquired 206,000 sq ft Broadheath Networkcentre from Network Space Developments Limited for £47 million on January 20, 2025. Jones Day acted as legal advisor for M7 Real Estate Limited. Deloitte UK acted as accountant for M7 Real Estate Limited. TFT Consultants, Savills and Nova Ambiente represented M7 Real Estate Limited. Gateley Plc acted as legal advisor for Network Space Developments Limited. Grant Thornton UK LLP acted as accountant for Network Space Developments Limited. B8RE represented Network Space Developments Limited.</t>
  </si>
  <si>
    <t>Walpar, LLC</t>
  </si>
  <si>
    <t>Valmont Industries, Inc. (NYSE:VMI)</t>
  </si>
  <si>
    <t>Peninsula Capital Partners L.L.C.; Rock Gate Partners, LLC</t>
  </si>
  <si>
    <t>IQTR576529171</t>
  </si>
  <si>
    <t xml:space="preserve">Valmont Industries, Inc. (NYSE:VMI) acquired 72% in Walpar, LLC from Rock Gate Partners, LLC and Peninsula Fund IV, L.P., a fund managed by Peninsula Capital Partners, L.L.C. for $57.8 million on August 3, 2018. The transaction was funded with cash on hand, with a portion of the proceeds payable in early 2019. As of July 31, 2018, Walpar had trailing twelve-month revenues of approximately $22 million. The senior management team of Walpar will continue to lead the business. Valmont Industries expects to achieve Year 1 EPS accretion of approximately $0.12.
</t>
  </si>
  <si>
    <t>Damstra Holdings Limited</t>
  </si>
  <si>
    <t>IQTR1862701648</t>
  </si>
  <si>
    <t xml:space="preserve">Ideagen Limited agreed to acquire Damstra Holdings Limited (ASX:DTC) for AUD 69.6 million on November 23, 2023. As of January 22, 2024 Ideagen has revised its offer price to AUD 0.24 per share. Transaction has a termination fee of AUD 0.69 million and reverse break free for the same amount.As of April 16, 2024 Supreme Court of New South Wales approved the scheme of arrangement. Transaction has received approval from Damstra Holdings Limited's board, regulatory approval,Damstra Holdings Limited's shareholder's approval.
Jefferies Australia acted as financial adviser and Gilbert + Tobin as legal adviser to Damstra Holdings Limited. Morgan Stanley Australia Securities Limited acted as Financial advisor to Ideagen Limited and MinterEllison acted as legal advisor to Ideagen Limited. 
</t>
  </si>
  <si>
    <t>Century at Bartram Park</t>
  </si>
  <si>
    <t>IQTR637327696</t>
  </si>
  <si>
    <t xml:space="preserve">Centennial Holding Company, LLC acquired ARIUM Bartram Park from Carroll Organization, Inc. for $57.8 million on September 16, 2019. The property is now dubbed Century at Bartram Park.
</t>
  </si>
  <si>
    <t>Cazena, Inc.</t>
  </si>
  <si>
    <t>North Bridge Venture Partners; Andreessen Horowitz LLC; Formation8 Partners, LLC</t>
  </si>
  <si>
    <t>IQTR717001988</t>
  </si>
  <si>
    <t xml:space="preserve">Cloudera, Inc. (NYSE:CLDR) entered into definitive agreement to acquire Cazena, Inc. on June 1, 2021. Under the terms of agreement, Cloudera paid consideration in cash. In a related Cloudera agreed to acquire Datacoral. The transaction is subject to customary closing conditions and is expected to close in Cloudera's current fiscal 2022 second quarter, ending July 31, 2021.
</t>
  </si>
  <si>
    <t>R.W. Garcia Co. Inc.</t>
  </si>
  <si>
    <t>Utz Brands, Inc. (NYSE:UTZ)</t>
  </si>
  <si>
    <t>IQTR1686853154</t>
  </si>
  <si>
    <t xml:space="preserve">Utz Brands, Inc. (NYSE:UTZ) entered into a definitive agreement to acquire R.W. Garcia Co. Inc. from Garcia family for approximately $57.8 million on November 2, 2021. Under the agreement, certain subsidiaries of Utz Brands will acquire the equity and certain real estate assets related to the operation of RW Garcia for a total purchase price of $56 million which is subject to customary purchase price adjustments. As of October 3, 2021, the Company had $26.0 million of cash on hand and $133 million available under its revolving credit facility, providing liquidity in excess of $159 million. The company expects to use balance sheet cash and its revolving credit facility to fund the acquisition. The transaction represents an acquisition multiple of approximately 9.6x RW Garcia Adjusted EBITDA of $5.8 million excluding synergies, and an acquisition multiple of 5.7x including expected run-rate cost synergies of approximately $4.0 million. For the fiscal year ended June 30, 2021, RW Garcia generated net sales and Adjusted EBITDA of approximately $66.2 million and $5.8 million, respectively. The transaction is subject to customary closing conditions and is expected to close in the fourth quarter of 2021. Utz expects the transaction to be accretive to earnings in fiscal 2022 and beyond. Houlihan Lokey, Inc. (NYSE:HLI) acted as financial advisor to Utz Brands, Inc.
</t>
  </si>
  <si>
    <t>Middle East Glass Manufacturing Company S.A.E. (CASE:MEGM)</t>
  </si>
  <si>
    <t>CASE:MEGM</t>
  </si>
  <si>
    <t>MENA Glass ltd.</t>
  </si>
  <si>
    <t>IQTR1893364605</t>
  </si>
  <si>
    <t xml:space="preserve">MENA Glass ltd. made a offer to acquire 40.76% stake in Middle East Glass Manufacturing Company S.A.E. (CASE:MEGM) from Gulf Capital Limited for $57.8 million on July 22, 2024. The Financial Regulatory Authority (FRA) has approved the offer submitted by MENA Glass.
</t>
  </si>
  <si>
    <t>Portfolio of Three UK Retail Warehouse Assets</t>
  </si>
  <si>
    <t>IQTR1891498185</t>
  </si>
  <si>
    <t xml:space="preserve">British Land Company PLC (LSE:BLND) acquired Portfolio of Three UK Retail Warehouse Assets from M7 Box+ II fund managed by M7 Real Estate Limited for £45 million on August 14, 2024. Savills advised M7 Real Estate Limited in the sale. Savills LLC acted as financial advisor to M7.
</t>
  </si>
  <si>
    <t>Innovative Growers Equipment, Inc./Innovative AG Installation, Inc./Innovative Racking Systems, Inc.</t>
  </si>
  <si>
    <t>Hydrofarm, LLC</t>
  </si>
  <si>
    <t>IQTR1686206962</t>
  </si>
  <si>
    <t xml:space="preserve">Hydrofarm, LLC entered into a stock purchase and contribution agreement to acquire Innovative Growers Equipment, Inc., Innovative AG Installation, Inc., Innovative Racking Systems, Inc. and Innovative Shipping Solutions, Inc. from Bruce Zierk and Christopher Mayer for $57.8 million on October 25, 2021. Pursuant to the agreement, the sellers agreed to (i) contribute 20% of the outstanding shares of the sold companies to Hydrofarm Holdings Group, Inc. (NasdaqGS : HYFM), the ultimate parent of Hydrofarm, LLC, in exchange for approximately $11.6 million of the company’s common stock, and (ii) sell 80% of the outstanding shares of the sold companies to Hydrofarm, LLC for a purchase price of $46.4 million, subject to customary adjustments at closing for working capital, transaction expenses and indebtedness of the sold companies and their respective subsidiaries. The purchase agreement provides for $5.8 million of the cash consideration to be held in escrow against any indemnification claims for breaches of the sellers’ representations, warranties, covenants and other obligations. In a related transaction, Hydrofarm entered into a new $125.0 million senior secured term loan facility which it intends to use to fund the cash portion of the IGE purchase price and for general corporate purposes. The transaction represents an acquisition multiple of approximately 7x IGE’s estimated 2021 Adjusted EBITDA, excluding synergies. In connection with the acquisition, the company intends to enter into employment agreements with certain key employees of the sold companies.
The acquisition is subject to customary closing conditions and is expected to close in early November 2021. The transaction is expected to be accretive to Hydrofarm. Rothschild &amp; Co SCA (ENXTPA:ROTH) is serving as financial advisor and Kenneth R. Koch and Daniel Bagliebter of Mintz, Levin, Cohn, Ferris, Glovsky and Popeo, P.C. is serving as legal advisor to Hydrofarm. 
</t>
  </si>
  <si>
    <t>IQTR610814369</t>
  </si>
  <si>
    <t xml:space="preserve">Shenzhen Runfeng New Materials Technology Company Limited entered into an agreement to acquire 19.99% stake in Universal Marble &amp; Granite (Dong Guan) Co.,Ltd from Universal Marble &amp; Granite Group Ltd. and Dongguan Junye Investment Consultancy Company Limited for approximately CNY 390 million on January 18, 2019. Post completion, Shenzhen Runfeng New Materials Technology will hold 40% stake in Universal Marble &amp; Granite (Dong Guan) Co.,Ltd, Universal Marble &amp; Granite Group will hold 51.004% stake and the remaining 8.9996% stake of Universal Marble &amp; Granite (Dong Guan) Co.,Ltd will hold by 40 other independent third-party shareholders. 
</t>
  </si>
  <si>
    <t>Daihatsu Infinearth Mfg.Co.,Ltd (TSE:6023)</t>
  </si>
  <si>
    <t>TSE:6023</t>
  </si>
  <si>
    <t>Imabari Shipbuilding Co., Ltd.</t>
  </si>
  <si>
    <t>Daihatsu Motor Co. Ltd.</t>
  </si>
  <si>
    <t>IQTR1928986081</t>
  </si>
  <si>
    <t>Imabari Shipbuilding Co., Ltd. proposed to acquire an additional 15.47% stake in Daihatsu Diesel Mfg. Co., Ltd. (TSE:6023) from Daihatsu Motor Co. Ltd. for ¥9.0 billion on January 28, 2025. A cash consideration valued at ¥1835 per share will be paid by Imabari Shipbuilding for 4.9 million shares. Upon completion, Imabari Shipbuilding Co., Ltd. will own 15.79% stake in Daihatsu Diesel Mfg. Co., Ltd.
 The expected completion of the transaction is April 1, 2025.</t>
  </si>
  <si>
    <t>Flinks Technology Inc.</t>
  </si>
  <si>
    <t>IQTR1679293106</t>
  </si>
  <si>
    <t xml:space="preserve">National Bank of Canada (TSX:NA) entered into an agreement to acquire an additional 52% stake in Flinks Technology Inc. for CAD 73 million on July 9, 2021. The bank has been a shareholder of Flinks since its founding in 2018 through the Bank's fintech venture capital arm NAventures. From this transaction National Bank of Canada stake will increase from 28% to 80%. The transaction will consist of a total investment of CAD 103 million, of which CAD 30 million represents new capital injection. The transaction is subject to customary closing conditions and is expected to close in September 2021.
</t>
  </si>
  <si>
    <t>Quinoxyfen Product Line of Fungicides</t>
  </si>
  <si>
    <t>Nissan Chemical Corporation (TSE:4021)</t>
  </si>
  <si>
    <t>IQTR646807473</t>
  </si>
  <si>
    <t xml:space="preserve">Nissan Chemical Corporation (TSE:4021) acquired Quinoxyfen Product Line of Fungicides from Corteva, Inc. (NYSE:CTVA) in November 2019. The transaction includes all brands including Quintec and Fortress and associated inventories.
</t>
  </si>
  <si>
    <t>Shenzhen Zhongjun Investment Co., Ltd.</t>
  </si>
  <si>
    <t>IQTR1878914557</t>
  </si>
  <si>
    <t xml:space="preserve">Zheshang Securities Co., Ltd. (SHSE:601878) agreed to acquire 2.6289% stake in Guodu Securities Co.,Ltd. from Shenzhen Zhongjun Investment Co., Ltd. for approximately CNY 410 million on December 8, 2023. The parties entered into supplementary agreement on December 29, 2023. The parties entered into Formal agreement on March 29, 2024. Zheshang Securities will finance the considerations by its internal resources. 
</t>
  </si>
  <si>
    <t>Shanghai Moses International Trade Co., Ltd.</t>
  </si>
  <si>
    <t>Shenzhen Huijin Chuangzhan Commercial Factoring Co., Ltd.</t>
  </si>
  <si>
    <t>Jiangsu Fasten Company Limited (SZSE:000890)</t>
  </si>
  <si>
    <t>IQTR653552996</t>
  </si>
  <si>
    <t xml:space="preserve">Shenzhen Huijin Chuangzhan Commercial Factoring Co., Ltd. signed a share transfer agreement to acquire Shanghai Moses Factoring Co. Ltd. from Jiangsu Fasten Company Limited (SZSE:000890) for approximately CNY 400 million on February 3, 2020. Under the term, Shenzhen Huijin Chuangzhan Commercial Factoring will pay 30% of the transfer price amounting to CNY 120.84 million will be paid within 10 working days from the effective date of the equity transfer agreement and the remaining 70% of the transfer price amounting to CNY 281.97 million will be paid within 12 months from the effective date of the equity transfer agreement. The transaction is subject to Jiangsu Fasten Company Limited's shareholders’ approval. The transaction was approved by the board of directors of Jiangsu Fasten Company Limited on the the 27th session of the company’s 9th directorate held on February 3, 2020. The transaction was approved by the board of Shenzhen Huijin Chuangzhan Commercial Factoring. As of March 27, 2020, shareholder of Jiangsu Fasten Company Limited approved the transaction. AJ Securities Co., Ltd. acted as a financial advisor, DeHeng Law Offices acted as a legal advisor and Jiangsu Gongzheng Tianye Certified Public Accountants Co Ltd acted as an accountant to Jiangsu Fasten Company Limited.
</t>
  </si>
  <si>
    <t>E-World Co.,Ltd. (KOSE:A084680)</t>
  </si>
  <si>
    <t>KOSE:A084680</t>
  </si>
  <si>
    <t>MIL AID First Corporation</t>
  </si>
  <si>
    <t>Eland Park Limited</t>
  </si>
  <si>
    <t>IQTR1674285858</t>
  </si>
  <si>
    <t xml:space="preserve">MIL AID First Corporation agreed to acquire 18.91% stake in E-World Co.,Ltd. (KOSE:A084680) from Eland Park Limited for KRW 65.98 billion on July 12, 2021. MIL AID First Corporation will acquire 26.4 million shares at KRW 2,504 per unit price. The transaction is expected to complete on August 13, 2021.
</t>
  </si>
  <si>
    <t>100 Willis Street, Wellington</t>
  </si>
  <si>
    <t>360 Capital Group Limited (ASX:TGP)</t>
  </si>
  <si>
    <t>IQTR1771555079</t>
  </si>
  <si>
    <t xml:space="preserve">360 Capital Group Limited (ASX:TGP) agreed to acquire 50% interest in 100 Willis Street, Wellington for AUD 82 million on January 31, 2022.
</t>
  </si>
  <si>
    <t>Innofactor Oyj</t>
  </si>
  <si>
    <t>CapMan Oyj (HLSE:CAPMAN); Osprey Capital Oy</t>
  </si>
  <si>
    <t>IQTR1888508443</t>
  </si>
  <si>
    <t xml:space="preserve">A consortium of Osprey Capital Oy, CapMan Growth Equity Fund III a fund managed by CapMan Oyj (HLSE:CAPMAN) and Sami Ensio member of the Board of Directors of Innofactor Plc entered into a combination agreement to acquire remaining 77.8% stake in Innofactor Oyj (HLSE:IFA1V) for €46.8 million on July 22, 2024. Under the terms of agreement, the shareholders of Innofactor (other than Innofactor or its subsidiaries) will be offered a cash consideration of €1.68 for each Share validly tendered in the Tender Offer (the “Offer Price”), subject to any adjustments as set out in the section “The Tender Offer”. The Tender Offer values Innofactor’s total equity at approximately €60.1 million. Following the successful completion of the tender offer, Innofactor Plc would continue to operate as an unlisted company, allowing for a greater focus on customers, innovation and execution of the growth strategy, as well as more flexible financing and M&amp;A possibilities. The Offeror has secured the financing required to finance the Tender Offer at completion in accordance with its terms and conditions, compulsory redemption proceedings, if any, in accordance with the Finnish Companies Act, and the possible payment of a termination fee by the Offeror. Sami Ensio may withdraw from the Tender Offer following a competing offer, provided that such competing offer has an offer price at least 100% higher than the Offer Price, and provided further that such competing offer (i) is not subject to any outstanding due diligence, (ii) benefits from financing on certain funds basis, and (iii) has been approved by the Finnish Financial Supervisory Authority, as applicable. As a part of acquisition, the Offeror reserves the right to acquire Shares before, during and/or after the offer period (including any extension thereof and any subsequent offer period) in public trading on Nasdaq Helsinki or otherwise. The Offeror has received equity commitments, as evidenced in equity commitment letters addressed to the Offeror. The Offeror has also entered into a debt financing arrangement made available under a facilities agreement with a reputable Nordic bank. If the Combination Agreement is terminated due to certain reasons specified in the Combination Agreement, the Offeror has in certain situations agreed to reimburse expenses incurred by the Company up to the maximum amount of €1,250,000 and the Company has in certain situations agreed to reimburse expenses incurred by the Offeror up to the maximum amount of €1,250,000.
The completion of the Tender Offer is subject approvals by all necessary competition authorities and other regulatory authorities have been received and the Offeror having gained control of more than 90% of the Shares and votes in Innofactor. The Board of Directors of Innofactor, represented by a quorum comprising the non-conflicted members of the Board of Directors who are not members of the Consortium and thus without the participation of Sami Ensio in the evaluation or decision-making process, has unanimously decided to recommend that the shareholders of Innofactor accept the Tender Offer. The completion of the Tender Offer is not expected to have any immediate material impact on the operations, or the position of the management or employees, of Innofactor. However, as is customary, the Offeror intends to change the composition of the Board of Directors of Innofactor after the completion of the Tender Offer. Sami Ensio is intended to continue as the CEO of Innofactor also after the completion of the Tender Offer. Sami Ensio has irrevocably undertaken, subject to certain customary conditions, to accept the Tender Offer in respect of the Shares held and controlled by him, which represent approximately 21.8% of the Shares and votes in Innofactor (approximately 22.2% of the Shares including the Shares subject to the lock-up restriction). The Offeror reserves the right to extend the offer period from time to time in accordance with, and subject to, the terms and conditions of the Tender Offer and applicable laws and regulations, in order to satisfy the conditions to completion of the Tender Offer, including, among others, the receipt of all necessary regulatory approvals, permits, clearances, consents or other actions (or, where applicable, the expiry of relevant waiting periods) required under applicable competition laws or other regulatory laws in any relevant jurisdiction for the completion of the Tender Offer. The Tender Offer is currently expected to be completed at the end of the third quarter or in the beginning of the fourth quarter of 2024. As of August 2, 2024, the Finnish Financial Supervisory Authority has today approved the Finnish language version of the tender offer document relating to the Tender Offer. The offer period for the Tender Offer will commence on August 5, 2024, and expire on September 16, 2024, unless the offer period is extended in the terms and conditions of the Tender Offer. On September 11, 2024 Onni Bidco Oy has received all necessary regulatory approvals for its voluntary recommended public cash tender offer for all the shares in Innofactor Plc. As of September 16, 2024, the tender offer expired but still subject to, among other things, the fulfilment or waiver by the Offeror of the condition that the Tender Offer has been validly accepted with respect to Shares representing, together with any other Shares otherwise acquired by the Offeror prior to or during the offer period, more than 90% of the Shares and voting rights in the Company calculated on a fully diluted basis and otherwise in accordance with Chapter 18 Section 1 of the Finnish Companies Act , allowing the Offeror to commence compulsory redemption proceedings in accordance with the Finnish Companies Act. On September 17, 2024 Based on the preliminary result of the Tender Offer, the 18,341,539 Shares tendered  represent approximately 51.25 percent of the Shares and voting rights in Innofactor, which together with the 10,699,427 Shares otherwise acquired by the Offeror prior to or during the offer period, represent in aggregate approximately 81.14 percent of the Shares and voting rights in Innofactor. Based on the preliminary result of the Tender Offer, the Offeror has decided that it will waive the Minimum Acceptance Condition and complete the Tender Offer in accordance with its terms and conditions provided that all other conditions to completion of the Tender Offer, as set forth in the terms and conditions of the Tender Offer, have been fulfilled at the time of the announcement of the final result or are waived. As of September 19, 2024, the Offeror has decided to commence a subsequent offer period in accordance with the terms and conditions of the Tender Offer. The Subsequent Offer Period will commence on September 19, 2024, and expire on October 3, 2024. As the Offeror has declared the Tender Offer unconditional, all acceptances will be binding and cannot be withdrawn. The Offeror will announce the preliminary percentage of the Shares validly tendered during the Subsequent Offer Period on or about October 4, 2024, and the final percentage on or about October 8, 2024. The offer price will be paid to each shareholder who has validly accepted the Tender Offer during the Subsequent Offer Period on or about October 10, 2024. HLP Corporate Finance Oy acted as fairness opinion provider to Innofactor in the transaction. The Offeror has appointed Carnegie Investment Bank AB (publ) and Roschier, Attorneys Ltd. as legal advisors. Advium Corporate Finance Oy served as financial advisor to Innofactor and  Krogerus Attorneys Ltd. served as legal advisor to Innofactor 
</t>
  </si>
  <si>
    <t>Big Blue Bubble Inc.</t>
  </si>
  <si>
    <t>IQTR685597506</t>
  </si>
  <si>
    <t xml:space="preserve">Enad Global 7 AB (publ) (OM:EG7) entered into an agreement to acquire Big Blue Bubble Inc. for CAD 75.8 million on August 27, 2020. The consideration to be paid for 100% of the shares of Big Blue Bubble Inc shall be paid as follows: CAD 7.5 million will be paid with 1.3 million EG7 shares and CAD 8.5 million will be paid in cash. 50% of the shares will be subject to a 6-month lock-up and 50% subject to a 1-year lockp from the date of completion of the transaction. Furthermore, an additional consideration of up to CAD 60 million is payable subject to Big Blue Bubble generating a certain financial performance up to 3x EBIT during the fiscal years 2020 and 2021, whereof up to 33.33% will be paid in newly issued shares in EG7 and the balance in cash. The upfront purchase price is paid with CAD 8.5 million in cash through EG7's existing cash funds. Upon completion, Big Blue Bubble will operate as an independent studio and will be reported as a separate entity.
For the 12 month period ending on June 30, 2020, Big Blue Bubble generated net sales of approximately CAD 12 million and EBITDA of approximately CAD 3.5 million. Completion of the transaction is subject to customary conditions including foreign investment approval and closing is expected to take place during the fourth calendar quarter 2020. Nancy Hamzo, Peter Clark, Jeremy Hann, Stephanie N. Vaccari, Elizabeth Ebersole and Greg McNab of Baker McKenzie (Stockholm and Toronto) is acting as legal advisor to EG7 in the transaction. Dave Levine and Jon Scott of Corum Group assisted in the transaction.
</t>
  </si>
  <si>
    <t>Verso in Davenport, Florida</t>
  </si>
  <si>
    <t>TTI Capital LLC; Viking Companies</t>
  </si>
  <si>
    <t>IQTR709656647</t>
  </si>
  <si>
    <t xml:space="preserve">Viking Companies and TTI Capital entered in an agreement to acquire Verso in Davenport, Florida from The Garrett Companies, LLC on March 29, 2021. Asia Capital Real Estate (ACRE), a global real estate private equity firm, finalized a $41.75 million bridge loan for the acquisition. The loan, issued through ACRE’s latest debt fund “ACRE Credit”, will support the joint venture’s purchase of the 250-unit community. Executed in mid-March, the two-year agreement carries a loan-to-value ratio (LTV) of 70.2 percent, with options for two single-year extensions. Berkadia Managing Director Jason Brown served as lead broker for the deal.
</t>
  </si>
  <si>
    <t>Victory Plaza</t>
  </si>
  <si>
    <t>Gerrity Group LLC</t>
  </si>
  <si>
    <t>IQTR1826390126</t>
  </si>
  <si>
    <t xml:space="preserve">Gerrity Group LLC acquired Victory Plaza from Kennedy-Wilson Holdings, Inc. (NYSE:KW) for $57.8 million on February 14, 2023. Newmark Vice Chairman Pete Bethea and Senior Managing Directors Rob Ippolito and Glenn Rudy represented the seller, Kennedy Wilson.
</t>
  </si>
  <si>
    <t>Clearwater real estate portfolio</t>
  </si>
  <si>
    <t>IQTR1877092809</t>
  </si>
  <si>
    <t xml:space="preserve">An undisclosed buyer acquired Clearwater real estate portfolio from Daniels Ikajevs and Festus Porbeni for $57.75 million on April 2, 2024.The sale includes the One Clearwater office tower, two buildings on the 500 block on Cleveland Street, the retail spaces within the Water's Edge condominium building, the building at 413 Cleveland St. and a handful of vacant parcels throughout the city.
</t>
  </si>
  <si>
    <t>Nelly Group AB (publ) (OM:NELLY)</t>
  </si>
  <si>
    <t>OM:NELLY</t>
  </si>
  <si>
    <t>Rite Internet Ventures Holding AB</t>
  </si>
  <si>
    <t>IQTR1880666598</t>
  </si>
  <si>
    <t xml:space="preserve">Rite Internet Ventures Holding AB launched a mandatory offer to acquire remaining 69.89% stake in Nelly Group AB (publ) (OM:NELLY) from shareholders for approximately SEK 350 million on May 8, 2024. Rite Ventures launched a mandatory offer of SEK 17.00 per share to the shareholders of Nelly. Prior to the transaction, Rite Ventures holds a total of 9,179,571 shares, representing 30.62% stake in Nelly Group. The Board of Nelly has resolved to form an independent bid committee to handle matters relating to the Offer, comprising the independent board members Ebba Ljungerud (chair) and Lennart Sparud. The acceptance period for the Offer is estimated to commence on May 10, 2024 and expire around June 7, 2024. As of May 8, 2024, The independent bid committee of Nelly Group AB unanimously recommends the shareholders of Nelly not to accept the mandatory offer made by Rite Internet Ventures Holding AB. Completion of the Offer is not subject to any conditions. The Board member Stefan Palm has undertaken not to accept the Offer and does therefore not participate in the Board's handling of matters relating to the Offer. The bid committee has further considered the independent fairness opinion from Svalner, according to which the Offer, subject to the conditions and limitations stated in the opinion, is not considered fair from a financial point of view to the shareholders of Nelly.
Nelly Group's independent bid committee has engaged Advokatfirman Cederquist as legal advisor in connection with the Offer. Rite Ventures has engaged Lenner &amp; Partners Corporate Finance AB as financial advisor and  David Andersson, Oskar Nilsson, Helena Göransson and Nour Makie of Advokatfirman Vinge as legal advisor in connection with the Offer. The bid committee has further obtained an independent fairness opinion from Svalner Skatt &amp; Transaktion KB. 
</t>
  </si>
  <si>
    <t>Tesco Yarrow Road Poole</t>
  </si>
  <si>
    <t>IQTR1879592890</t>
  </si>
  <si>
    <t xml:space="preserve">An unknown fund managed by Legal &amp; General Investment Management Limited acquired Tesco Yarrow Road Poole form Unknown clients of abrdn for £46.1 million on April 30, 2024. abrdn was advised by Morgan Williams. Montagu Evans advised L&amp;G. </t>
  </si>
  <si>
    <t>Sendai Honcho Building</t>
  </si>
  <si>
    <t>IQTR559543876</t>
  </si>
  <si>
    <t xml:space="preserve">An unknown buyer agreed to acquire Sendai Honcho Building from Invesco Office J-REIT, Inc. (TSE:3298) for ¥6.1 billion on March 14, 2018. Consideration of ¥2.4 billion will be paid on transfer of 40% stake and ¥3.7 billion will be paid on the transfer of remaining stake. A deposit of ¥50 million will be paid on the date of contract. In a related transaction, Invesco Office J-REIT, Inc. agreed to acquire IBF-Planning Building from Kenedix, Inc. (TSE:4321) for ¥3.5 billion on March 14, 2018. Sendai Honcho Building reported book value of ¥5.3 billion as of January 2018. 40% of the stake will be disposed of by April 18, 2018 and the remaining 60% stake is expected to dispose of by May 17, 2018. As of April 17, 2018, 40% stake in Sendai Honcho has been sold. Deal is expected to complete by May 18, 2018. 
</t>
  </si>
  <si>
    <t>IQTR597302522</t>
  </si>
  <si>
    <t xml:space="preserve">Acreage Holdings, Inc. (CSE: ACRG.U) entered into a securities purchase agreement to acquire Nature's Way Nursery Of Miami, Inc. on November 2, 2018.
</t>
  </si>
  <si>
    <t>Unitop Chemicals Pvt. Ltd.</t>
  </si>
  <si>
    <t>Rossari Biotech Limited (NSEI:ROSSARI)</t>
  </si>
  <si>
    <t>IQTR717132231</t>
  </si>
  <si>
    <t xml:space="preserve">Rossari Biotech Limited (BSE:543213) entered in an agreement to acquire Unitop Chemicals Pvt. Ltd. for approximately INR 4.2 billion on June 2, 2021. Rossari plans to fund the investment through cash on balance sheet and doesn’t intend to raise any debt for this acquisition. In the fiscal year 2020, Unitop Chemicals’ revenues stood at INR 2.80 billion, with adjusted EBITDA at INR 430 million. As per the agreement Rossari will be acquiring 100% of the equity capital of Unitop Chemicals. 65% equity share capital in the first tranche, which is expected to be completed by the second quarter of fiscal year 2022. The remaining part 35% of the acquisition is expected to close in 2023-2024. On August 26, 2021, Rossari Biotech has completed the acquisition of the First Tranche of 65% of the equity share capital (on a fully diluted basis) of Unitop Chemicals. As of September 2, 2022, Rossari has completed the acquisition of the Second Tranche of 15% of the equity share capital ( on a fully diluted basis) of Unitop.
Axcelus Finserv Private Limited was the sole advisor to Rossari for the transaction. Abhishek Guha and Jagriti Mohata of Shardul Amarchand Mangaldas &amp; Co acted as the legal advisor to Rossari Biotech Limited. KPMG Corporate Finance India acted as financial advisor and due diligence provider to Rossari Biotech Limited. Wodehouse Capital Advisors Private Ltd. acted as the financial advisor to Unitop Chemicals Pvt. Ltd. Vineet Shingal, Vidushi Gupta and Vinita Krishnan of BDO India LLP acted as financial advisor to Unitop Chemicals Pvt. Ltd. in the transaction. Ernst &amp; Young LLP acted as financial advisor to Unitop Chemicals Pvt. Ltd. Khaitan &amp; Co. acted as legal advisor to Unitop Chemicals Pvt. Ltd. in the transaction.
</t>
  </si>
  <si>
    <t>SDI (Castleford) Limited</t>
  </si>
  <si>
    <t>IQTR1863139497</t>
  </si>
  <si>
    <t xml:space="preserve">Frasers Group Plc (LSE:FRAS) acquired Ls Castleford Limited from Land Securities Group Plc (LSE:LAND) on November 9, 2023. Craig Martin, Andrew Porteous, Lisa Oakes and Josh Dover of BDO LLP acted as accountant to Frasers Group Plc (LSE:FRAS).
</t>
  </si>
  <si>
    <t>Metanor Resources Inc.</t>
  </si>
  <si>
    <t>Bonterra Resources Inc. (TSXV:BTR)</t>
  </si>
  <si>
    <t>Kirkland Lake Gold Ltd.; Van Eck Associates Corporation; Wexford Capital LP</t>
  </si>
  <si>
    <t>IQTR571127851</t>
  </si>
  <si>
    <t xml:space="preserve">Bonterra Resources Inc. (TSXV:BTR) entered into letter of intent to acquire Metanor Resources Inc. (TSXV:MTO) from Kirkland Lake Gold Ltd. (TSX:KL), Van Eck Associates Corporation, Wexford Capital LP, Eric Sprott and other shareholders for CAD 74.4 million on June 17, 2018. Bonterra Resources Inc. (TSXV:BTR) entered into a definitive arrangement to acquire Metanor Resources Inc. (TSXV:MTO) from Kirkland Lake Gold Ltd. (TSX:KL), Van Eck Associates Corporation, Wexford Capital LP, Eric Sprott and other shareholders for CAD 74.4 million on July 20, 2018. Under the terms of the transaction, Bonterra will acquire all of the issued and outstanding common shares of Metanor for CAD 0.73 in equity consideration, at an exchange ratio of 1.6039 Bonterra shares, for each Metanor share. Optionholders of Metanor will receive replacement Bonterra options, entitling them to receive on exercise common shares of Bonterra, subject to an adjustment. Holders of outstanding warrants of Metanor will have their warrants adjusted to reflect the transaction and will not be receiving replacement warrants. Upon completion of the transaction, existing Bonterra and Metanor shareholders will own approximately 58% and 42% of the pro forma company, respectively. Immediately prior to the completion of the Metanor acquisition, Bonterra will spin out its Larder Lake assets in Ontario, Canada, and a CAD 7 million (the “Spin-Out”), in order to create a well-capitalized and exciting new exploration opportunity for its shareholders(‘Spinco’). Each holder of Bonterra common shares will receive one Spinco common share for each seven Bonterra shares held. The Spin-Out will take place immediately prior to the transaction and as a result shareholders of Metanor will not be entitled to receive any interest in Spinco. As of July 26, 2018, Metanor entered into a loan agreement with Bonterra for CAD 4 million by Bonterra, to be used by Metanor for general working capital purposes. In case of termination, Metanor Resources will be required to pay a break fee of CAD 3.75 to Bonterra Resources, whereas Bonterra Resources will be required to pay a reciprocal break fee of CAD 3.75 million to Metanor Resources.
The transaction is subject to approval by shareholders of Bonterra and Metanor, such approval to be the affirmative vote of the holders of 66.67% of the issued and outstanding common shares, approval of Supreme Court of British Columbia and Superior Court of Quebec, regulatory approval, including TSXV approval, third party approval, approval of the listing and posting for trading on the TSXV, dissenters shareholders rights limited to 5%, execution of support agreements, completion of due diligence process by both Metanor and Bonterra. As of June 18, 2018, Wexford Capital LP, Kirkland Lake Gold Ltd., Eric Sprott, Van Eck Associates Corp. and other shareholders controlling greater than 50% of Metanor’s voting securities have provided their support for the transaction. The transaction is expected to be completed in the third quarter of 2018. As of July 23, 2018, the Board of Directors of Metanor approved the transaction. Bonterra Board also approved the transaction and the spin-out. Additionally, Metanor and Bonterra have called a special meeting of their shareholders to approve the transaction on September 18, 2018 and the transaction is expected to close in late September 2018. The Directors of Metanor and Bonterra will recommend that their respective security holders vote in favor of the transaction. On September 18, 2018, the transaction was approved by the shareholders of both the companies. As of September 20, 2018, the British Columbia Court hearing for obtaining a final order approving the Bonterra Arrangement is scheduled to take place on September 20, 2018. The Quebec Court hearing for obtaining a final order approving the Metanor Arrangement is scheduled to take place on September 21, 2018. As of September 21, 2018, the Superior Court of Quebec granted the approval. As of August 23, 2018, the transaction is expected to be closed on or around September 21, 2018. As of September 18, 2018, the transaction is expected to close on September 24, 2018.
Sprott Private Wealth LP acted as financial advisor and Rory Godinho of Miller Thomson LLP acted as legal advisor to Bonterra in the transaction. Chris Irwin of Irwin Lowy LLP acted as a legal advisor to Metanor in the transaction. Red Cloud Klondike Strike Inc. provided fairness opinion to Metanor. PI Financial Corp. acted as fairness opinion provider to Bonterra. Computershare Investor Services Inc. acted as transfer agent for Metanor in the transaction.
</t>
  </si>
  <si>
    <t>Kirkland Lake Gold Ltd. (Canada); Van Eck Associates Corporation (United States); Wexford Capital LP (United States)</t>
  </si>
  <si>
    <t>Coral Chemical Company</t>
  </si>
  <si>
    <t>Quaker Chemical Corporation (NYSE:KWR)</t>
  </si>
  <si>
    <t>IQTR705767968</t>
  </si>
  <si>
    <t xml:space="preserve">Quaker Chemical Corporation (NYSE:KWR) acquired Coral Chemical Company for $53 million net of cash on December 22, 2020. The Quaker Chemical Corporation expects to realize $3 million in cost synergies related to acquisition over two years from date of acquisition.
</t>
  </si>
  <si>
    <t>19,700 m² Shopping Center Emiclaer In Amersfoort</t>
  </si>
  <si>
    <t>Urban Interest</t>
  </si>
  <si>
    <t>IQTR700318063</t>
  </si>
  <si>
    <t xml:space="preserve">Urban Interest acquired 19,700 m² shopping center Emiclaer in Amersfoort from Wereldhave N.V. (ENXTAM:WHA) on December 30, 2020. In a separate transaction, Vinci acquired Les Passages Mériadeck in Bordeaux, a 7,350 m² retail area from Wereldhave N.V. (ENXTAM:WHA) on December 29, 2021. The total gross amount for both transactions represents €57 million. The proceeds of these transactions will be used to repay the debt of Wereldhave. Jones Lang LaSalle IP, Inc. acted as financial advisor to Wereldhave N.V. Houthoff Buruma Coöperatief U.A. acted as legal advisor to Urban Interest.
</t>
  </si>
  <si>
    <t>Europe Clinics Portfolio</t>
  </si>
  <si>
    <t>IQTR694851439</t>
  </si>
  <si>
    <t xml:space="preserve">An unknown buyer acquired 94.9% stake in Europe Clinics Portfolio from NorthWest Healthcare Properties Real Estate Investment Trust (TSX:NWH.UN) for CAD 75.6 million on September 30, 2020. The sale generated net proceeds of approximately CAD 75.6 million which were collected subsequently and are expects to be deployed in the near term to deleveraging and improving liquidity.
</t>
  </si>
  <si>
    <t>Zhenhua Logistics Group Co., Ltd.</t>
  </si>
  <si>
    <t>CIMC Wetrans Logistics Technology (Group) Co., Ltd</t>
  </si>
  <si>
    <t>China Communications Construction Company Limited (SEHK:1800)</t>
  </si>
  <si>
    <t>IQTR1891820845</t>
  </si>
  <si>
    <t xml:space="preserve">CIMC Wetrans Logistics Technology (Group) Co., Ltd proposed to acquire remaining 25% stake in Zhenhua Logistics Group Co., Ltd. from China Communications Construction Company Limited (SEHK:1800) for RMB 374.03765 on August 23, 2021. If the bid is successful, upon completion of the Possible Connected Transaction, CIMC Wetrans will hold 100% equity interest in Zhenhua Logistics, Zhenhua Logistics will remain as a non-wholly owned subsidiary of the Company and the equity interest held by the Company indirectly in Zhenhua Logistics will increase from 63% to 84%. 
On August 23, 2021, The Board approves the authorisation to CIMC Wetrans, a subsidiary of the Group, to bid at the tender for the 25% equity interest in Zhenhua Logistics to be transferred by CCCC, and the bidding price shall not exceed RMB 374,037,650. 
</t>
  </si>
  <si>
    <t>Elad Israel New Residence Ltd</t>
  </si>
  <si>
    <t>IQTR658295825</t>
  </si>
  <si>
    <t xml:space="preserve">Israel Canada (T.R) Ltd (TASE:ISCN) agreed to acquire 70.7% stake in Elad Israel New Residence Ltd from Elad Canada Inc. for approximately ILS 210 million on March 10, 2020. Consideration is to be paid in two methods: (i) ILS 50 million is to be deposited at a trustee upon approval of deal by Israel Canada (T.R) Ltd's Board and (ii) the remaining ILS 155 million is to be paid in the following 45 days since deal completion. Israel Canada (T.R) Ltd intends to finance the purchase out of its own resources. The transaction is subject to approval from the Board of Israel Canada (T.R) Ltd.
</t>
  </si>
  <si>
    <t>Cross Residence Iidabashi</t>
  </si>
  <si>
    <t>IQTR1762906385</t>
  </si>
  <si>
    <t xml:space="preserve">Nippon Steel Kowa Real Estate Co., Ltd. agreed to acquire Cross Residence Iidabashi from ORIX Asset Management Corporation for ¥6.6 billion on December 24, 2021. Nippon Steel Kowa Real Estate Co., Ltd. purchased Cross Residence Iidabashi in exchange for Round-Cross Mita. Transaction is expected to close on April 01, 2022.
</t>
  </si>
  <si>
    <t>Menara Guoco in Damansara Heights</t>
  </si>
  <si>
    <t>Tower Real Estate Investment Trust (KLSE:TWRREIT)</t>
  </si>
  <si>
    <t>DC Offices Sdn Bhd</t>
  </si>
  <si>
    <t>IQTR656885189</t>
  </si>
  <si>
    <t xml:space="preserve">Tower Real Estate Investment Trust (KLSE:TWRREIT) entered into a conditional sale and purchase agreement to acquire Menara Guoco in Damansara Heights from DC Offices Sdn Bhd for approximately MYR 240 million on March 2, 2020. The transaction consideration will be fully funded through debt financing. Menara Guoco reported a gross rental income of MYR 15.6 million in the year ending on June 30, 2019. The sales and purchase agreement is conditional upon fulfillment of the following conditions precedent within 4 months from the date of the sales and purchase agreement: technical due diligence of the Property; approvals from the shareholders of GuocoLand (Malaysia) Berhad at an extraordinary general meeting, the unit holders of Tower REIT at a unit holders and any other relevant authority, if required. On May 14, 2020, Bursa Malaysia Securities Berhad resolved to grant Tower REIT an extension of time from May 18, 2020 until June 15, 2020 to comply with Main Market Listing Requirements of Bursa Malaysia Securities Berhad in relation to the issuance of circular (including the independent advice letter) for the transaction. As on June 15, 2020, the Board of Tower Real Estate Investment Trust recommended to vote in favour of this transaction. As on June 30, 2020, the unitholders of Tower Real Estate Investment approved this transaction.
The transaction is expected to be completed by the 3rd quarter of 2020. As of June 15, 2020, transaction is expect to close by end of August 2020. GuocoLand (Malaysia) Berhad intends to use MYR 145 million of the proceeds raised from the Proposed Disposal to pare down the existing borrowings and expected to realized an estimated net gain on disposal of approximately MYR 6.8 million which represents a consolidated earning per share of the GuocoLand (Malaysia) Berhad. Rest of the proceeds will be used for Working capital requirements and meeting the expenditure of the acquisition. The transaction is not expected to have any material effect on Tower REIT’s earnings and distributable income for the financial year ending June 30, 2020. The transaction is expected to contribute positively to the future earnings and distributable income of Tower REIT after taking into consideration the future increase in net property income from the expected rental reversions of the Property, the additional distributable income and its distribution policy. Inter-Pacific Securities Sdn Bhd acted as financial advisor to GuocoLand (Malaysia) Berhad. Hong Leong Investment Bank Berhad and Mercury Securities Sdn Bhd acted as financial advisor to Tower REIT in the transaction. First Pacific Valuers Property Consultants Sdn Bhd acted as valuer in the transaction.
</t>
  </si>
  <si>
    <t>DOWCO Inc.</t>
  </si>
  <si>
    <t>Patrick Industries, Inc. (NasdaqGS:PATK)</t>
  </si>
  <si>
    <t>IQTR569047388</t>
  </si>
  <si>
    <t xml:space="preserve">Patrick Industries, Inc. (NasdaqGS:PATK) acquired DOWCO Inc. for $57.7 million on May 31, 2018. The preliminary purchase price allocation is subject to final review and approval, and thus all required purchase accounting adjustments are subject to change within the measurement period as the Company finalizes its fair value estimates. The acquisition was funded under Patrick's existing credit facilities. Patrick will continue to operate Dowco on a stand-alone basis under its brand name in its existing facilities. Dowco's trailing 12-months revenue was approximately $37 million. Patrick expects the acquisition to be immediately accretive to net-income per share.
</t>
  </si>
  <si>
    <t>Westland Park</t>
  </si>
  <si>
    <t>IQTR695860949</t>
  </si>
  <si>
    <t xml:space="preserve">Bridge Investment Group, LLC acquired Westland Park from DRA Advisors LLC for $57.7 million on November 23, 2020. Cliff Taylor and Joe Ayers represented DRA Advisors in the transaction.
</t>
  </si>
  <si>
    <t>Ridgecrest Terrace Apartments in Dallas, Texas</t>
  </si>
  <si>
    <t>City of Dallas Housing Finance Corporation; Steele Properties, LLC</t>
  </si>
  <si>
    <t>IQTR699494801</t>
  </si>
  <si>
    <t xml:space="preserve">Steele Properties, LLC and City of Dallas Housing Finance Corporation acquired Ridgecrest Terrace Apartments in Dallas, Texas for $57.7 million on December 16, 2020. Monroe Group, Ltd., Steele’s sister company, will oversee property management at the project. Steele Properties in partnership with Dallas Housing Finance Corporation announced acquisition and rehabilitation of Ridgecrest Terrace Apartments and will receive over $77,000 per unit in hard cost renovations as part of acquisition.
</t>
  </si>
  <si>
    <t>Aiqudo, Inc.</t>
  </si>
  <si>
    <t>Atlantic Bridge Services Limited</t>
  </si>
  <si>
    <t>IQTR708924251</t>
  </si>
  <si>
    <t xml:space="preserve">Peloton Interactive, Inc. (NasdaqGS:PTON) acquired Aiqudo, Inc. on February 9, 2021.
</t>
  </si>
  <si>
    <t>Renaissance Raleigh North Hills Hotel</t>
  </si>
  <si>
    <t>IQTR1802924854</t>
  </si>
  <si>
    <t>Noble Investment Group, LLC acquired Renaissance Raleigh North Hills Hotel from Abu Dhabi Investment Authority for $57.7 million on August 31, 2022. In a related transaction, Noble Investment Group, LLC acquired Hyatt House Raleigh North Hills Hotel from Abu Dhabi Investment Authority for $28.6 million.</t>
  </si>
  <si>
    <t>Southerly at Southbank apartments at 959 Prudential Drive</t>
  </si>
  <si>
    <t>FrontRange Capital Partners, LLC</t>
  </si>
  <si>
    <t>Ventures Development Group, LLC; Southbank Multifamily LLC</t>
  </si>
  <si>
    <t>IQTR1938066785</t>
  </si>
  <si>
    <t>FrontRange Capital Partners, LLC acquired Southerly at Southbank apartments at 959 Prudential Drive from Southbank Multifamily LLC and Ventures Development Group, LLC for $57.7 million on October 21, 2022. CBRE’s Cliff Taylor and Joe Ayers represented the developer, Ventures Development Group, in the transaction and arranges the sale of the property.</t>
  </si>
  <si>
    <t>Center Rennweg Office Property in Vienna, Landstraße</t>
  </si>
  <si>
    <t>Swiss Life Ref (DE) European Real Estate Living and Working Fund (DB:7SW1); Swiss Life Kapitalverwaltungsgesellschaft mbH</t>
  </si>
  <si>
    <t>IQTR647958829</t>
  </si>
  <si>
    <t xml:space="preserve">Swiss Life Ref (DE) European Real Estate Living and Working Fund (DB:7SW1), managed by Swiss Life Kapitalverwaltungsgesellschaft mbH acquired Center Rennweg office property in Vienna, Landstraße from Patrizia AG (XTRA:PAT) for approximately €52 million on December 11, 2019. The sale of the office property was a structured bidding process conducted by CBRE. Stefan Artner and Magdalena Brandstetter of DORDA acted as the legal advisor to Patrizia AG.
</t>
  </si>
  <si>
    <t>EverProX Technologies Co., Ltd. (SZSE:300548)</t>
  </si>
  <si>
    <t>SZSE:300548</t>
  </si>
  <si>
    <t>TDG Holding Co., Ltd. (SHSE:600330)</t>
  </si>
  <si>
    <t>IQTR1777470634</t>
  </si>
  <si>
    <t xml:space="preserve">An unknown buyer acquired 5.27% stake in Broadex Technologies Co., Ltd. (SZSE:300548) from TDG Holding Co., Ltd. (SHSE:600330) for approximately CNY 370 million on April 7, 2022. As on April 25, 2022, general meeting of shareholders of TDG Holding Co., Ltd. approved the transaction.
</t>
  </si>
  <si>
    <t>I.G.E.+X.A.O. S.A.</t>
  </si>
  <si>
    <t>Schneider Electric Industries SAS</t>
  </si>
  <si>
    <t>IQTR1772086939</t>
  </si>
  <si>
    <t xml:space="preserve">Schneider Electric Industries SAS signed a merger agreement to acquire remaining 16.07% stake in IGE+XAO SA (ENXTPA:IGE) for €50.7 million on February 16, 2022. The proposed merger ratio works out at 5 Schneider Electric shares for 3 IGE+XAO shares. In the context of the merger, Schneider Electric will request a decision from the Financial Markets Authority, the Autorité des marchés financiers, stating that no buy-out offer for the IGE+XAO shares will be required. In addition, the merger will be subject to the approval of the shareholders of IGE+XAO and Schneider Electric S.E. at the annual general meetings to be held on respectively 4 May 2022 and 5 May 2022. The boards of directors of Schneider Electric S.E. and IGE+XAO approved the terms of the merger. As of May 4, 2022, the transaction has been approved by the shareholders of IGE+XAO SA. IGE+XAO has requested the suspension of the listing of its shares on Euronext Paris. The merger will have a limited dilutive impact and will give rise to the issue of a number of new Schneider Electric shares representing approximately 0.060% of Schneider Electric’s share capital.
</t>
  </si>
  <si>
    <t>Vehicle inspection and emissions testing centers of Opus Group AB</t>
  </si>
  <si>
    <t>Fundamental Income Properties, LLC</t>
  </si>
  <si>
    <t>IQTR689521360</t>
  </si>
  <si>
    <t xml:space="preserve">Fundamental Income Properties, LLC signed an agreement to acquire vehicle inspection and emissions testing centers of Opus Group AB (publ) (OM:OPUS) in a sale and leaseback transaction for approximately SEK 500 million on September 1, 2020. The sale leaseback transaction allows Opus Group AB a total lease term of up to 35-years. The closing of the transaction is conditioned upon certain conditions precedent, including Fundamental Income Properties, LLC’s due diligence. Opus Group AB expects to close the transaction in September 2020. The available cash resulting from the transaction gives Opus Group AB more options to increase its competitiveness.
</t>
  </si>
  <si>
    <t>Marylebone House in London</t>
  </si>
  <si>
    <t>IQTR605962156</t>
  </si>
  <si>
    <t xml:space="preserve">Aprirose Ltd acquired Marylebone House from Philip Green for £44 million on March 11, 2019.
</t>
  </si>
  <si>
    <t>Goldtrust Futures Co., Ltd.</t>
  </si>
  <si>
    <t>Hunan Meihu Intelligent Manufacturing Co., Ltd. (SHSE:603319); Shouguang Meilun Paper Co., Ltd.; Beijing Wuxianxinrui Network Technology Co., Ltd; Shanghai Panhou Investment Management Co., Ltd.; Yingxin (Hainan) Financial Services Co., Ltd.; Shanghai Gold Information Technology Co., Ltd.</t>
  </si>
  <si>
    <t>Hunan Energy Group Co.,Ltd.; Hunan Xingxiang Investment Holding Group Co.,Ltd; Hunan Tianhui Economic Development Co., Ltd.</t>
  </si>
  <si>
    <t>IQTR588068729</t>
  </si>
  <si>
    <t xml:space="preserve">Shouguang Meilun Paper Co., Ltd., Hunan Oil Pump Co., Ltd. (SHSE:603319), Shanghai Panhou Investment Management Co., Ltd., Yingxin (Hainan) Financial Services Co., Ltd., Shanghai Gold Information Technology Co., Ltd., Beijing Wuxianxinrui Network Technology Co., Ltd signed a property rights transaction contract to acquire Goldtrust Futures Co., Ltd. from Hunan Xiangtou Holdings Group Co., Ltd., Hunan Xingxiang Investment Holding Group Co., Ltd., Hunan Tianhui Economic Development Co., Ltd for CNY 400 million on October 19, 2018. Shouguang Meilun Paper Co., Ltd. will acquire 45% stake and Hunan Oil Pump Co., Ltd. will acquire 23% stake for not less than Cny 92 million. in Goldtrust Futures for CNY 180 million. Hunan Xiangtou Holdings Group Co., Ltd. and Hunan Tianhui Economic Development Co., Ltd will sell 44.56% stake in Goldtrust Futures for CNY 178.2 million and Hunan Xingxiang Investment Holding Group Co., Ltd. will sell 55.44% stake in Goldtrust Futures for CNY 221.8 million. Transaction has been approved by CSRC.
</t>
  </si>
  <si>
    <t>Hunan Energy Group Co.,Ltd. (China); Hunan Tianhui Economic Development Co., Ltd. (China); Hunan Xingxiang Investment Holding Group Co.,Ltd (China)</t>
  </si>
  <si>
    <t>Nalle Woods Apartment Community</t>
  </si>
  <si>
    <t>Morningside Equities Group Inc.</t>
  </si>
  <si>
    <t>IQTR604121338</t>
  </si>
  <si>
    <t xml:space="preserve">Morningside Equities Group Inc. acquired Nalle Woods Apartment Community from J.P. Morgan Asset Management, Inc. for $57.7 million recently.
</t>
  </si>
  <si>
    <t>Shanghai Tongji Engineering Consulting Co., Ltd.</t>
  </si>
  <si>
    <t>Shanghai Tongji Science&amp;Technology Industrial Co.,Ltd (SHSE:600846)</t>
  </si>
  <si>
    <t>Tongji Innovation and Entrepreneurship Holdings Ltd.</t>
  </si>
  <si>
    <t>IQTR685755249</t>
  </si>
  <si>
    <t xml:space="preserve">Shanghai Tongji Science &amp; Technology Industrial Co.,Ltd (SHSE:600846) agreed to acquire 40% stake in Shanghai Tongji Engineering Consulting Co., Ltd. from Tongji Innovation and Entrepreneurship Holdings Ltd. for approximately CNY 400 million on August 26, 2020. As per terms of transaction, Shanghai Tongji Science &amp; Technology Industrial Co.,Ltd will exchange 60% stake of CNY 387.6 million in Shanghai Yangpu Tongji Science &amp; Technology Zone Co., Ltd. and will pay the difference of CNY 8.18448 million in cash. Post completion, Shanghai Tongji Science &amp; Technology Industrial Co.,Ltd will hold directly or indirectly 100% stake in Shanghai Tongji Engineering Consulting Co., Ltd. Tongji Innovation and Entrepreneurship Holdings Ltd. will hold 60% stake in Shanghai Yangpu Tongji Science &amp; Technology Zone Co., Ltd. For the year ended December 31, 2019, Shanghai Tongji Engineering Consulting Co., Ltd. reported total assets of CNY 149.7071 million, revenue of CNY 2.1226 million and net profit of CNY 93.4692 million. The transaction is approved by the board of directors and is subject to shareholder approval of Shanghai Tongji Science &amp; Technology Industrial Co.,Ltd. 
</t>
  </si>
  <si>
    <t>Swed Handling AB</t>
  </si>
  <si>
    <t>Telko Oy</t>
  </si>
  <si>
    <t>Tera Invest Ab</t>
  </si>
  <si>
    <t>IQTR1879481136</t>
  </si>
  <si>
    <t xml:space="preserve">Telko Oy agreed to acquire Swed Handling Ab from Tera Invest Ab for SEK 630 million on April 29, 2024. The purchase price is SEK 500 million with an additional earnout mechanism of SEK 0–130 million  for 2024–2025, depending on Swed Handling’s profitability development, excluding Kebelco. Up to SEK 100 million of the total purchase price can be paid in Aspo’s shares and the rest in cash. Kebelco, which is a technical food ingredient distributor, will operate as part of Aspo’s other subsidiary Leipurin Oyj. The current owners of Swed Handling are committed to continue in their current roles. Swed Handling has sales of SEK 680.5 million and EBIT of SEK 60.9 million in 2023. The transaction will require the competition authority's approval and customary regulatory approvals before closing. It is estimated that the acquisition will be completed during the third quarter of 2024. Jonas Johansson, Johan Cederblad, Daniel Wendelsson and Sebastian Örndahl of Vinge acted as legal advisor to Aspo.
</t>
  </si>
  <si>
    <t>Guangdong Sunwill Precising Plastic Co.,Ltd (SZSE:002676)</t>
  </si>
  <si>
    <t>SZSE:002676</t>
  </si>
  <si>
    <t>Guangzhou Development District Investment Group Intelligent Manufacturing Industry Investment Group</t>
  </si>
  <si>
    <t>Western Leadbank Fund Management Co., Ltd.</t>
  </si>
  <si>
    <t>IQTR1685516160</t>
  </si>
  <si>
    <t xml:space="preserve">Guangzhou Development Zone Intelligent Manufacturing Industry Investment Co., Ltd. signed a share transfer agreement to acquire a 8% stake in Guangdong Sunwill Precising Plastic Co.,Ltd (SZSE:002676) from Western Leadbank Fund Management Company Limited for approximately CNY 370 million on October 15, 2021. Guangzhou Development will acquire 57.6 million shares at a price of CNY 6.44 per share. Within ten working days after all the preconditions stated in this agreement have been fulfilled, 50% of the share transfer amount shall be paid. Within ten working days after all the preconditions stated in this agreement have been fulfilled, 50% of the share transfer amount shall be paid. Western Leadbank Fund Management Company Limited will hold 8.71% and Guangzhou Development after the previous judicial auction and this equity transfer will hold 25.25% stake in Guangdong Sunwill Precising Plastic and will become controlling shareholder.
</t>
  </si>
  <si>
    <t>Food Junction Management Pte Ltd</t>
  </si>
  <si>
    <t>Topwin Investment Holding Pte Ltd.</t>
  </si>
  <si>
    <t>Food Junction Holdings Ltd.</t>
  </si>
  <si>
    <t>IQTR635326520</t>
  </si>
  <si>
    <t xml:space="preserve">Topwin Investment Holding Pte Ltd. entered into a sale and purchase agreement to acquire Food Junction Management Pte. Ltd. from Food Junction Holdings Ltd. for SGD 80 million on August 30, 2019. Topwin Investment Holding Pte Ltd. (“Topwin”) will acquire 1.5 million shares of Food Junction Management Pte. Ltd. (“FJM”) and consideration will be paid in cash. A sum of SGD 0.8 million will be paid within 5 business days of the date of the agreement with balance SGD 79.2 million to be paid on completion date. The consideration is subject to further customary adjustments to take into account actual cash, debt and working capital of Food Junction Management as at completion of the transaction among other factors. The consideration will be funded through internal resources (including available cash on hand) and debt facilities. The consideration will be funded by approximately 60% borrowings and 40% cash. If on or prior to the long stop date, any of the conditions precedent are not satisfied or are incapable of satisfaction and such condition(s) has or have not been waived in accordance with the agreement, the agreement shall terminate. As at June 30, 2019, FJM reported unaudited net asset value of SGD 8.7 million.
The transaction is subject to Food Junction Management having received the consent, waiver, ruling or decision from certain parties and regulatory bodies, approval of Competition and Consumer Commission of Singapore (“CCCS”), approval of shareholders of Lippo China Resources Limited (SEHK:156) and Lippo Limited (SEHK:226), parent companies of Auric Pacific Group Limited (parent of Food Junction Holdings Ltd.) and BreadTalk Group Limited, parent of Topwin, shareholders (if required). George Quek Meng Tong and Katherine Lee Lih Leng, together holding 52.54% stake in BreadTalk, have undertaken to approve the transaction at the general meeting of shareholders of BreadTalk. Lippo Capital Limited, parent of Lippo Limited and Lippo Limited, parent of Lippo China Resources Limited have given approval for the transaction. So no general meeting of Lippo China Resources Limited and Lippo Limited will therefore need to be convened to approve the transaction. On September 4, 2019, CCCS received a notification from Topwin for a decision on whether the transaction would infringe section 54 of the Competition Act (Cap. 50B), which prohibits mergers that have resulted, or may be expected to result, in a substantial lessening of competition within any market in Singapore. On September 16, 2019 SGX-ST has advised that it has no objection to BreadTalk Group Limited view that the acquisition is in the ordinary course of business and accordingly shareholders’ approval will not be required subject to the disclosure of the opinion by the Board that there will be no material change in the risk profile of BreadTalk Group Limited arising from the acquisition. As of October 11, 2019, the Board of Lippo Limited and Lippo China Resources Limited recommended the shareholders to vote in favour of the transaction. As on October 15, 2019, the transaction has been approved by Competition and Consumer Commission of Singapore.
Completion of the transaction will happen after the conditions have been satisfied or waived. In the event that the conditions are satisfied or waived on a date falling no later than the fifth last business day of a calendar month, completion shall take place on the last business day of that month. If the conditions are satisfied or waived on a date falling later than the fifth last business day of a calendar month, Completion shall take place on the last business day of the immediately following calendar month. The long stop date is 5:00 p.m. on the date falling three months after the date of the agreement which, under certain circumstances, may be extended to four months after the date of agreement. The net proceeds will be applied for investment and capital expenditure and as general working capital of Lippo China Resources Limited (including Auric Pacific Group Limited) including repayment of the Lippo China Resources Limited’s (including Auric Pacific Group Limited) borrowings and/or be distributed as dividends to Auric Pacific Group Limited’s shareholders of which Lippo China Resources Limited will be entitled to approximately 50.3% based on its shareholding interest in Auric Pacific Group Limited. Ch’ng Li-Ling and Yang Eu Jin of RHT Law Taylor Wessing LLP acted as the legal advisors to BreadTalk Group Limited. Prawiro Widjaja, Scott Clements, Eugene Ho, Eudora Tan, Shalene Jin, Tay Yong Seng and Sunit Chhabra of Allen &amp; Gledhill acted as legal advisor to Auric Pacific Group, the holding company of Food Junction Holdings.
</t>
  </si>
  <si>
    <t>Nanjing Dingpai Electrical and Mechanical Technology Co., Ltd.</t>
  </si>
  <si>
    <t>Estun Automation Co., Ltd (SZSE:002747)</t>
  </si>
  <si>
    <t>Nanjing Paileisite Technology Co., Ltd.</t>
  </si>
  <si>
    <t>IQTR636556218</t>
  </si>
  <si>
    <t xml:space="preserve">Estun Automation Co., Ltd (SZSE:002747) intends to acquire remaining 51% stake in Nanjing Dingpai Electrical and Mechanical Technology Co., Ltd. from Nanjing Paileisite Technology Co., Ltd. for approximately €200 million (CNY 1.5 billion) on September 6, 2019. Estun Automation Co., Ltd will issue shares and corporate bonds in consideration. Estun Automation enters into a major asset acquisition agreement to acquire remaining 51% stake in Nanjing Dingpai Electrical and Mechanical Technology Co., Ltd. from Nanjing Paileisite Technology for approximately CNY 410 million on March 18, 2020. The consideration shall be paid in cash. The final transaction price will be based on the evaluation value in the evaluation report issued by an evaluation agency with securities and futures-related business qualifications, and will be determined by the parties to the transaction. Post completion, Nanjing Dingpai Electrical and Mechanical Technology Co., Ltd. will own 100% stake in Nanjing Dingpai Electrical and Mechanical Technology Co., Ltd. Estun Automation Co., Ltd will carry out private placement to raise supporting funds. As of March 20, 2020, raising of supporting funds is cancelled. Post completion, Nanjing Dingpai Electrical and Mechanical Technology will operate as a wholly-owned subsidiary of Estun Automation. After the completion of the relevant audit and evaluation of the assets to be marked, the company once again will convene the relevant resolutions of the board of directors to review the transaction. The general meeting of Etsun Autoamtion needs to review and approve the transaction plan. The China Securities Regulatory Commission needs to approve the transaction plan. The transaction is subject to other necessary prior approval, approval or consent as required by laws, regulations and regulatory authorities. The transaction plan has been reviewed and approved at the 21st meeting of the third Board of directors of Estun Automation Co., Ltd. As of March 18, 2020, shareholders of Nanjing Paileisite Technology approved the transaction. China Securities Co., Ltd., Zhong Lun Law Firm and Zhonghui Certified Public Accoutants Co., Ltd. acted as financial advisor, legal advisor and accountant to Estun Automation Co., Ltd respectively.
</t>
  </si>
  <si>
    <t>Ningbo Schlemmer Automotive Parts Co., Ltd.</t>
  </si>
  <si>
    <t>Fengmei Singapore Pte Ltd.</t>
  </si>
  <si>
    <t>Schlemmer GmbH</t>
  </si>
  <si>
    <t>IQTR676261876</t>
  </si>
  <si>
    <t xml:space="preserve">Fengmei Singapore Pte. Ltd. agreed to acquire 50% stake in Ningbo Schlemmer Automotive Parts Co., Ltd. from Schlemmer GmbH for €51.1 million (approximately CNY 410 million) on June 30, 2020. Under the terms of the transaction, Fengmei Singapore will acquire 50% of Ningbo Schlemmer Automotive Parts Co., Ltd. and following stakes in its subsidiaries as 99% of Schlemmer India, 99.5% of Schlemmer Japan, 100% of Schlemmer Korea, and 10% of Schlemmer Singapore. Ningbo Schlemmer Automotive Parts reported revenue of CNY 1.3 billion, net profit of CNY 153 million, net cash flow from operation of CNY 221.3 million, total assets of CNY 986.9 million and net assets of CNY 622 million for the year ending December 31, 2019. The transaction approved by directorate of Ningbo Huaxiang Electronic Co., Ltd. on July 1, 2020. Florian Wolff, Jia Ding, Christian Bürger, Oliver Spieker and Anne Schönfleisch of GÖRG Rechtsanwälte acted as legal advisor to Fengmei Singapore Pte. Ltd.
</t>
  </si>
  <si>
    <t>Nanjing State-owned Assets Mixed Reform Fund Co., Ltd.</t>
  </si>
  <si>
    <t>IQTR591755507</t>
  </si>
  <si>
    <t xml:space="preserve">Nanjing State-owned Assets Mixed Reform Fund Co., Ltd. signed the share transfer agreement to acquire 5.02% stake in Jiangsu Hoperun Software Co., Ltd. (SZSE:300339) from Ningbo Hongchuang Equity Investment Partnership (Limited Partnership) for CNY 400 million on November 16, 2018. Under the transaction, Nanjing State-owned Assets Mixed Reform Fund Co., Ltd. acquires 40 million shares at CNY 10 per share. 
</t>
  </si>
  <si>
    <t>5,409 ha of Sugar Cane Farms and 8,060 ML of Water Entitlements</t>
  </si>
  <si>
    <t>MSF Sugar Pty Ltd</t>
  </si>
  <si>
    <t>IQTR681729087</t>
  </si>
  <si>
    <t xml:space="preserve">Rural Funds Group (ASX:RFF) contracted to acquire 5,409 ha of sugar cane farms and 8,060 ML of Water Entitlements from MSF Sugar Limited for AUD 81.1 million on August 3, 2020. Under the terms, the transaction includes a two-year off-take agreement in respect to the cane produced on the farms, or a reduction in the purchase price and it also includes opportunity to purchase additional water rights. The transaction is funded from an approved increase to Rural Funds Group debt facility. The transaction is expected to be settled in October 2020.
</t>
  </si>
  <si>
    <t>Four Logistics Assets in Sunshine, Victoria</t>
  </si>
  <si>
    <t>IQTR552698380</t>
  </si>
  <si>
    <t xml:space="preserve">GPT Group (ASX:GPT) acquired four logistics assets in Sunshine, Victoria from Taylor family for AUD 74 million on January 24, 2018. Tony Iuliano and Adrian Rowse of Colliers International brokered the transaction.
</t>
  </si>
  <si>
    <t>Office Property in the Vallila District of Helsinki</t>
  </si>
  <si>
    <t>IQTR597896965</t>
  </si>
  <si>
    <t xml:space="preserve">eQ Liikekiinteistöt managed by eQ Asset Management acquired an office property in the Vallila district of Helsinki for approximately €50 million on January 9, 2019.
</t>
  </si>
  <si>
    <t>Unique Logistics International, Inc.</t>
  </si>
  <si>
    <t>IQTR691645455</t>
  </si>
  <si>
    <t xml:space="preserve">Unique Logistics Holdings, Inc. acquired Innocap, Inc. (OTCPK:INNO) for $57.6 million in a reverse merger transaction on October 8, 2020. Innocap acquired all of the outstanding capital stock of Unique in exchange for issuing Unique’s shareholders an aggregate of 1 million shares of preferred stock, with certain of unique shareholders receiving 0.13 million shares of the Innocap’s Series A preferred stock, and certain of the Unique shareholders receiving of 0.87 million of the Innocap’s Series B Preferred Stock. Immediately after the merger was consummated, and further to the agreement, certain affiliates of the Innocap cancelled a total of 45.6 million shares of the Innocap’s common stock, and 1 million shares of Preferred Stock. In consideration of the cancellation of such shares of the Innocap’s common stock and preferred stock, Unique agreed to assume certain liabilities of the Innocap. As a result of the merger and the cancellation, the Unique shareholders became the majority shareholders of the Innocap. Immediately following the closing of the agreement, Innocap changed its business plan to that of Unique. Innocap plans to take the steps to immediately change its name to “Unique Logistics International Holdings, Inc.” as well as its trading symbol. Simultaneously with the closing, Innocap entered into a securities Purchase agreement with an accredited investor pursuant to which Innocap sold to such Investor a 10% secured subordinated convertible promissory note and a warrant to purchase up to 570.48 million shares of Innocap’s common stock. As on October 8, 2020, Paul Tidwell resigned from his position on the board, Chief Executive Officer, and Principal Accounting Officer. Sunandan Ray, David Briones and Patrick Lee were appointed as members of the Board of Directors. Sunandan Ray was appointed as Chief Executive Officer. The transaction is subject to completion of the Private Placement offering, split-off agreement, number of dissenting shares shall not exceed 10% of the number of outstanding shares and resignations of all individuals who served as directors and/or officers. The Directors of Innocap have approved the agreement. The Directors and shareholders of Unique have approved the agreement. Action Stock Transfer Corporation acted as transfer agent for Innocap. Lawrence Metelitsa of Lucosky Brookman LLP acted as legal advisor for Unique. rank J. Hariton Frank J. Hariton Esq acted as legal advisor for Innocap.
</t>
  </si>
  <si>
    <t>Foundation Bancorp, Inc.</t>
  </si>
  <si>
    <t>First Commonwealth Financial Corporation (NYSE:FCF)</t>
  </si>
  <si>
    <t>IQTR549093669</t>
  </si>
  <si>
    <t xml:space="preserve">First Commonwealth Financial Corporation (NYSE:FCF) signed a definitive merger agreement to acquire Foundation Bancorp, Inc. for $57.6 million on January 10, 2018. Under the terms of the transaction, First Commonwealth will issue 2.75 million common shares and will pay $17.4 million in cash (70% stock and 30% cash) to the shareholders of Foundation Bancorp. Upon closing of the transaction, Foundation Bancorp will merge into First Commonwealth Financial Corporation and Foundation Bank, the banking subsidiary of Foundation Bancorp, will be merged with and into First Commonwealth Financial Corporation’s subsidiary, First Commonwealth Bank. The merged entity will operate under the First Commonwealth name.
The transaction remains subject to regulatory approval and other customary closing conditions. As on March 27, 2018 First Commonwealth Financial received all of the required regulatory approvals for acquisition. FDIC approved the acquisition on March 22, 2018. The transaction is expected in the second quarter of 2018. First Commonwealth expects that the transaction will be accretive to tangible book value per share at closing and nominally accretive to earnings per share in the first full year of operations. Raymond James &amp; Associates, Inc. acted as financial advisor for First Commonwealth Financial Corporation and Jim Barresi of Squire Patton Boggs LLP acted as legal advisor for Foundation Bancorp.
</t>
  </si>
  <si>
    <t>Changzhou China Resources Chemical Storage Co., Ltd./Changshu China Resources Chemical Co., Ltd.</t>
  </si>
  <si>
    <t>Taicang Yanghong Petrochemical Co., Ltd.</t>
  </si>
  <si>
    <t>Zhiyi Investment Co., Ltd.; China Resources Chemical Materials Co., Ltd.</t>
  </si>
  <si>
    <t>IQTR671034020</t>
  </si>
  <si>
    <t xml:space="preserve">Taicang Yanghong Petrochemical Co., Ltd. signed an agreement to acquire majority stake in Changzhou China Resources Chemical Storage Co., Ltd. and Changshu China Resources Chemical Co., Ltd. from China Resources Chemical Materials Co., Ltd. and Zhiyi Investment Co., Ltd. for approximately CNY 410 million on February 24, 2020. Under the transaction, Guangdong Great River will purchase 56.91% equity of Changzhou Resources Chemical Storage is CNY 246.99 million and 100.00% equity of Changshu Resources Chemical price is CNY 162.08 million. The transaction is approved Board of Taicang Yanghong Petrochemical Co., Ltd. On May 26, 2020, Taicang Yanghong Petrochemical Co., Ltd. completed the acquisition of Changshu Resources Chemical.
</t>
  </si>
  <si>
    <t>Marine Accessories Corporation, Inc.</t>
  </si>
  <si>
    <t>Blue Sage Capital, L.P.</t>
  </si>
  <si>
    <t>IQTR570466545</t>
  </si>
  <si>
    <t xml:space="preserve">Patrick Industries, Inc. (NasdaqGS:PATK) acquired Marine Accessories Corporation, Inc. from Blue Sage Capital and others for $57.6 million on June 11, 2018. The acquisition of Marine Accessories Corporation includes the acquisition of accounts receivable, inventory, prepaid expenses, and machinery and equipment, and was funded under Patrick's newly expanded credit facility. On June 5, 2018, Patrick amended and restated its credit agreement to expand its senior secured credit facility to $900 million from $500 million. The credit facility is comprised of an $800 million revolving credit facility and a $100 million term loan. Patrick will continue to operate Marine Accessories Corporation on a stand-alone basis under its brand names. Marine Accessories Corporation's trailing 12 months revenue through May 31, 2018 was approximately $50 million. The team of Marine Accessories Corporation will continue to operate in its existing facilities. Patrick expects the acquisition to be immediately accretive to net income per share.
</t>
  </si>
  <si>
    <t>Hudson Capital Properties</t>
  </si>
  <si>
    <t>IQTR694554513</t>
  </si>
  <si>
    <t xml:space="preserve">Passiveinvesting.com LLC acquired Hudson Cary Weston Apartments from Hudson Capital Properties for $57.6 million on November 6, 2020. Sean Wood, Dean Smith, John Heimburger, Alex Okulski, John Munroe and Jason Kon of Newmark Knight Frank represented Hudson Capital in the transaction.
</t>
  </si>
  <si>
    <t>The Reserve at Palmer Ranch</t>
  </si>
  <si>
    <t>IQTR1676285423</t>
  </si>
  <si>
    <t xml:space="preserve">An unknown buyer acquired The Reserve at Palmer Ranch from Bluerock Residential Growth REIT, Inc. (NYSEAM:BRG) for $57.6 million on June 10, 2021. Bluerock Residential Growth REIT net proceeds from the transaction was $16.6 million. With the addition of the property to the Strategic Portfolio, Bluerock Residential Growth REIT made an $11 million preferred investment in the Strategic Portfolio.
</t>
  </si>
  <si>
    <t>1274 at Towson in Baltimore, Maryland</t>
  </si>
  <si>
    <t>IQTR1686222438</t>
  </si>
  <si>
    <t xml:space="preserve">UDR, Inc. (NYSE:UDR) acquired 1274 at Towson in Baltimore, Maryland for $57.6 million in September 2021. 192 homes were acquired at a price of $300 each.
</t>
  </si>
  <si>
    <t>Hearthstone Residential Holdings, LLC</t>
  </si>
  <si>
    <t>Five Point Holdings, LLC (NYSE:FPH)</t>
  </si>
  <si>
    <t>Hearthstone, Inc.; The Mark and Lynn Porath 2000 Trust</t>
  </si>
  <si>
    <t>IQTR1949441184</t>
  </si>
  <si>
    <t xml:space="preserve">Five Point Holdings, LLC (NYSE:FPH) entered into a definitive agreement to acquire 75% stake in Hearthstone Residential Holdings, LLC from Hearthstone, Inc. and The Mark and Lynn Porath 2000 Trust for $56.25 million on June 19, 2025. As part of consideration, Five Point would pay a purchase price of $53.25 million, payable in cash and, at Five Point’s election, up to $3.0 million worth of Five Point’s Class A Common Shares. 
The Purchase Price is also subject to customary post-closing adjustments for working capital and other items. The transaction is expected to close by the end of the third quarter, subject to customary closing conditions.
Joseph C. Shenker and Benjamin R. Weber of Sullivan &amp; Cromwell LLP acted as legal advisor for Five Point Holdings, LLC. Christopher C. Frieden of Alston &amp; Bird LLP acted as legal advisor for Hearthstone Inc and Hearthstone Residential Holdings, LLC.
</t>
  </si>
  <si>
    <t>Hearthstone, Inc. (United States)</t>
  </si>
  <si>
    <t>IQTR1904683115</t>
  </si>
  <si>
    <t xml:space="preserve">Africa Oil Corp. (TSX:AOI) acquired an additional 7% stake in Impact Oil and Gas Limited from three shareholders for £45.7 million on November 21, 2024. A cash consideration of £45.7 million will be paid by Africa Oil Corp. As part of consideration, £45.7 million is paid towards common equity of Impact Oil and Gas Limited. Africa Oil has acquired an additional 80.16 million shares in Impact at an exercise price of £0.57 per share for a payment at completion of £45.7 million. An option purchase cost of £6.4 million ($8.4 million) was paid during third quarter of 2024. Africa Oil now holds 449.46 million shares in Impact representing a shareholding position of approximately 39.5% on a fully diluted basis.
</t>
  </si>
  <si>
    <t>Yonghui Yunchuang Technology Co., Ltd.</t>
  </si>
  <si>
    <t>IQTR594043756</t>
  </si>
  <si>
    <t xml:space="preserve">Zhang Xuanning signed an equity transfer agreement to acquire an additional 20% stake in Yonghui Yunchuang Technology Co., Ltd. from Yonghui Superstores Co., Ltd. (SHSE:601933) for approximately CNY 390 million on December 4, 2018. Pursuant to the transaction, shareholding of Zhang Xuanning in Yonghui Yunchuang Technology will increase from 9.6% to 29.6%. Yonghui Yunchuang Technology reported total assets of CNY 1.3 billion and net assets of CNY 701.1 million as of December 31, 2017 and revenues of CNY 566.1 million and net loss of CNY 266.8 million for the year ended December 31, 2017. The transaction is approved by the Board of Yonghui Superstores on December 4, 2018. As on December 20, 2018, the deal was approved by the shareholders of Yonghui Superstores Co., Ltd. 
</t>
  </si>
  <si>
    <t>Yantai Dongcheng Pharmaceutical Group Co.,Ltd. (SZSE:002675)</t>
  </si>
  <si>
    <t>SZSE:002675</t>
  </si>
  <si>
    <t>Yantai Dongyi Bioengineering Co., Ltd.</t>
  </si>
  <si>
    <t>IQTR605188949</t>
  </si>
  <si>
    <t xml:space="preserve">Jiaxing Juli No. 3 Equity Investment Partnership Enterprise (Limited Partnership) signed a stake transfer agreement to acquire 5% stake in Yantai Dongcheng Pharmaceutical Group Co.,Ltd. (SZSE:002675) from Yantai Dongyi Bioengineering Co., Ltd. and You Shouyi for approximately CNY 390 million on February 28, 2019. As per the terms, Jiaxing Juli No. 3 Equity Investment Partnership Enterprise (Limited Partnership) will acquire 40.1 million shares at CNY 9.63 per share. Yantai Dongyi Bioengineering will transfer 13.1 million shares for CNY 126.5 million and You Shouyi will transfer 27 million shares for CNY 259.8 million. Post acquisition, Yantai Dongyi Bioengineering and You Shouyi will hold 124.8 million and 81 million shares respectively.
</t>
  </si>
  <si>
    <t>Coforge Advantagego Ltd</t>
  </si>
  <si>
    <t>Sapiens (UK) Limited</t>
  </si>
  <si>
    <t>Coforge U.K. Limited</t>
  </si>
  <si>
    <t>IQTR1941211912</t>
  </si>
  <si>
    <t xml:space="preserve">Sapiens (uk) Limited signed share purchase agreement to acquire Coforge Advantagego Ltd from Coforge U.K. Limited for £43 million on April 28, 2025. A cash consideration of £43 million will be paid by Sapiens (uk) Limited. As part of consideration, £43 million is paid towards common equity of Coforge Advantagego Ltd.The consideration will be subject to adjustments. Upon completion, Advantage Go will become wholly owned by Sapiens.
The expected completion of the transaction is April 28, 2025 to June 9, 2025. For the period ending December 31, 2024 Coforge Advantagego Ltd reported total revenue of £15 million.
Meitar Liquornik Geva Leshem Tal &amp; Co acted as legal advisor for Sapiens (uk) Limited. BDA Partners Ltd and William Blair &amp; Company, L.L.C. acted as financial advisors to Coforge U.K. Limited. Anand Lakra, Gerald Manoharan, Sonakshi Das, Kumarmanglam Vijay, Surajkumar Shetty and Shareen Gupta of  J. Sagar Associates acted as legal advisor to Coforge U.K. Limited. Anand Desai, Abhishek Singh Baghel, Sharath Chandrasekhar and Suyash Srivastava of DSK Legal Services LLP acted as legal advisor for Sapiens (UK) Limited.
</t>
  </si>
  <si>
    <t>The Summit at Nashville West apartment complex</t>
  </si>
  <si>
    <t>IQTR1677034350</t>
  </si>
  <si>
    <t xml:space="preserve">Zurich Alternative Asset Management, LLC acquired The Summit at Nashville West apartment complex from Nicol Investment Co. for $57.6 million effective August 10, 2021. 
</t>
  </si>
  <si>
    <t>Interbest B.V./Ngage Media B.V.</t>
  </si>
  <si>
    <t>IQTR606084778</t>
  </si>
  <si>
    <t xml:space="preserve">Ocean Outdoor Limited (LSE:OOUT) acquired Interbest and Ngage media for approximately €51 million on March 12, 2019. The consideration also includes a performance-linked earn-out if growth performance targets are met overtime. The transaction was funded through Ocean's cash on hand. Interbest and Ngage media, combined, delivered net revenue of €25.7 million and adjusted EBITDA of €7.4 million for year ended December 31, 2018. Both Interbest and Ngage Media will continue to operate their respective management teams. John Gallon, James Sampson, Laura Smit, Maxime Mullink, Manon den Boer, Jeremi Wilbie, Casper Hamersma, Hans-Mark Giezen, Gabriël van Gelder, Mirjam Hinskens-van Neck, Jasper de Bok, David Smith, Suzanne Doogan, Khaled Dadi, Monique Laenen and Alexandra Robins of DLA Piper International LLP acted as legal advisor to Ocean Outdoor Limited.
</t>
  </si>
  <si>
    <t>Eugene Special Purpose Acquisition 8 Company</t>
  </si>
  <si>
    <t>Cp System Co.,Ltd (KOSDAQ:A413630)</t>
  </si>
  <si>
    <t>Yellow C Management Co., Ltd.</t>
  </si>
  <si>
    <t>IQTR1865678207</t>
  </si>
  <si>
    <t xml:space="preserve">C &amp; P System Co. Ltd agreed to acquire Eugene Special Purpose Acquisitions 8 Company (KOSDAQ:A373340) from Yellow C Management Co., Ltd. and others for KRW 77.7 billion in reverse merger transaction on October 20, 2023. C &amp; P System Co. Ltd entered into an agreement to acquire Eugene Special Purpose Acquisitions 8 Company (KOSDAQ:A373340) from Wooshin Venture Investment Corp. and others in reverse merger transaction on March 26, 2024. When the merger between C &amp; P System Co. Ltd and Eugene Special Purpose Acquisitions 8 Company is completed, C &amp; P System Co. Ltd becomes the surviving corporation, and Eugene Special Purpose Acquisitions 8 Company is a extinguished corporation. This will have the effect of listing C &amp; P System Co. Ltd, the surviving corporation, on the KOSDAQ market. As announced on January 10, 2024, the scheduled date of general shareholders' meeting is on April 16, 2024 and the transaction is expected to occur on June 11, 2024.
</t>
  </si>
  <si>
    <t>The Beacon La Costa</t>
  </si>
  <si>
    <t>Asana Partners, LP</t>
  </si>
  <si>
    <t>Angelo, Gordon &amp; Co., L.P.; Centennial Real Estate Company; Linwood Ventures, LLC</t>
  </si>
  <si>
    <t>IQTR634177684</t>
  </si>
  <si>
    <t xml:space="preserve">Asana Partners, LP acquired The Beacon La Costa from Linwood Ventures, LLC, Centennial Real Estate Company, LLC and Angelo, Gordon &amp; Co., L.P. for $57.6 million on August 22, 2019. The consideration paid consists of $468 per square foot for 123,000 square foot. Geoff Tranchina and Jose Carrazana of JLL represented Asana Partners in the transaction.
</t>
  </si>
  <si>
    <t>Angelo, Gordon &amp; Co., L.P. (United States)</t>
  </si>
  <si>
    <t>ACE Group</t>
  </si>
  <si>
    <t>Heidelberg Materials AG (XTRA:HEI)</t>
  </si>
  <si>
    <t>IQTR1880051968</t>
  </si>
  <si>
    <t>Heidelberg Materials AG (XTRA:HEI) entered into a definitive purchase agreement to acquire ACE Group on May 1, 2024. The leadership team of ACE Group will stay on board as part of the acquisition to continue managing the companies.</t>
  </si>
  <si>
    <t>AQF Ltd</t>
  </si>
  <si>
    <t>Renatus Capital Partners III Limited</t>
  </si>
  <si>
    <t>IQTR1892431513</t>
  </si>
  <si>
    <t xml:space="preserve">UFP Technologies, Inc. (NasdaqCM:UFPT) entered into a share purchase agreement to acquire AQF Ltd for $46.9 million on August 23, 2024. The aggregate purchase price at closing was approximately 12.3 times AQF Medical’s adjusted net income before interest, taxes, depreciation and amortization for the 12-month period ended June 30, 2024.
</t>
  </si>
  <si>
    <t>Elica PB Whirlpool Kitchen Appliances Private Limited</t>
  </si>
  <si>
    <t>Whirlpool of India Limited (BSE:500238)</t>
  </si>
  <si>
    <t>Elica S.p.A. (BIT:ELC)</t>
  </si>
  <si>
    <t>IQTR1683175288</t>
  </si>
  <si>
    <t xml:space="preserve">Whirlpool of India Limited (BSE:500238) agreed to acquire additional 38.25% stake in Elica PB India Private Ltd. from Elica S.p.A. (BIT:ELC) for INR 4.2 billion on September 27, 2021. The total consideration will be payable in cash. Post completion of the acquisition, Elica India will become a subsidiary of Whirlpool with total ownership of 87.25% stake. Both organizations will continue to run their operations similar to their current state. The Elica India generated a revenue of INR 3.1 billion as of March 31, 2021. Pralhad Bhutada, Chief Executive Officer &amp; Director of Elica India will continue to lead it. The transaction was approved by board of directors of Whirlpool. The transaction is expected to be completed by September 30, 2021.
</t>
  </si>
  <si>
    <t>IQTR1913003141</t>
  </si>
  <si>
    <t xml:space="preserve">GC Biopharma Corp. (KOSE:A006280) agreed to acquire 5.30% stake in 4Human Life No. 1 Private Equity Joint Venture Company for KRW 82.3 billion on December 11, 2024.
As of June 30, 2024, 4Human Life No. 1 Private Equity Joint Venture Company reported total assets of KRW 116.53 billion and total common equity of KRW 116.52 billion.
 The expected completion of the transaction is January 31, 2025.
</t>
  </si>
  <si>
    <t>Procurri Corporation Limited</t>
  </si>
  <si>
    <t>Declout Limited</t>
  </si>
  <si>
    <t>Novo Tellus Capital Partners</t>
  </si>
  <si>
    <t>IQTR1784330954</t>
  </si>
  <si>
    <t xml:space="preserve">DeClout Limited made the offer to acquire remaining 69.2% stake in Procurri Corporation Limited (SGX:BVQ) from Tan Wei Meng, Tan Wei Meng, Tan Joon Ngee, Jacky, Zachary George Sexton and other shareholders for SGD 87 million on May 20, 2022. As per the transaction, DeClout Limited will acquire shares at SGD 0.425 per share. Post completion, DeClout Limited intends to maintain the listing status of Procurri Corporation Limited on stock exchange. DeClout Limited have sufficient financial resources to meet the offer obligation. DeClout Limited will make compulsory acquisition if level of acceptance reach to 90% stake of Procurri Corporation Limited. The offer is conditional for minimum acceptance of 50% stake of Procurri Corporation Limited. As of May 26, 2022, DeClout Limited have achieved minimum threshold of 50% stake in Procurri Corporation Limited. Accordingly, offer has become unconditional. Tan Wei Meng, Tan Wei Meng, Tan Joon Ngee, Jacky and Zachary George Sexton hold in aggregate 6,881,800 shares, representing approximately 2.33% shares, have provided irrevocable undertakings in favor of the offeror to accept the offer in respect of all the shares held by them. As of June 10, 2022, the offeror has received valid acceptances amounting to 124,439,884 shares, representing approximately 42.10% of the total number of issued shares. The offer will close on July 1, 2022. United Overseas Bank Limited (SGX:U11) acted as financial advisor to DeClout Limited. Evolve Capital Asia acted as financial advisor to Procurri. Tricor Barbinder Share Registration Services acted as registrar of DeClout.
</t>
  </si>
  <si>
    <t>16 Power Plant Companies</t>
  </si>
  <si>
    <t>Taixing Zhiguang Talent Technology Plaza Management Co., Ltd.</t>
  </si>
  <si>
    <t>Suzhou Zhongkang Electric Power Development Co., Ltd.; Wuxi Akcome Electric Power Development Co., Ltd.</t>
  </si>
  <si>
    <t>IQTR701022095</t>
  </si>
  <si>
    <t xml:space="preserve">Taixing Zhiguang Talent Technology Plaza Management Co., Ltd. propose to acquire unknown majority stake in 16 power plant companies from Suzhou Zhongkang Electric Power Development Co., Ltd. and Wuxi Akcome Electric Power Development Co., Ltd. for approximately CNY 380 million on December 15, 2020. Under the transaction, first payment is for 51% of the power plant companies equity transfer payment should be paid within 5 working days after the completion of change of industrial and commercial registration and second payment is for 49% paid after the completion and settlement of the project in the next phase of the memorandum and the completion of the acquisition decision-making procedure by the company. As of September 30, 2020, Nanzhao County Zhongji Guoneng Electric Power reported total assets of CNY 629.436789 million and owner’s equity of CNY 191.227217 million, Yichuan County Jiakang Electric Power reported total assets of CNY 193.685429 million and owner’s equity of (CNY 97.6857 million), Wudi Akcome Electric Power Development reported total assets of CNY 625.198285 million and owner’s equity of CNY 58.27 million, Ju'nan Xinshunfeng Photoelectric Technology reported total assets of CNY 75.73 million and owner’s equity of CNY 1.75 million, Jiaxiang Yuhui New Energy reported total assets of CNY 41.61608 million and owner’s equity of (CNY 54.7 million), Xinjiang Liyuan Xinhui Energy Technology reported total assets of CNY 403.3029 million and owner’s equity of (CNY 29.976 million), Wujiaqu Akcome Power Development reported total assets of CNY 478.993 million and owner’s equity of CNY 162.86 million, Fengqing County Akcome Power reported total assets of CNY 352.185 million and owner’s equity of CNY 23.63 million, Luquan County Akcome Energy Power reported total assets of CNY 169.1 million and owner’s equity of CNY 94.06 million, Xiaoyi Taizi Renewable Energy Technology reported total assets of CNY 345.97 million and owner’s equity of (CNY 16.59 million), Chaoyang Akcome Power New Energy Development reported total assets of CNY 105.63 million and owner’s equity of CNY 8.028 million, Jinzhou Zhongkang Electric Power Development reported total assets of CNY 174.042 million and owner’s equity of CNY 32.625 million, Da'an Akcome New Energy Development reported total assets of CNY 102.94 million and owner’s equity of (CNY 1.4 million), Ganzhou Akcome Energy Development reported total assets of CNY 13.435 million and owner’s equity of CNY 13.106 million, Chongzuo Akcome Energy Power reported total assets of CNY 119.4 million and owner’s equity of (CNY 21.76 million) and Biyang Zhongkang Solar Power Development reported total assets of CNY 98.68 million and owner’s equity of (CNY 13.07 million). The proposal was approved at the 35th extraordinary meeting of the fourth board of directors of the company. The transaction still needs to be submitted to the company's shareholders meeting for deliberation.
</t>
  </si>
  <si>
    <t>Wuxi Akcome Electric Power Development Co., Ltd. (China)</t>
  </si>
  <si>
    <t>City Campus of Victoria University in Melbourne CBD</t>
  </si>
  <si>
    <t>Marprop Pty Ltd.; Futuro Capital Pty Ltd</t>
  </si>
  <si>
    <t>Hotel Grand Central Limited (SGX:H18)</t>
  </si>
  <si>
    <t>IQTR1760670635</t>
  </si>
  <si>
    <t xml:space="preserve">Marprop Pty Ltd. and Futuro Capital Pty Ltd acquired City Campus of Victoria University in Melbourne CBD from Hotel Grand Central Limited (SGX:H18) for AUD 80.8 million on November 27, 2021. Marprop and Futuro plan to refurbish the Flinders Street office tower, aiming to capitalise on the coming completion of the nearby Town Hall metro station and an expected recovery in the CBD leasing from next year.
</t>
  </si>
  <si>
    <t>Focus On Furniture Pty. Ltd.</t>
  </si>
  <si>
    <t>Monash Investors Pty. Ltd.; Refocus Furniture Pty Ltd</t>
  </si>
  <si>
    <t>IQTR1759550272</t>
  </si>
  <si>
    <t xml:space="preserve">Adairs Limited (ASX:ADH) agreed to acquire Focus On Furniture from Monash Investors Pty. Ltd., Refocus Furniture Pty Ltd. and Rob Santalucia for AUD 80 million on November 25, 2021. Total consideration comprises AUD 74 million in cash and AUD 6 million placement of ordinary shares in Adairs to the major shareholder and continuing Focus Chief Executive Officer, Rob Santalucia, which are escrowed until the release of the FY23 Adairs Limited results. The consideration is on a debt free basis. The Acquisition will be funded through AUD 74 million of debt with new 3-year term debt facility of AUD 45 million and existing facilities of AUD 29 million and AUD 6 million placement of Adairs shares (approximately 1.0% of ADH) to Rob Santalucia, Focus will continue to operate independently of Adairs, with its existing management team continuing under new contracts. For the FY21 ending June 27, 2021, Focus On Furniture reported Sales of AUD 154 million and Earnings before interest and taxes of AUD 32.8 million. The transaction is expected to close on December 1, 2021. The transaction is expected to be immediately EPS accretive and deliver pro forma double-digit EPS accretion in FY23 (first full year of ownership) and beyond and we see strong growth opportunities that have the potential to drive sales of AUD 250+ million over the next 5 years.
</t>
  </si>
  <si>
    <t>Refocus Furniture Pty Ltd (Australia)</t>
  </si>
  <si>
    <t>Suzhou Wugong Hotel Co., Ltd</t>
  </si>
  <si>
    <t>Bao Chang Long (Beijing) Commercial Management Co., Ltd</t>
  </si>
  <si>
    <t>Pan Pacific Hotels Group Limited</t>
  </si>
  <si>
    <t>IQTR634442560</t>
  </si>
  <si>
    <t xml:space="preserve">Bao Chang Long (Beijing) Commercial Management Co., Ltd entered into a conditional sale and purchase agreement to acquire Suzhou Wugong Hotel Co., Ltd from Pan Pacific Hotels Group Limited for approximately CNY 410 million on August 23, 2019. Pursuant to the agreement, Bao Chang Long (Beijing) Commercial Management (“Bao Chang Long”) shall pay an amount equivalent to 20% of the consideration less earnest money deposit of CNY 8.68 million that has been paid. The balance amount shall be payable on the completion of the transaction. Prior to completion of the transaction, Pan Pacific Hotels Group, will enter into a hotel management agreement with the Bao Chang Long to continue to operate the hotel, owned by Suzhou Wugong Hotel Co., Ltd, as Pan Pacific Suzhou. Suzhou Wugong will cease to be a subsidiary of Pan Pacific Hotels Group Limited post acquisition. The transaction is expected to be completed on approximately three months from the date of agreement. The transaction is not expected to have a material effect on the net tangible assets per share and earnings per share of the UOL Group Limited for the current financial year ending December 31. 2019.
</t>
  </si>
  <si>
    <t>Tianjin TEDA Energy &amp; Development Co., Ltd.</t>
  </si>
  <si>
    <t>Tianjin TEDA Power &amp; Heat Co., Ltd.</t>
  </si>
  <si>
    <t>Tianjin Binhai Energy &amp; Development Co.,Ltd (SZSE:000695)</t>
  </si>
  <si>
    <t>IQTR566334413</t>
  </si>
  <si>
    <t xml:space="preserve">Tianjin TEDA Power &amp; Heat Co., Ltd. won an auction to acquire Tianjin TEDA Energy &amp; Development Co., Ltd. from Tianjin Binhai Energy &amp; Development Co.,Ltd (SZSE:000695) for approximately CNY 370 million on April 13, 2018. Tianjin TEDA Power &amp; Heat Co., Ltd. signed an agreement to acquire Tianjin TEDA Energy &amp; Development Co., Ltd. from Tianjin Binhai Energy &amp; Development Co.,Ltd (SZSE:000695) for approximately CNY 370 million on May 2, 2018. Out of total consideration, 30% was paid on April 19, 2018 and remaining within four days from agreement. The transaction is subject to shareholders’ approval of Tianjin Binhai Energy &amp; Development Co.,Ltd. On May 2, 2018, the transaction was approved by the Board of Tianjin Binhai Energy &amp; Development Co.,Ltd.
Zhang Congzhan and He Wei of Essence Securities Co., Ltd. acted as financial advisors, Bian Zheng and Li Rong of Join &amp; High Law Office acted as legal advisors, and Liu Haishan and Liu Hongzhi of BDO China SHU LUN PAN Certified Public Accountants LLP acted as accountants to Tianjin Binhai Energy &amp; Development Co.,Ltd.
</t>
  </si>
  <si>
    <t>EASYS s. r. o.</t>
  </si>
  <si>
    <t>BizLink System Integration Solutions s.r.o.</t>
  </si>
  <si>
    <t>IQTR1892532096</t>
  </si>
  <si>
    <t>BizLink System Integration Solutions s.r.o. agreed to acquire Easys S. R. O. for an enterprise value of €51.5 million on August 26, 2024. The transaction requires antitrust approval by the Federal Competition Authority in Austria. The transaction is approved by the board of directors of BizLink Holding Inc. The transaction is expected to be completed in the second half of 2024.</t>
  </si>
  <si>
    <t>Commercial Office Space at One Lodha Place</t>
  </si>
  <si>
    <t>One Place Commercials Private Limited</t>
  </si>
  <si>
    <t>IQTR1905783856</t>
  </si>
  <si>
    <t xml:space="preserve">Nippon Life India Asset Management Limited (NSEI:NAM-INDIA) agreed to acquire Commercial Office Space at One Lodha Place from One Place Commercials Private Limited for INR 4.9 billion on November 21, 2024. A cash consideration of INR 4.86 billion will be paid by Nippon Life India Asset Management Limited. As part of consideration, INR 4.86 billion is paid towards assets of Commercial Office Space at One Lodha Place.
</t>
  </si>
  <si>
    <t>East Chicago Machine Tool Corporation</t>
  </si>
  <si>
    <t>Kadant Inc. (NYSE:KAI)</t>
  </si>
  <si>
    <t>IQTR1679079561</t>
  </si>
  <si>
    <t xml:space="preserve">Kadant Inc. (NYSE:KAI) acquired East Chicago Machine Tool Corporation for $54 million on August 23, 2021. East Chicago Machine will become part of Kadant’s Material Handling reporting segment. East Chicago Machine’s revenue for the trailing twelve months ended June 30, 2021 was approximately $22 million. Purchase price represented EBITDA multiples of 6.7x.
</t>
  </si>
  <si>
    <t>Huazhi Rice Bio-tech Co., Ltd.</t>
  </si>
  <si>
    <t>CITIC Agriculture Biotechnology Co., Ltd.</t>
  </si>
  <si>
    <t>SDIC Fengle Seed Co., Ltd. (SZSE:000713)</t>
  </si>
  <si>
    <t>IQTR620739564</t>
  </si>
  <si>
    <t xml:space="preserve">CITIC Agriculture Biotechnology Co., Ltd. acquired 13% stake in Huazhi Rice Bio-tech Co., Ltd. from Hefei Fengle Seed Co., Ltd (SZSE:000713) for approximately CNY 400 million on June 11, 2019. On June 19, 2019, Hefei Fengle Seed Co., Ltd received the transfer amount of CNY 400 million from CITIC Agriculture Biotechnology Co., Ltd. for the acquisition.
</t>
  </si>
  <si>
    <t>Three Energy Self Generation Assets of Grupo Argos S.A.</t>
  </si>
  <si>
    <t>Grupo Luz Y Fuerza Colombia S A/S</t>
  </si>
  <si>
    <t>Grupo Argos S.A. (BVC:GRUPOARGOS)</t>
  </si>
  <si>
    <t>IQTR556616623</t>
  </si>
  <si>
    <t xml:space="preserve">Grupo Luz y Fuerza Colombia S.A.S. acquired three energy self generation assets from Grupo Argos S.A. (BVC:GRUPOARGOS) for $57.5 million on March 16, 2018. Patricia Arrázola-Bustillo, José Luis Palacios and Andrés Felipe Consuegra of Gómez-Pinzón Zuleta Abogados S.A. acted as legal advisors to Grupo Luz y Fuerza Colombia while Jaime Herrera, Jaime Cubillos, Andrés Montoya, Juliana Castaño, Hernán Panesso, José Francisco González, Mariana Sánchez and Juliana Zúñiga of Gómez-Pinzón Zuleta Abogados S.A. acted as legal advisors to Grupo Argos.
</t>
  </si>
  <si>
    <t>A Group of Power Self-Generation Assets</t>
  </si>
  <si>
    <t>Luz y Fuerza de San Lorenzo S.A. de CV.</t>
  </si>
  <si>
    <t>Cementos Argos S.A. (BVC:CEMARGOS)</t>
  </si>
  <si>
    <t>IQTR575680963</t>
  </si>
  <si>
    <t xml:space="preserve">Luz y Fuerza de San Lorenzo S.A. de CV. agreed to acquire A Group of Power Self-Generation Assets from Cementos Argos S.A. (BVC:CEMARGOS) for $57.5 million on March 16, 2018. Itau CorpBanca Colombia S.A. acted as a financial advisor to Luz y Fuerza de San Lorenzo S.A. de CV.
</t>
  </si>
  <si>
    <t>Shared Services Business of Toys R US, Inc.</t>
  </si>
  <si>
    <t>Toys "R" Us, Inc.</t>
  </si>
  <si>
    <t>IQTR591213766</t>
  </si>
  <si>
    <t xml:space="preserve">The Term B Lenders of Toys R US, Inc. agreed to acquire Shared Services Business from Toys R US, Inc. for approximately $60 million on October 9, 2018. Term B Lenders are acting as stalking horse bidder and sale is subject to highest and best offer at the auction. The Qualified Bid must be at least $58 million. All qualified bidders must tender an earnest money deposit of 10% of the purchase price. The sale is subject to US Bankruptcy Court approval. As of October 18, the Court ordered approving the bidding procedure related to sale os shared services business. The bid deadline date will be November 8, 2018 and the auction will be held on November 9, 2018. The Sale Hearing will take place on November 13, 2018. As of November 9, 2018, Toys R US, Inc. filed a notice of cancellation of auction and will proceed with a sale of the assets to its term loan B lenders for a $57.5 million credit bid after it failed to receive any bids challenging the stalking-horse offer. The Judge Keith L. Phillips is set to consider the approval of the sale on November 15, 2018.
</t>
  </si>
  <si>
    <t>Arlington Plaza Located in Washington, DC</t>
  </si>
  <si>
    <t>Rockwood Capital, LLC; American Real Estate Partners</t>
  </si>
  <si>
    <t>Columbia Equity Trust, Inc.</t>
  </si>
  <si>
    <t>IQTR637373043</t>
  </si>
  <si>
    <t xml:space="preserve">Strategic Office Fund II, a fund managed by American Real Estate Partners and Rockwood Capital LLC acquired Arlington Plaza located in Washington, DC for $57.5 million on September 10, 2019.
</t>
  </si>
  <si>
    <t>edotco Investments Singapore Pte. Ltd.</t>
  </si>
  <si>
    <t>YSH Finance Limited</t>
  </si>
  <si>
    <t>IQTR643490217</t>
  </si>
  <si>
    <t xml:space="preserve">Sojitz Corporation (TSE:2768) entered into an agreement to acquire 12.5% stake in edotco Investments Singapore Pte. Ltd. from YSH Finance Limited for $57.5 million on November 8, 2019. Under the agreement, Sojitz Corporation will acquire 0.25 million shares. Upon completion, YSH Finance Limited will cease to hold any interest in edotco Investments Singapore Pte. Ltd. The proceeds from the transaction will be used for the expansion of core businesses and the repayment of debt.
</t>
  </si>
  <si>
    <t>River Forum in Portland, Oregon</t>
  </si>
  <si>
    <t>Clarity Real Estate</t>
  </si>
  <si>
    <t>IQTR646237402</t>
  </si>
  <si>
    <t xml:space="preserve">Clarity Real Estate acquired River Forum in Portland, Oregon from Shorenstein Company LP for $57.5 million on December 2, 2019. Charles Safley, Paige Morgan and Trevor Kafoury of CBRE acted as brokers and represented Shorenstein in the transaction.
</t>
  </si>
  <si>
    <t>Circa Central Avenue Apartments</t>
  </si>
  <si>
    <t>Pillar Communities, LLC</t>
  </si>
  <si>
    <t>Ryan Companies US, Inc.; Hunt Companies, Inc.; Civitas Capital Group; Tilton Development Company LLC</t>
  </si>
  <si>
    <t>IQTR651494609</t>
  </si>
  <si>
    <t xml:space="preserve">Pillar Communities, LLC acquired Circa Central Avenue Apartments from Ryan Companies US, Inc., Hunt Companies, Inc., Civitas Capital Group and Tilton Development Company LLC for $57.5 million on January 15, 2020. Tyler Anderson, Sean Cunningham, Asher Gunter and Matt Pesch of CBRE represented the sellers
</t>
  </si>
  <si>
    <t>Civitas Capital Group (United States); Hunt Companies, Inc. (United States); Ryan Companies US, Inc. (United States); Tilton Development Company LLC (United States)</t>
  </si>
  <si>
    <t>Two-Building Office Park and 4.6 acres of land in Sacramento</t>
  </si>
  <si>
    <t>Nome Capital Partners</t>
  </si>
  <si>
    <t>Pac West Office Equities LP</t>
  </si>
  <si>
    <t>IQTR712945570</t>
  </si>
  <si>
    <t xml:space="preserve">Nome Capital Partners acquired Two-Building Office Park and 4.6 acres of land in Sacramento from Pac West Office Equities LP for $57.5 million on April 27, 2021. Grant Lammersen, Steven Golubchik, Jonathan Schaefler, Darren Hollak and Jack Phipps with Newmark represented the Pac West Office Equities LP in the transaction. 
</t>
  </si>
  <si>
    <t>Riverside, California plant of CarbonLite Holdings LLC</t>
  </si>
  <si>
    <t>IQTR716987544</t>
  </si>
  <si>
    <t xml:space="preserve">The Sterling Group, L.P. agreed to acquire Riverside, California facility of CarbonLite Holdings LLC for $57.5 million on May 22, 2021. The transaction is subject to court approval and it is expected to close by June 10, 2021. Jefferies Financial Group Inc. (NYSE:JEF) acted as financial advisor to CarbonLite Holdings LLC.
</t>
  </si>
  <si>
    <t>The Ranch at Star Pass</t>
  </si>
  <si>
    <t>Element Residential Property Co.</t>
  </si>
  <si>
    <t>IQTR1673592680</t>
  </si>
  <si>
    <t xml:space="preserve">Element Residential Property Co. acquired The Ranch at Star Pass from Peak Capital Partners, LLC for $57.5 million on July 8, 2021. The deal was financed through a mezzanine lender. Trevor Koskovich, Bill Hahn, and Jesse Hudson of NorthMarq’s Phoenix investment sales team brokered the deal. Griffin Martin and James DuMars of Phoenix debt and equity department arranged the loan.
</t>
  </si>
  <si>
    <t>173,193 Square Foot of Class A Office Building in Plantation</t>
  </si>
  <si>
    <t>Vision Properties</t>
  </si>
  <si>
    <t>Encore Housing Opportunity Fund Investment Manager, LLC</t>
  </si>
  <si>
    <t>IQTR1685503804</t>
  </si>
  <si>
    <t xml:space="preserve">Vision Properties acquired 173,193 Square Foot of Class A Office Building in Plantation from Encore Housing Opportunity Fund Investment Manager, LLC for $57.5 million on October 14, 2021. Christian Lee, José Lobón and Marcos Minaya of CBRE Capital Markets, and Jay Adams with Newmark represented Encore Capital Management in the transaction.
</t>
  </si>
  <si>
    <t>Cialis of Eli Lilly and Company</t>
  </si>
  <si>
    <t>IQTR1776442971</t>
  </si>
  <si>
    <t xml:space="preserve">Lotus Pharmaceutical Co., Ltd. (TWSE:1795) agreed to acquire Cialis of Eli Lilly and Company (NYSE:LLY) for $57.5 million on March 22, 2022. For the year ended December 31, 2022, Cialis' revenue was $15.7 million. The transaction has been approved by the board of Lotus Pharmceutical. 
</t>
  </si>
  <si>
    <t>Mode at Ballast Point in Tampa</t>
  </si>
  <si>
    <t>Carter Multifamily</t>
  </si>
  <si>
    <t>IQTR1849532671</t>
  </si>
  <si>
    <t xml:space="preserve">Carter Multifamily acquired Mode at Ballast Point in Tampa for $57.5 million on July 31, 2023. </t>
  </si>
  <si>
    <t>205-Unit Multifamily Community in Bend</t>
  </si>
  <si>
    <t>IQTR1872285520</t>
  </si>
  <si>
    <t>An Unknown buyer has acquired 205-Unit Multifamily Community in Bend from Security Properties for $57.5 million on January 20, 2023. CBRE Group, Inc and Josh McDonald, Joe Nydahl represented the Security Properties.</t>
  </si>
  <si>
    <t>Embassy Suites Nashville - at Vanderbilt</t>
  </si>
  <si>
    <t>Reade Hotel Capital</t>
  </si>
  <si>
    <t>Moody National REIT II, Inc.</t>
  </si>
  <si>
    <t>IQTR1911969696</t>
  </si>
  <si>
    <t>Reade Hotel Capital entered into a Purchase and Sale Agreement to acquire Embassy Suites Nashville - at Vanderbilt from Moody National REIT II, Inc. for $57.5 million on November 27, 2024. In a financing arranged by Rob Turner, Adam Licari and Auston Ingram of Eastdil Secured’s New York office, Mesa West Capital provided $45.36 million loan for the acquisition. The Purchase and Sale Agreement is effective as of December 2, 2024. 
Adam S. Wilk, Chris Raman, and Sheena Duke of Sneed Vine &amp; Perry acted as legal advisors to Moody National REIT II, Inc. while Russell Savrann  of Sandman Savrann PLLC acted as legal advisors to Reade Hotel Capital. The transaction is expected to be completed on or before February 13, 2025. The deal is subject to due diligence requirements.</t>
  </si>
  <si>
    <t>ADERO Scottsdale Resort</t>
  </si>
  <si>
    <t>IQTR1915407557</t>
  </si>
  <si>
    <t xml:space="preserve">LionGrove, LLC acquired ADERO Scottsdale Resort for $57.5 million on January 7, 2025.
</t>
  </si>
  <si>
    <t>Launch One Acquisition Corp. (NasdaqGM:LPAA)</t>
  </si>
  <si>
    <t>NasdaqGM:LPAA</t>
  </si>
  <si>
    <t>Minovia Therapeutics LTD</t>
  </si>
  <si>
    <t>IQTR1950105672</t>
  </si>
  <si>
    <t xml:space="preserve">Minovia Therapeutics LTD entered into a Business Combination Agreement to acquire Launch One Acquisition Corp. (NasdaqGM:LPAA) in a reverse merger transaction for approximately $240 million on June 25, 2025. Upon closing of the transaction, the combined entity will operate under the name Mito US One Ltd. and is expected to be listed on Nasdaq. The consideration consists of ordinary shares worth $180 million plus the amount of any financing made directly into the Company prior to the Closing and the Company equity holders will be eligible after the closing of the Business Combination to potentially receive shares worth $57.5 million in the aggregate as an earnout if a certain share price target or development milestone is met. The boards of directors of both Minovia and Launch One have unanimously approved the transaction. The transaction is subject to customary closing conditions and shareholder approvals. The transaction is expected to close in the fourth quarter of 2025. Louis A. Bevilacqua, Esq. of Bevilacqua PLLC and Chaim Friedland and Timor Belan of Gornitzky &amp; Co. acted as legal advisor to Minovia. Matthew A. Gray, Esq. and Stuart Neuhauser, Esq. Ellenoff Grossman &amp; Schole LLP and Aaron M. Lampert and Daniel Kahn of Goldfarb Seligman &amp; Co. acted as legal advisor to Launch One.
</t>
  </si>
  <si>
    <t>Blue Insurance Limited</t>
  </si>
  <si>
    <t>IQTR644924135</t>
  </si>
  <si>
    <t xml:space="preserve">Hillhouse Capital Management, Ltd. agreed to acquire an additional 40% stake in Aviva Life Insurance Company Limited from Aviva plc (LSE:AV.) for HKD 450 million on November 20, 2019. Richard Smith and Chris McGaffin of Slaughter and May acted as legal advisor to Aviva.
</t>
  </si>
  <si>
    <t>APPS Transport Group Inc.</t>
  </si>
  <si>
    <t>Mullen Group Ltd. (TSX:MTL)</t>
  </si>
  <si>
    <t>IQTR706838866</t>
  </si>
  <si>
    <t xml:space="preserve">Mullen Group Ltd. (TSX:MTL) entered into a letter of intent to acquire APPS Transport Group Inc. on March 8, 2021. Mullen Group will be funding the transaction from existing cash and credit lines. APPS will operate within Mullen Group's Less-Than-Truckload Segment. The founder Rob McDonald, will continue his current role and will oversee, grow and manage the business. The transaction is subject to regulatory approval. The transaction is scheduled to close on June 1, 2021.
</t>
  </si>
  <si>
    <t>Minsheng Life Insurance Co. , Ltd</t>
  </si>
  <si>
    <t>Lhasa Economic and Technological Development Zone Xinlu Industrial Co., Ltd</t>
  </si>
  <si>
    <t>New Hope Liuhe Co.,Ltd. (SZSE:000876)</t>
  </si>
  <si>
    <t>IQTR1913205393</t>
  </si>
  <si>
    <t>Lhasa Economic and Technological Development Zone Xinlu Industrial Co., Ltd agreed to acquire 3.39% stake in Minsheng Life Insurance Co. , Ltd from New Hope Liuhe Co.,Ltd. (SZSE:000876) for approximately CNY 420 million on December 9, 2024. A cash consideration of CNY 417 million valued at CNY 417 per share will be paid by Lhasa Economic and Technological Development Zone Xinlu Industrial Co., Ltd. As part of consideration, CNY 417 million is paid towards common equity of Minsheng Life Insurance Co. , Ltd.
For the period ending December 31, 2023, Minsheng Life Insurance Co. , Ltd reported EBIT of CNY 23.75 billion and net income of CNY 621.79 million. As of December 31, 2023, Minsheng Life Insurance Co. , Ltd reported total assets of CNY 163.12 billion and total common equity of CNY 1.32 million.
The transaction is subject to approval of merger agreement by target board and approval of offer by target shareholders. The deal has been approved by the board.</t>
  </si>
  <si>
    <t>TURVO International Co., Ltd. (TWSE:2233)</t>
  </si>
  <si>
    <t>TWSE:2233</t>
  </si>
  <si>
    <t>Zeng Hsing Industrial Co., Ltd. (TWSE:1558)</t>
  </si>
  <si>
    <t>IQTR1786005488</t>
  </si>
  <si>
    <t xml:space="preserve">Zeng Hsing Industrial Co., Ltd. (TWSE:1558) made a tender offer to acquire 21.6% stake in TURVO International Co., Ltd. (TWSE:2233) for TWD 1.7 billion on June 6, 2022. As per the terms, Zeng Hsing Industrial will acquire 13 million shares at TWD 130 per share in cash. If all conditions of the Tender Offer have been satisfied, the tendered shares and all considerations for this Tender Offer will be delivered within 5 business days (including the 5th business day), after the expiration of the Tender Offer period. The source of funds for the Tender Offer is its own funds. This Tender Offer will be a success if the acquisition ratio exceeds the minimum number of shares. Tender Offer period is from June 8 to July 6, 2022. Ernst &amp; Young Taiwan acted as Due Diligence Provider to TURVO International Co., Ltd.
</t>
  </si>
  <si>
    <t>Al Ahlia Insurance Company SAOG</t>
  </si>
  <si>
    <t>Liva Group SAOG (MSM:LIVA)</t>
  </si>
  <si>
    <t>IQTR1815932747</t>
  </si>
  <si>
    <t xml:space="preserve">National Life and General Insurance Company SAOG (MSM:NLIF) made an offer to acquire remaining 47.5% stake in Al Ahlia Insurance Company SAOG (MSM:AINS) for OMR 22.1 million on November 20, 2022. Under the terms, National Life and General Insurance (NLGIC) will acquire the remaining shares at OMR 0.466 per share. NLGIC will pay the shareholders of the Compulsory Acquired Shares the Offer Price as stated in the Offer Document. Offer Completion is subject to acceptance by Al-Ahleia Insurance Company Shareholders representing a minimum of 90%. Capital Market Authority, Oman has approved the offer document. The Offer will remain open for acceptance for 21 days starting from December 5, 2022 to December 25, 2022. As of December 25, 2022, exercise of compulsory acquisition was approved by Capital Market Authority. Transaction has been approved by Al-Ahleia Insurance shareholders. Muhammad Kashif Sabih of Ubhar Capital SAOC, Investment Banking Division acted as a financial advisor and Taher Noor Sayed of Younis Al Amri Advocates &amp; Solicitors acted as legal advisor to National Life and General Insurance Company. Ernst &amp; Young Oman acted as financial advisor and due diligence provider to National Life and General Insurance Company. 
</t>
  </si>
  <si>
    <t>VPI Quality Windows, Inc.</t>
  </si>
  <si>
    <t>IQTR605139101</t>
  </si>
  <si>
    <t xml:space="preserve">JELD-WEN Holding, Inc. (NYSE:JELD) signed a definitive agreement to acquire VPI Quality Windows, Inc. $57.5 million on March 4, 2019. The transaction is subject to customary closing conditions. JELD-WEN expects the transaction to close late in the first quarter of 2019. JELD-WEN expects VPI to add approximately $60 million in annualized revenue and that the acquisition will be immediately accretive to both adjusted EPS and adjusted EBITDA margins. Pat Curry and Mike McMahon of KeyBanc Capital Markets Inc. acted as financial advisor to VPI Quality Windows, Inc. 
</t>
  </si>
  <si>
    <t>The Moor in Sheffield</t>
  </si>
  <si>
    <t>CEP ASI UKPF Nominee 1 Limited; Cep Asi Ukpf Nominee 2 Limited</t>
  </si>
  <si>
    <t>IQTR704883056</t>
  </si>
  <si>
    <t xml:space="preserve">Bravo Strategies Iii Llc, fund managed by Pacific Investment Management Company LLC and NewRiver REIT plc (LSE:NRR) exchanged contracts to acquire The Moor in Sheffield from Cep Asi Ukpf Nominee 1 Limited and Cep Asi Ukpf Nominee 2 Limited for £41 million on February 19, 2021. Following acquisition, NewRiver will hold a 10% interest in the asset (NewRiver share: £4.1 million). The rental income for The Moor is £4 million per annum. NewRiver will benefit from 10% of the net rental income (NewRiver share: £0.4 million per annum). NewRiver's share of the consideration will be satisfied from existing resources. The transaction is scheduled to be completed for April 1, 2021.
</t>
  </si>
  <si>
    <t>CEP ASI UKPF Nominee 1 Limited (United Kingdom); Cep Asi Ukpf Nominee 2 Limited (United Kingdom)</t>
  </si>
  <si>
    <t>Kumho Petro Chemical Co.,Ltd (KOSE:A011780); Kumho P&amp;B Chemicals, INC.</t>
  </si>
  <si>
    <t>Asiana IDT, Inc. (KOSE:A267850)</t>
  </si>
  <si>
    <t>IQTR705499597</t>
  </si>
  <si>
    <t xml:space="preserve">Kumho Petrochemical Co., Ltd. (KOSE:A011780) and Kumho P&amp;B Chemicals., Inc. signed a contract to acquire 26.6% stake in Kumhoresort Co., Ltd. from Asiana IDT, Inc. (KOSE:A267850) for KRW 63.9 billion on February 23, 2021. Under the terms of the transaction, Asiana IDT, Inc. will sell 4.1 million shares for KRW 15,425 per share. In a related transaction, Kumho Petrochemical Co., Ltd. (KOSE:A011780) and Kumho P&amp;B Chemicals., Inc. signed a contract to acquire 10% stake in Kumhoresort Co., Ltd. from Asiana Saber Inc. for KRW 24 billion on February 23, 2021. Post-closing, Asiana IDT, Inc. will not hold any stake in Kumhoresort Co., Ltd. For the current year, Kumhoresort Co., Ltd., reported sale of KRW 75.7 billion, total assets of KRW 496.9 billion, total equity of KRW 86.1 billion and net loss of KRW 32.7 billion. The transaction has been resolved by the Board of Asiana IDT, Inc. on February 23, 2021. The transaction is expected to complete within 3 business days having elapsed from the date that all the prerequisites for closing the transaction, such as approval of a business combination report, are satisfied. As on March 31, 2021, Asiana reported the expected closing of this transaction will be April 1, 2021.
</t>
  </si>
  <si>
    <t>Jiangxi Lantian Blue Water Environmental/Anyi County Water Supply/Yangzizhou Water Plant Assets</t>
  </si>
  <si>
    <t>Nanchang Water Industry Group Co., Ltd.</t>
  </si>
  <si>
    <t>IQTR1798887546</t>
  </si>
  <si>
    <t xml:space="preserve">Jiangxi Hongcheng Environment Co.,Ltd. (SHSE:600461) agreed to acquire Jiangxi Lantian Blue Water Environmental Protection Engineering Co., Ltd., Anyi County Water Supply Co., Ltd., and Yangzizhou Water Plant Assets from Nanchang Water Industry Group Co., Ltd. for CNY 390 million on April 12, 2022. The consideration has to be paid within 60 days of completion. The transaction is subject to approval by the shareholders of Jiangxi Hongcheng Environment Co.,Ltd. The transaction has been approved by the board of Jiangxi Hongcheng Environment Co.,Ltd.  As on September 15, 2022, Transaction has been approved by Jiangxi Hongcheng Environment 's shareholders. 
</t>
  </si>
  <si>
    <t>Synthesis Electronic Technology Co.,Ltd. (SZSE:300479)</t>
  </si>
  <si>
    <t>SZSE:300479</t>
  </si>
  <si>
    <t>Jinan Energy Environmental Protection Technology Co., Ltd.</t>
  </si>
  <si>
    <t>Shandong Synthesis Technology Investment Co., Ltd.</t>
  </si>
  <si>
    <t>IQTR1780533415</t>
  </si>
  <si>
    <t xml:space="preserve">Jinan Energy Environmental Protection Technology Co., Ltd. signed share transfer agreement to acquire a 11.4% stake in Synthesis Electronic Technology Co.,Ltd. (SZSE:300479) from Shandong Synthesis Technology Investment Co., Ltd. for approximately CNY 370 million on April 22, 2022. As per the transaction, Jinan Energy Environmental Protection Technology Co., Ltd. will acquire 22,455,912 shares of Synthesis Electronic Technology Co.,Ltd. at CNY 16.64 per share.
</t>
  </si>
  <si>
    <t>IIF Shin-Kawasaki R&amp;D Center</t>
  </si>
  <si>
    <t>IQTR613387169</t>
  </si>
  <si>
    <t xml:space="preserve">Industrial &amp; Infrastructure Fund Investment Corporation (TSE:3249) agreed to acquire IIF Shin-Kawasaki R&amp;D Center for ¥6.3 billion on May 14, 2019. The transaction is expected to be completed on June 3, 2019. Japan Real Estate Institute acted as appraiser for IIF Shin-Kawasaki R&amp;D Center and ERI Solution Co., Ltd. acted as evaluator.
</t>
  </si>
  <si>
    <t>Hubei Tianji Pharmaceutical Co., Ltd.</t>
  </si>
  <si>
    <t>Hubei Qingsong Yueyue Pharmaceutical Co., Ltd.; Wuhan Yiyi Tongguan Enterprise Management Partnership (Limited Partnership)</t>
  </si>
  <si>
    <t>Xiangxue Pharmaceutical Co.,Ltd. (SZSE:300147)</t>
  </si>
  <si>
    <t>IQTR1791489428</t>
  </si>
  <si>
    <t xml:space="preserve">Wuhan Yiyi Tongguan Enterprise Management Partnership (Limited Partnership) and Hubei Qingsong Yueyue Pharmaceutical Co., Ltd. agreed to acquire 35% stake in Hubei Tianji Pharmaceutical Co., Ltd. from Xiangxue Pharmaceutical Co.,Ltd. (SZSE:300147) for CNY 385 million on June 30, 2022. Wuhan Yiyi Tongguan Enterprise will acquire 15% stake and Hubei Qingsong Yueyue Pharmaceutical will acquire additional 20% stake in Hubei Tianji Pharmaceutical. The board of Xiangxue Pharmaceutical approved the deal. Hubei Tianji Pharmaceutical has reported net profit of CNY 81.5366 million on December 31, 2021.
</t>
  </si>
  <si>
    <t>Nanjing Lucun Semiconductor Co., Ltd.</t>
  </si>
  <si>
    <t>Hong Kong Giant Electronics Co., Limited</t>
  </si>
  <si>
    <t>AGM Technology Limited</t>
  </si>
  <si>
    <t>IQTR1942877571</t>
  </si>
  <si>
    <t xml:space="preserve">Hong Kong Giant Electronics Co., Limited entered into an Equity Transfer Agreement to acquire Nanjing Lucun Semiconductor Co., Ltd. from AGM Technology Limited for $57.5 million on May 6, 2025. A cash consideration of $11.49 million will be paid by Hong Kong Giant Electronics Co., Limited. Hong Kong Giant Electronics Co., Limited will pay an earnout/contingent payment of $45.96 million cash. As part of consideration, $57.45 million is paid towards common equity of Nanjing Lucun Semiconductor Co., Ltd.
As of December 31, 2024, Nanjing Lucun Semiconductor Co., Ltd. reported total common equity of $57.41 million.
The transaction is subject to approval by regulatory board / committee, approval of merger agreement by target board, approval of offer by target shareholders and third party approval needed. The deal has been approved by regulatory board / committee, target board and target shareholders.
</t>
  </si>
  <si>
    <t>PT Sajang Heulang</t>
  </si>
  <si>
    <t>IQTR1833426692</t>
  </si>
  <si>
    <t>PT Global Berkat Usahatama entered into Conditional Shares Sale and Purchase Agreement to acquire PT Sajang Heulang from PT Minamas Gemilang and PT Anugerah Sumber Makmur for IDR 850 billion on April 14, 2023. As of December 31, 2022, PT Sajang Heulang reported net profit of approximately IDR 198 billion and net assets of approximately IDR 414 billion. The deal is subject to shareholder approval of SHE and the change of the compositions of the Board of Directors and the Board of Commissioners of SHE has been adopted. The deal is expected to be completed by the fourth quarter of the calendar year 2023. The proceeds derived from the Proposed Disposal will be utilized for working capital requirements.</t>
  </si>
  <si>
    <t>Fuzhou Zhuoqun Jieneng Information Technology Co., Ltd.</t>
  </si>
  <si>
    <t>Shenzhen Rongxinbao Non-Financial Guarantee Co., Ltd.</t>
  </si>
  <si>
    <t>Shanghai Jiayin Finance Technology Co.,Ltd.</t>
  </si>
  <si>
    <t>IQTR1832343148</t>
  </si>
  <si>
    <t xml:space="preserve">Shenzhen Rongxinbao Non-Financial Guarantee Co., Ltd. entered into a framework agreement to acquire Fuzhou Zhuoqun Jieneng Information Technology Co., Ltd from Shanghai Jiayin Finance Technology Co.,Ltd. for CNY 395 million on April 4, 2023. Of the total consideration approximately RMB316.2 million will be settled with the payables the Jiayin Group Inc. owed to Fujian Zhuoqun as a result of the intercompany balances occurred before the proposed transaction, approximately CNY 78.7 million will be settled with the payables the Company owed to Shenzhen Rongxinbao in connection with the disposal of Shanghai Caiyin Asset Management Co., Ltd. in 2019, and the rest in cash. The transaction is subhect to completion of satisfactory due diligence. 
</t>
  </si>
  <si>
    <t>Theo &amp; Luise Building in Mannheim</t>
  </si>
  <si>
    <t>Activum SG Capital Management Limited</t>
  </si>
  <si>
    <t>IQTR555062066</t>
  </si>
  <si>
    <t xml:space="preserve">TLG Immobilien AG (XTRA:TLG) acquired Theo &amp; Luise building in Mannheim from Activum SG Fund II, L.P. managed by Activum SG Capital Management Limited for €47.6 million on January 4, 2018. Colliers International acted as broker in the transaction.
</t>
  </si>
  <si>
    <t>Hongbo Co.,Ltd. (SZSE:002229)</t>
  </si>
  <si>
    <t>SZSE:002229</t>
  </si>
  <si>
    <t>Henan Huiyi Trading Co., Ltd.</t>
  </si>
  <si>
    <t>IQTR694460144</t>
  </si>
  <si>
    <t xml:space="preserve">Henan Huiyi Trading Co., Ltd. agreed to acquire 6.38% stake in Hongbo Co., Ltd. (SZSE:002229) from You Lijuan, You Youyue, and You Youluan for approximately CNY 380 million in a management buyout transaction on November 4, 2020. The consideration of CNY 380.51 million includes CNY 62.51 million as the deposit paid by Henan Huiyi Trading Co., Ltd. to You Lijuan, You Youyue, and You Youluan. Henan Huiyi Trading Co., Ltd. will pay the equity transfer payment of CNY 218 million, CNY 50 million and CNY 50 million to You Lijuan, You Youyue, and You Youluan respectively. You Lijuan, You Youyue, and You Youluan agreed to sell 21.8 million shares, 5 million shares, and 5 million shares respectively to Henan Huiyi Trading Co., Ltd. Pre acquisition You Lijuan, You Youyue, and You Youluan held 11.24%, 4.31% and 2.1% stake respectively and post acquisition will hold 6.87%, 3.33% and 1.09% stake in Hongbo Co., Ltd. respectively. In a related transaction Henan Huiyi Trading Co., Ltd. agreed to acquire 1.64% stake in Hongbo Co., Ltd. from You Yuxian and Zhang Miantao for CNY 42.3 million on November 4, 2020. Post completion Henan Huiyi Trading Co., Ltd. will holds 40 million shares, accounting for 8.03% of the total share capital of Hongbo Co., Ltd. Henan Huiyi Trading Co., Ltd. and persons acting in concert hold a total of 111.2 million shares, accounting for 22.33% of the total share capital of Hongbo Co., Ltd, becoming the largest shareholder. Mao Wei, the actual controller of Henan Huiyi Trading Co., Ltd. and its concerted person Henan Yutai Holdings Co., Ltd. and chairman of the company, will become the actual controller of the company and this equity change constitutes a management buyout. The actual controller of the company will be changed to Mao Wei. After the completion of the transfer, the You family still holds 56.1 million shares of the company, accounting for 11.27% of the total share capital of the listed company, and is a shareholder holding more than 5% of the company's shares. The deal is subject to approval from regulatory board and anti trust. 
</t>
  </si>
  <si>
    <t>Rimonim Hotel Eilat/Rimonim Hotel Nazareth/Ruth Rimonim Safed</t>
  </si>
  <si>
    <t>Dan Hotels Ltd (TASE:DANH)</t>
  </si>
  <si>
    <t>Hachsharat Hayishuv Hotels Ltd.</t>
  </si>
  <si>
    <t>IQTR604473136</t>
  </si>
  <si>
    <t xml:space="preserve">Dan Hotels Ltd (TASE:DANH) entered into an agreement  to acquire Rimonim Hotel Eilat, Rimonim Hotel Nazareth and Ruth Rimonim Safed from Hachsharat Hayishuv Hotels Ltd. (TASE:HAHO-L) for approximately ILS 210 million on February 20, 2019. Rimonim Eilat Hotel will be acquired for ILS 110 million, Ruth Rimon Hotel in Tzfat for ILS 33.7 million and Rimonim Nazareth Hotel for ILS 63.6 million. Seller has three months to decide whether to add the Neve Ativ Rimonim Hermon Holiday Village, with 44 rooms to the deal for an additional ILS 17.7 million. The deal is contingent on approval by the Israel Competition Authority (formerly the Antitrust Authority) Director General and the bank holding a lien on the Rimonim Eilat Hotel. The transaction proceeds of ILS 72 million will be used to repay loans.
</t>
  </si>
  <si>
    <t>Québec City Portfolio</t>
  </si>
  <si>
    <t>IQTR1683797432</t>
  </si>
  <si>
    <t xml:space="preserve">Canadian Apartment Properties Real Estate Investment Trust (TSX:CAR.UN) acquired Québec City Portfolio for CAD 72.8 million on October 1, 2021. In a related transaction, Canadian Apartment Properties Real Estate Investment Trust (TSX:CAR.UN) sold its one-third managing interest in King’s Club located at 1100 King Street West in downtown Toronto for approximately CAD 90.9 million to Woodbourne. The transaction was funded by CAPREIT’s Acquisition and Operating Facility.
</t>
  </si>
  <si>
    <t>258-MW Upington solar park in South Africa</t>
  </si>
  <si>
    <t>Norfund; Scatec ASA (OB:SCATC)</t>
  </si>
  <si>
    <t>IQTR1824099651</t>
  </si>
  <si>
    <t xml:space="preserve">STANLIB Asset Management (Pty) Limited agreed to acquire a 42% stake in 258-MW Upington solar park in South Africa from Scatec ASA (OB:SCATC) and 18% stake from Norfund for ZAR 979 million on February 2, 2023. The transaction is subject to the customary consents and is expected to close in the first half of 2023.
</t>
  </si>
  <si>
    <t>Scatec ASA (OB:SCATC) (Norway)</t>
  </si>
  <si>
    <t>Seokyo Heungup CO., Ltd.</t>
  </si>
  <si>
    <t>Kukdo Chemical Co., Ltd. (KOSE:A007690)</t>
  </si>
  <si>
    <t>IQTR1671796100</t>
  </si>
  <si>
    <t xml:space="preserve">Kukdo Chemical Co., Ltd. (KOSE:A007690) entered into an agreement to acquire SEOKYO HEUNGUP CO., LTD. for KRW 65 billion on June 26, 2021. The first installment of KRW 1 billion will be paid by June 2021, the second payment of KRW12 billion will be paid by July 2021, the third payment of KRW 19.5 billion will be paid by January 2022 and the third payment of KRW 32.5 billon will be paid by July 2022. As a part of the agreement 0.04 million shares were acquired. As of December 31, 2020, SEOKYO HEUNGUP reported total assets of KRW 49.77 billion, total equity of KRW 22.92 billion, capital of KRW 400 million, sale of KRW 1.47 billion and net income of KRW 650.46 billion. The Kukdo Chemical board resolution was provided on June 24, 2021. The transaction is expected to be completed by July 4, 2022. As on July 1, 2022, Expected closing date is postponed to August 11, 2022. 
</t>
  </si>
  <si>
    <t>Office building at Mariahilfer Strasse 17 in Vienna</t>
  </si>
  <si>
    <t>IG Immobilien Management GmbH</t>
  </si>
  <si>
    <t>IQTR1865960318</t>
  </si>
  <si>
    <t xml:space="preserve">IG Immobilien Management GmbH acquired Office building at Mariahilfer Strasse 17 in Vienna from CA Immobilien Anlagen AG (WBAG:CAI) for €52.23 million  on December 21, 2023.
</t>
  </si>
  <si>
    <t>Xian Jaywalk Media Entertainment Co.,Ltd.</t>
  </si>
  <si>
    <t>Jinggangshan Jiaxing Xingguang Enterprise Management Partnership (Limited Partnership); Jinggangshan Qihuan Fengfan Enterprise Management Partnership (Limited Partnership)</t>
  </si>
  <si>
    <t>Shanghai SMG Pictures Co., Ltd.</t>
  </si>
  <si>
    <t>IQTR600333049</t>
  </si>
  <si>
    <t xml:space="preserve">Jinggangshan Jiaxing Xingguang Enterprise Management Partnership (Limited Partnership) and Jinggangshan Qihuan Fengfan Enterprise Management Partnership (Limited Partnership) signed an agreement to acquire 9.5% stake in Xi'an Jiaxing Film and Television Media Co., Ltd. from Shanghai SMG Pictures Co., Ltd. for approximately CNY 380 million on January 28, 2019. After the deal, Jinggangshan Jiaxing Xingguang Enterprise Management Partnership (Limited Partnership) and Jinggangshan Qihuan Fengfan Enterprise Management Partnership (Limited Partnership) will hold 19% stake in Xi'an Jiaxing Film and Television.
</t>
  </si>
  <si>
    <t>Ticket business of Grand Concierge LLC</t>
  </si>
  <si>
    <t>AnTix Holdings, Inc. (OTCPK:IMTH)</t>
  </si>
  <si>
    <t>Grand Concierge LLC</t>
  </si>
  <si>
    <t>IQTR1945895369</t>
  </si>
  <si>
    <t xml:space="preserve">Innovative MedTech, Inc. (OTCPK:IMTH) acquired Ticket business of Grand Concierge LLC for $57.41 million on April 25, 2025. The consideration consists of issuance of 20 million common shares,1,151,500 shares of series A convertible preferred stock which is convertible into 115,150,000 shares of common stock, the future payment of $2 million based on net revenue and income milestones.
Rimon Law Group, P.C. acted as legal advisor for Grand Concierge LLC. Brunson Chandler &amp; Jones, PLLC acted as legal advisor for Innovative MedTech, Inc.
</t>
  </si>
  <si>
    <t>WonderFi Technologies Inc.</t>
  </si>
  <si>
    <t>WonderFi Technologies Inc. (TSX:WNDR)</t>
  </si>
  <si>
    <t>Animal Capital; 1238417 B.C. Ltd.; 4257376 Capital Corp.; D Skurka Management Corp.; Halper &amp; Co.</t>
  </si>
  <si>
    <t>IQTR1831995149</t>
  </si>
  <si>
    <t xml:space="preserve">Coinsquare Ltd. &amp; CoinSmart Financial Inc. entered into a business combination agreement to acquire WonderFi Technologies Inc. (TSX:WNDR) for CAD 62.2 million in a reverse merger transaction on April 2, 2023. Pursuant to the Transaction, WonderFi will issue approximately 269,727,080 common shares to Coinsquare's shareholders, and approximately 119,181,733 common shares to CoinSmart's shareholders. Under the terms of the business combination agreement, the holders of Coinsquare Shares will receive 6.946745 WonderFi Shares (the “Coinsquare Exchange Ratio”) for each Coinsquare Share held; and the holders of CoinSmart Shares will receive 1.801462 WonderFi Shares (the “CoinSmart Exchange Ratio”) for each CoinSmart Share held. On completion of the Transaction, WonderFi shareholders will own approximately 38% of the Combined Company, Coinsquare shareholders will own approximately 43% of the Combined Company, and CoinSmart shareholders will own approximately 19%, on a partially diluted basis. CoinSmart shareholders will be entitled to share in an earn out of up to an additional CAD 15 million of total consideration, based on the revenues of CoinSmart's SmartPay business (over a period of three years following the closing of the Transaction). Coinsquare Ltd., CoinSmart Financial Inc. (NEO: SMRT) and WonderFi to combine their respective businesses as a part of the transaction. The Combined Company's board of directors is expected to be comprised of nine members with four nominees from Coinsquare, which includes one nominee from Mogo Inc. (Coinsquare's largest shareholder), three nominees from WonderFi, and two nominees from CoinSmart. The proposed board members are: Dean Skurka, JeffreyOrridge, Bobby Halpern, Jason Theofilos, Michael Wekerle, Wendy Rudd, Nick Thadeney, Justin Hartzman, and G. Scott Paterson. Each party will be required to pay termination fees totaling CAD 3.0 million in certain circumstances. Following completion of the Transaction, the common shares of the Combined Company are expected to trade on the Toronto Stock Exchange, subject to approval or acceptance of each exchange.
After consultation with their respective outside financial and legal advisors, the boards of directors of WonderFi, Coinsquare Ltd. &amp; CoinSmart Financial Inc. unanimously approved the Business Combination Agreement and each recommend that their respective shareholders vote in favour of the Transaction. Transaction will require the approval of at least 66 2/3% of the votes cast by the shareholders of each of Coinsquare and CoinSmart voting at special meetings of those companies. A majority of the WonderFi shareholders will also be asked to approve the Transaction. Completion of the Transaction is subject to regulatory and court approvals and other customary closing conditions. Regulatory approvals expected to be required include receipt of approval under the Competition Act (Canada), New SRO, the Canadian Securities Administrators, the Neo Exchange Inc. and the Toronto Stock Exchange. It is anticipated that the shareholder meetings of each party will occur in the second quarter of 2023. Shareholder of CoinSmart approved the transaction on June 20, 2023. As of June 27, 2023, Coinsquare and CoinSmart have obtained final orders of the Supreme Court of British Columbia approving the transaction. The Transaction is expected to close in the second quarter of 2023.
Bobby Halpern of Halpern &amp; Co. is acting as lead special advisor to WonderFi. In connection with the Transaction, WonderFi has engaged Haywood Securities Inc. to act as financial advisor and provide a fairness opinion, and Cassels Brock &amp; Blackwell LLP as its legal advisor. Coinsquare has engaged Jim Osler and Tedi Gjoleka of Origin Merchant Partners as its financial advisor and Goodmans LLP as its legal advisor. CoinSmart has engaged Eight Capital as its financial advisor and Wildeboer Dellelce LLP as its legal advisor. Eight Capital acted as fairness opinion provider to CoinSmart. Origin Merchant Partners acted as fairness opinion provider to Coinsquare. Computershare Trust Company of Canada acted as transfer agent to WonderFi. TSX Trust Company acted as transfer agent to CoinSmart. Odyssey Trust Company acted as transfer agent to Coinsquare. James Guttman, Kendall R. Fisher of Dorsey &amp; Whitney LLP acted as legal advisor to WonderFi Technologies Inc.
</t>
  </si>
  <si>
    <t>1238417 B.C. Ltd. (Canada)</t>
  </si>
  <si>
    <t>Gibson Technical Services, Inc.</t>
  </si>
  <si>
    <t>IQTR709695245</t>
  </si>
  <si>
    <t xml:space="preserve">Orbital Energy Group, Inc. (NasdaqCM:OEG) entered a definitive Stock Purchase Agreement to acquire Gibson Technical Services, Inc for $48 million on March 30, 2021. Upon completion of the acquisition, GTS will become a wholly-owned subsidiary of OEG. The purchase is being funded by available cash resources and 2-year restricted shares of OEG common stock. For the calendar year 2020, GTS's audited results include gross revenues of approximately $40.0 million, gross profit of $6.8 million and unaudited adjusted EBITDA of $5.5 million. For 2021, GTS expects to generate revenues of $50.0 million and EBITDA of $8.0 million. The senior management team, including Chief Executive Officer, Mike McCracken, Chief Operating Officer, Jon Martin, and Chief Financial Officer, Robert Moore will remain with the company. OEG expects no organizational changes to GTS's successful, long-term operations.
</t>
  </si>
  <si>
    <t>Phathana Asangharimsup Phua Kan Utsahakam Rayong Thai-Chinese 2 Co., Ltd</t>
  </si>
  <si>
    <t>Thai Chinese Rayong Industrial Realty Development Company Limited</t>
  </si>
  <si>
    <t>Amata Corporation Public Company Limited (SET:AMATA)</t>
  </si>
  <si>
    <t>IQTR1946121188</t>
  </si>
  <si>
    <t xml:space="preserve">Thai Chinese Rayong Industrial Realty Development Company Limited agreed to acquire 99.99% stake in Phathana Asangharimsup Phua Kan Utsahakam Rayong Thai-Chinese 2 Co., Ltd from Amata Corporation Public Company Limited (SET:AMATA) for THB 1.9 billion on June 2, 2025.
The transaction is expected to complete between June 2, 2025 and December 31, 2025.
</t>
  </si>
  <si>
    <t>Sawgrass Lake Center Office Building in Sunrise</t>
  </si>
  <si>
    <t>Foundry Commercial LLC; American Realty Advisors, LLC</t>
  </si>
  <si>
    <t>Foundry Commercial LLC; Long Wharf Capital LLC</t>
  </si>
  <si>
    <t>IQTR557667495</t>
  </si>
  <si>
    <t xml:space="preserve">Foundry Commercial LLC and American Realty Advisors acquired Sawgrass Lake Center Office Building in Sunrise from Foundry Commercial LLC and Long Wharf Real Estate Partners LLC for $57.4 million on March 29, 2018. Foundry Commercial LLC will continue to co-own the building. Regions Bank provided $43.81 million mortgage to buyer.
</t>
  </si>
  <si>
    <t>Foundry Commercial LLC (United States); Long Wharf Capital LLC (United States)</t>
  </si>
  <si>
    <t>Inzile AB (publ)</t>
  </si>
  <si>
    <t>IQTR1671447112</t>
  </si>
  <si>
    <t xml:space="preserve">eFashion Championship PTE Ltd agreed to acquire Inzile AB (publ) (OM:INZILE) in a reverse merger transaction on June 21, 2021. Inzile AB (publ) entered a revised conditional agreement to acquire a 15.71% stake in QEV Technologies, S.L from eFashion Championship PTE Ltd on August 5, 2021. The intellectual property rights of QEV Tech in relation to the US market will be transferred to Inzile AB (publ). The management of Inzile will remain in Sweden. The agreement is conditional on approval of Inzile's shareholders at extra shareholders' meeting and approval of Nasdaq First North Growth Market, with the exemption or no need for a takeover bid/tender offer (OPA). As of September 20, 2021, Shareholders of Inzile AB (publ) has approved the transaction. In accordance with the unanimous authorization of the said Extraordinary General Meeting, has decided on a directed share issue to eFC, by offsetting eFC's entire claim against Inzile attributable to the transfer of shares in QEV.
</t>
  </si>
  <si>
    <t>The Mark building in Rotterdam</t>
  </si>
  <si>
    <t>Investcorp Holdings B.S.C.; Proptimize</t>
  </si>
  <si>
    <t>JGD Management Corp.; Cromwell Property Group (ASX:CMW)</t>
  </si>
  <si>
    <t>IQTR643786550</t>
  </si>
  <si>
    <t xml:space="preserve">Investcorp Bank B.S.C. (BAX:INVCORP) and Proptimize acquired The Mark building in Rotterdam from York Capital Management and Cromwell Property Group (ASX:CMW) for €52 million on November 11, 2019. De Mik Bedrijfshuisvesting and Van Doorne advised Cromwell on real estate aspects. Investcorp and Proptimize were advised by Savills and Paragon on real estate aspects. NautaDutilh acted as legal advisor to Investcorp Bank and Proptimize.
</t>
  </si>
  <si>
    <t>Cromwell Property Group (ASX:CMW) (Australia); JGD Management Corp. (United States)</t>
  </si>
  <si>
    <t>Nanning Tianyu Jurong Realty Company Limited</t>
  </si>
  <si>
    <t>Shenzhen Jiaxi Trading Company Limited</t>
  </si>
  <si>
    <t>Zhangzhou Tanglin Real Estate Development Company Limited</t>
  </si>
  <si>
    <t>IQTR1820373192</t>
  </si>
  <si>
    <t xml:space="preserve">Shenzhen Jiaxi Trading Company Limited agreed to acquire an additional 20% stake in Nanning Tianyu Jurong Realty Company Limited from Zhangzhou Tanglin Real Estate Development Company Limited for approximately CNY 400 million on December 30, 2022. As of September 30, 2022, the unaudited consolidated net asset value of Tianyu Jurong was approximately CNY 2 billion. Completion of the transaction is subject to the satisfaction of the condition precedent as set out in the Share Transfer Agreement. The deal is expected to close on or before June 30, 2023. The board of Datang Group Holdings Limited approved the transaction.
</t>
  </si>
  <si>
    <t>Eugene Double Private Equity Joint Venture</t>
  </si>
  <si>
    <t>KDB Capital Corp.; Shinhan Capital Co., Ltd.; Saemaul Geumgo Federation</t>
  </si>
  <si>
    <t>IQTR1777867202</t>
  </si>
  <si>
    <t xml:space="preserve">Unknown buyer agreed to acquire 39.88% stake in Eugene Double Private Equity Joint Venture from KDB Capital Corp., Shinhan Capital Co., Ltd. and Saemaul Geumgo Federation for KRW 70000 million on April 1, 2022. Expected closing date April 4, 2022.
</t>
  </si>
  <si>
    <t>KDB Capital Corp. (South Korea); Saemaul Geumgo Federation (South Korea); Shinhan Capital Co., Ltd. (South Korea)</t>
  </si>
  <si>
    <t>Saimo Technology Co.,Ltd. (SZSE:300466)</t>
  </si>
  <si>
    <t>SZSE:300466</t>
  </si>
  <si>
    <t>China Industrial Asset Management Co.,Ltd.</t>
  </si>
  <si>
    <t>Jiangsu Saimo Technology Co., Ltd.</t>
  </si>
  <si>
    <t>IQTR646508699</t>
  </si>
  <si>
    <t xml:space="preserve">Xingzheng Securities Asset Management Co., Ltd. signed an equity transfer agreement to acquire additional 12.5% in Saimo Electric Co., Ltd. (SZSE:300466) from Li Da and Jiangsu Saimo Technology Co., Ltd. for approximately CNY 400 million on September 26, 2019. As per terms, a total of 67.2 million shares will be acquired at CNY 6 per share. Li Da is selling 31.8 million shares and Jiangsu Saimo Technology Co., Ltd. is selling 35.4 million shares. Post completion, Xingzheng Securities Asset Management Co., Ltd. will hold 75.5 million shares.
</t>
  </si>
  <si>
    <t>Warner Marketplace and Shell Cove</t>
  </si>
  <si>
    <t>IQTR647759028</t>
  </si>
  <si>
    <t xml:space="preserve">Shopping Centres Australasia Property Group (ASX:SCP) acquired Warner Marketplace and Shell Cove for AUD 83.2 million on December 12, 2019. The properties are acquired for AUD 78.35 million and AUD 4.8 million respectively.
</t>
  </si>
  <si>
    <t>Cha Healthcare Operation Co., Ltd</t>
  </si>
  <si>
    <t>Chabiotech Co.,Ltd. (KOSDAQ:A085660)</t>
  </si>
  <si>
    <t>ODIN 7 LLC</t>
  </si>
  <si>
    <t>IQTR1892211726</t>
  </si>
  <si>
    <t>Chabiotech Co.,Ltd. (KOSDAQ:A085660) signed a letter of intent to acquire an additional 17.16% stake in Cha Healthcare Operation Co., Ltd from ODIN 7 LLC for KRW 76.9 billion on August 22, 2024. A cash consideration of KRW 76.99 billion will be paid by Chabiotech Co.,Ltd. for 16,022,481 shares. Upon completion, Chabiotech Co.,Ltd. will own 72.76% stake in Cha Healthcare Operation Co., Ltd. The expected completion of the transaction is August 26, 2024.</t>
  </si>
  <si>
    <t>Cilnet Comunicação Informatica LTDA/IDC Telecom</t>
  </si>
  <si>
    <t>Desktop Internet Ltda.</t>
  </si>
  <si>
    <t>IQTR1793640527</t>
  </si>
  <si>
    <t xml:space="preserve">Desktop Internet Ltda. signed a Share Purchase Agreement to acquire Cilnet Comunicação Informatica LTDA/IDC Telecom on July 28, 2022. Under the terms of the agreement, Starnet will acquire 70% of the capital stock of Cilnet and 100% of the stock of IDC Telecom.
</t>
  </si>
  <si>
    <t>Certain assets of Dave Whelan Sports Limited</t>
  </si>
  <si>
    <t>DWS Realisations Limited</t>
  </si>
  <si>
    <t>IQTR685088813</t>
  </si>
  <si>
    <t xml:space="preserve">Frasers Group plc (LSE:FRAS) acquired Certain assets of Dave Whelan Sports Limited for £43.9 million on August 23, 2020. Initial cash consideration of £37 million is paid and an additional consideration of up to a maximum of £6.9 million may be payable contingent upon the number of leasehold interests eventually acquired. Pursuant to the transaction, Frasers Group plc acquired certain of the assets relating to Dave Whelan's gym and fitness business, including certain stock but excluding the Dave Whelan business names and its intellectual property. The deal protects 922 jobs and will see the 40 leisure clubs and 31 retail outlets that are currently open transfer over to Frasers Group plc.
</t>
  </si>
  <si>
    <t>Warburg Energy Development Limited</t>
  </si>
  <si>
    <t>Sino Prima Gas Technology Co., Ltd. (SZSE:300483)</t>
  </si>
  <si>
    <t>Shanxi Huijing Enterprise Management Consulting Ltd.</t>
  </si>
  <si>
    <t>IQTR673683475</t>
  </si>
  <si>
    <t xml:space="preserve">Shanghai Worth Garden Products Co., Ltd. (SZSE:300483) agreed to acquire an additional 7% stake in Warburg Energy Development Limited from Shanxi Huijing Enterprise Management Consulting Ltd. for approximately CNY 410 million on June 25, 2020. As a result of the transaction, Shanghai Worth will hold 57.5% stake in Warburg Energy. Shanghai Worth agrees to pay the first phase of the equity transfer price of CNY 30 million within 5 working days after the entry into force of this agreement. The remaining equity transfer price is the second-phase equity transfer price and shall be paid after the completion of the industrial and commercial change registration of the Warburg Energy's equity and no later than December 31, 2020.
For the year ended December 31, 2019, Warburg Energy reported total assets of CNY 3.82 billion and owners’ equity of CNY 1.87 billion, revenue of CNY 1.22 billion, operational profit of CNY 620.01 million and net profit of CNY 489.63 million. The transaction is approved by board of directors of Shanghai Worth and subject to approval by shareholders of Shanghai Worth.
</t>
  </si>
  <si>
    <t>Torstar Corporation</t>
  </si>
  <si>
    <t>NordStar Capital LP</t>
  </si>
  <si>
    <t>Hamblin Watsa Investment Counsel Ltd.</t>
  </si>
  <si>
    <t>IQTR669403122</t>
  </si>
  <si>
    <t xml:space="preserve">NordStar Capital LP entered into an arrangement agreement to acquire Torstar Corporation (TSX:TS.B) from Hamblin Watsa Investment Counsel Ltd., Daryl Aitken, John Honderich, Elaine Berger and others for CAD 54.4 million on May 26, 2020. NordStar will acquire all of the issued and outstanding Class A shares and Class B non-voting shares of Torstar for CAD 0.63 in cash per share. As per amended filing on July 11, 2020, NordStar Capital LP entered into an arrangement agreement to acquire Torstar Corporation from Hamblin Watsa Investment Counsel Ltd., Daryl Aitken, John Honderich, Elaine Berger and others for CAD 63.9 million. The offer per share increased to CAD 0.74 per share. The amended purchase price constitutes an increase of 17.5% from the CAD 0.63 per Share payable under the original NordStar agreement. The trustees of the Torstar Voting Trust and HWIC have advised the Torstar Board of Directors of their intent not to support such unsolicited offer from the private investor group and the Board determined in good faith that (1) the unsolicited offer from the private investor group would not be able to constitute a "Superior Proposal" under the NordStar Agreement, and (2) the NordStar Agreement, as amended by the Amendment, is in the best interest of the company and to recommend that Torstar shareholders vote in favour of the NordStar transaction. Upon completion of the transaction, Torstar will be taken private. Following the closing, the Class B non-voting shares are expected to be delisted from the Toronto Stock Exchange and Torstar expects that it will cease to be a reporting issuer under applicable Canadian securities laws. NordStar has agreed to pay Torstar a fee of CAD 3.5 million if NordStar willfully breaches the arrangement agreement, or if after all other conditions to the closing of the transaction have been satisfied or waived, NordStar does not pay the aggregate purchase price of the transaction. Torstar will pay NordStar a termination fee equal to CAD 2 million.
NordStar has advised that David Peterson has agreed to be appointed as Vice Chair of the Toronto Star, one of the business of Torstar, following completion of the transaction. Completion of the transaction is subject to customary conditions, including receipt of court approval and compliance with the Competition Act (Canada), Torstar shareholders’ approval and regulatory approval. The special meeting of shareholders of Torstar Corporation expected to be held in mid-July 2020 to approve the transaction. The transaction was unanimously recommended by a special committee of Torstar's Board of Directors and approved by the Board. As on June 18, 2020, an interim order by the Ontario Superior Court of Justice (Commercial List) was granted regarding the Arrangement. An application for the Final Order approving the Arrangement is expected to be heard on July 23, 2020 before the Ontario Superior Court of Justice (Commercial List). On June 23, 2020, the Commissioner of Competition issued an advance ruling certificate with respect to the Arrangement. As of July 11, 2020, Hamblin Watsa Investment Counsel Ltd., John Honderich, Elaine Berger have entered into voting support agreement in connection with the transaction. The transaction has been approved by the shareholders of Torstar on July 21, 2020. As of July 27, 2020, the transaction was approved by the Ontario Court as the arrangement was considered fair and reasonable. Assuming the timely receipt of all required approvals, the transaction is expected to close in the third quarter of 2020. As of June 29, 2020, the arrangement is expected to close on or about July 28, 2020. As of July 28, 2020, the transaction is expected to close on or about July 30, 2020. As of July 29, 2020, the transaction expected to close on or about July 30, 2020 has been delayed.
Blair Franklin Capital Partners Inc. and Marckenz Group Capital Partners served as financial advisors and fairness opinion provider to Torstar. Blair Franklin Capital Partners Inc. and Marckenz Group Capital Partners have provided the opinion to the Torstar special committee on the transaction to be fair from a financial point of view. Jeff Lloyd, Eric Moncik, Shlomi Feiner, Ryan Morris, Paul Stepak, Brian Facey, Cassandra Brown, Alexis Levine, Anna Abbott, Caroline Helbronner, Sean Maxwell and Christopher Hunter of Blake, Cassels &amp; Graydon LLP is legal counsel to Torstar. RBC Capital Markets is acting as financial advisor to NordStar. Walied Soliman, Evelyn Li, Paul Fitzgerald, Kristopher Miks, Christopher Horte, C. Nicole Sigouin, Adrienne F. Oliver, Ruth I. Wahl, Orestes Pasparakis, Andrew McCoomb, Kevin Ackhurst, Richard J. Charney, Anne K. Gallop, Elizabeth Williams, Oliver Moore, Andrew Schafer, Kathy Snow, Fiorella Bellissimo, Julie Packer and Todd Schroeder of Norton Rose Fulbright Canada LLP acted as the legal advisor to NordStar. AST Trust Company (Canada) acted as depository bank and transfer agent for Torstar. David Chaikof and Thomas Yeo of Torys LLP acted as legal advisor for Fairfax Financial Holdings Limited, a parent of Hamblin Watsa Investment Counsel Ltd.
</t>
  </si>
  <si>
    <t>Rising Pharma Holdings, Inc.</t>
  </si>
  <si>
    <t>Raisin Aggregator, L.P</t>
  </si>
  <si>
    <t>Suven Pharma Inc.</t>
  </si>
  <si>
    <t>IQTR1761425397</t>
  </si>
  <si>
    <t xml:space="preserve">Raisin Aggregator, L.P agreed to acquire a 25% minority stake in Rising Pharma Holdings, Inc. from Suven Pharma, Inc for $56.3840 million on December 13, 2021. Under the terms of the transaction, Suven Pharmaceuticals Limited received cash consideration of $40,584,057 and received 7% stake in Raisin Aggregator, L.P. USA valued at $15,800,000. The turnover of Rising Pharma ending December 31, 2020 is $329.4 million. The acquisition is expected to close within 4 weeks.
</t>
  </si>
  <si>
    <t>TAS Tecnologia Avanzata dei Sistemi S.p.A.</t>
  </si>
  <si>
    <t>IQTR1685811914</t>
  </si>
  <si>
    <t xml:space="preserve">Gilde Buy-Out Fund VI 2 C.V. and Gilde Buy Out Fund VI managed by Gilde Buy Out Partners BV launched a tender offer to acquire remaining 26.8% stake in TAS Tecnologia Avanzata dei Sistemi S.p.A. (BIT:TAS) for €49.3 million on October 21, 2021. Offer price is set to €2.2 per share. Offer is aimed at delisting TAS from the Milan Stock Exchange. On October 21, 2021, offeror entered into a sale and purchase agreement to acquire GUM International and 2BP and due to this acquisition offeror will indirectly own 73.2% stake in TAS. On December 27, 2021 the Presidency of the Council of Ministers announced that it did not want to exercise the golden power for the operation and on January 3, 2022 the French economy ministry authorized the acquisition. Homburger advised Gilde Buy Out Partners in the indirect acquisition of TAS. Mediobanca acted as Gilde financial advisor. As on March 11, 2022, the transaction is approved by CONSOB. The transaction is expected to complete on April 1, 2022.
</t>
  </si>
  <si>
    <t>Waddle Loans Pty Ltd</t>
  </si>
  <si>
    <t>Allectus Capital Limited</t>
  </si>
  <si>
    <t>IQTR685205723</t>
  </si>
  <si>
    <t xml:space="preserve">Xero Limited (ASX:XRO) agree to acquire Waddle Loans Pty Ltd for AUD 80 million on August 25, 2020. Under the terms of consideration, Xero will pay AUD 31 million as upfront cash payment and subsequent earnout payments based on product development and revenue milestones, of up to AUD 49 million. Any earnout payments are expected to be settled 50% in ordinary shares in Xero and 50% in cash. Post the acquisition of Waddle, Xero will continue to explore how to facilitate small business access to capital, beyond invoice financing. The acquisition positions Xero to partner with lenders globally, to better serve small businesses’ working capital and other financial needs. Transaction is subject to satisfaction of closing conditions and completion of the transaction is expected before the end of calendar year 2020. Transaction, integration and operating costs are anticipated to have minimal impact on Xero’s FY21 EBITDA.
</t>
  </si>
  <si>
    <t>Westfalia Metallschlauchtechnik GmbH &amp; Co. KG/Westfalia Metallschlauchtechnik Verwaltungs-GmbH</t>
  </si>
  <si>
    <t>Hamaton Automotive Technology Co., Ltd (SZSE:300643); CORE Mainstream Luxemburg S.a.r.l; CORE Mainstream Germany GmbH</t>
  </si>
  <si>
    <t>Heitkamp &amp; Thumann KG</t>
  </si>
  <si>
    <t>IQTR608593534</t>
  </si>
  <si>
    <t xml:space="preserve">Hamaton Automotive Technology Co.,Ltd. (SZSE:300643), CORE Mainstream Luxemburg S.a.r.l and CORE Mainstream Germany GmbH signed an agreement to acquire Westfalia Metallschlauchtechnik Gmbh &amp; Co. Kg and Westfalia Metallschlauchtechnik Verwaltungs GmbH from Heitkamp &amp; Thumann KG for €43.5 million on April 2, 2019. Under the terms of the transaction, down payment is €2.5 million and should be paid by April 15, 2019. As of April 17, 2019, down payment is €2.5 million is paid before April 15, 2019. The final acquisition price will be adjusted based on the price adjustment mechanism agreed between the parties. Using December 31, 2018 as the effective date, and based on the adjustments made on the base transaction price the transaction price will approximately be €51.05 million. Hamaton Automotive and Core will raise the funds to pay the transaction price through its own funds and bank loans. On April 16, 2019, Hamaton Automotive obtained a binding financing commitment from the Bank of China. The company will use own funds of approximately €25.52 million and bank financing of approximately €25.53 million to pay the transaction price. Stefan Hauk will continue to manage Westfalia Metal Hoses under the new ownership. 
On May 16, 2019, the parties enter into a first amendment agreement. Under the amendment, the parties agreed to provide the written proof of the financing bank before May 16, 2019 to prove the requirements of the financing bank. The period for which the conditions are to be met was postponed until May 31, 2019. On June 3, 2019, the parties enter into second amendment agreement. Under the amendment, the parties agreed to provide written proof to the financing bank before May 31, 2019. The period for which the required conditions are to be met was postponed until June 7, 2019. Hamaton Automotive sent the Financing Conditions Performance Letter issued by the Bank of China to the counterparties on May 31, 2019 and June 6, 2019 respectively. On July 8, 2019, Board of Directors of Hamaton Automotive Technology Co.,Ltd. approved the transaction in eighth meeting of second Directorate review. 
The transaction is subject to customary closing conditions, including approval by Board of Directors of Hamaton, approval by the shareholders of Hamaton, transaction needs to be completed and filed with the Zhejiang Provincial Department of Commerce, and the overseas investment certificate issued by the company must be obtained, relevant review (if any) of Germany under the German Foreign Trade and Payments Act and the German Foreign Trade Regulations relevant review (if any) of Germany under the German Foreign Trade and Payments Act and the German Foreign Trade Regulations and review by the US Foreign Investment Committee (if any). The transaction is subject to approval by merger control and other authorities including feedback from the Shenzhen Stock Exchange. As of April 2, 2019, Hamaton Automotive Technology Co., Ltd. directorate meeting approved the transaction. On April 9, 2019, Hamaton Automotive received the Response Letter on the Reorganization issued by Shenzhen Stock Exchange in response to the questions in the reorganization inquiry letter. As of June 17, 2019, Hamaton Automotive has passed the registration procedures of the competent departments of the Zhejiang Provincial Department of Commerce and the Zhejiang Provincial Development and Reform Commission for the transaction. As of July 2, 2019, Hamaton Automotive has passed the registration procedures of the competent departments of the Zhejiang Provincial Department of Commerce and the Zhejiang Provincial Development and Reform Commission. As of August 23, 2019, the shareholders of Hamaton approved the acquisition. The transaction is expected to close by end of October 2019. Hübner Schlösser &amp; Cie served as the financial advisor to the vendor. Chen Wei, Shen Renyang, Huang Kai, Chen Xi, Song JIawei and Feng Jiajia of BOC International (China) Limited acted as financial advisors, Chen Sijia, Lou Jianjiang, Liu Xiuhua of Deheng Law Offices acted as legal advisors, and Wang Hengzhong, Yu Qingqing of Grant Thornton Certified Public Accountants acted as accountants for Hamaton. 
</t>
  </si>
  <si>
    <t>Bergs Timber AB (publ)</t>
  </si>
  <si>
    <t>Norvík hf</t>
  </si>
  <si>
    <t>IQTR1860800254</t>
  </si>
  <si>
    <t xml:space="preserve">Norvík hf made an offer to acquire the remaining 41.33% stake in Bergs Timber AB (publ) (OM:BRG B) for SEK 640 million on October 27, 2023. The offer per share is SEK 44.50 in cash for each share in Bergs Timber. The total value of the Offer, based on all outstanding shares in Bergs Timber, amounts to approximately SEK 1.54 billion. The consideration payable in connection with the Offer will be financed through Norvik’s own cash and credit facilities, made available by the parent company Norvik Hf. The Offer is not conditional upon financing. The offer is accepted to the extent that Norvik becomes the holder of shares corresponding to more than 90% of the outstanding shares in Bergs Timber, and the receipt of all necessary regulatory, governmental, or similar clearances, approvals, decisions, and other actions from authorities or similar, including from competition authorities, including competition authorities in Iceland and Latvia. in each case on terms which, in Norvik’s opinion, are acceptable. As of November 7, 2023, The Competition Council has received a merger report on a transaction in which Icelandic company Norvik hf is taking over Swedish company Bergs Timber, the owner the Latvian companies Vika Wood and Bitus Latvia, according to information published by the Council. The acceptance period for the Offer is expected to commence on or about November 1, 2023, and expire on or about November 29, 2023. The commencement of settlement of the offer is on or about December 6, 2023. As of December 5, 2023, offer period extended to December 12, 2023.
Handelsbanken Capital Markets acted as financial advisor and also provide fairness opinion to Bergs Timber AB (publ) (OM:BRG B). Jesper Schönbeck, Ulrich Ziche, and David Olander of Advokatfirman Vinge KB acted as legal advisor to Bergs Timber AB (publ) (OM:BRG B). Erneholm Haskel AB acted as financial advisor to Norvík hf. Advokatfirman Cederquist KB acted as legal advisor to Norvík hf.
</t>
  </si>
  <si>
    <t>Six reversionary urban warehouse assets</t>
  </si>
  <si>
    <t>IQTR1882481339</t>
  </si>
  <si>
    <t xml:space="preserve">LondonMetric Property Plc (LSE:LMP) acquired Six reversionary urban warehouse assets for £45 million on May 30, 2024. The assets acquired have a WAULT of 7.6 years and comprise of A 106,000 sq ft warehouse in Cardiff let to Booker, A 95,000 sq ft warehouse in Milton Keynes let to Ingram Content Group, A 30,000 sq ft multi-let warehouse in York, A 28,000 sq ft multi-let warehouse in Reading, and Two warehouses totalling 37,000 sq ft in Derby and Huntingdon, acquired through a 15-year sale and leaseback with Travis Perkins. 
</t>
  </si>
  <si>
    <t>12,300 Square Metre 100 Waymoth Street Asset</t>
  </si>
  <si>
    <t>Norelco Holdings</t>
  </si>
  <si>
    <t>IQTR639683523</t>
  </si>
  <si>
    <t xml:space="preserve">A group of institutional investors acquired 12,300 square meter 100 Waymoth Street Asset from Norelco Holdings for AUD 85 million on October 7, 2019. Real I.S. Australian Institutional Portfolio Fund managed by Real I.S. AG mandated the transaction. Samuel Brown, Tracey Jordan, Eleni Brooks, Richard Gray, Matthew Cridland and Adam Levine of K&amp;L Gates acted as legal advisor to Real I.S. AG.
</t>
  </si>
  <si>
    <t>Auto Finance Business and Certain Assets of Axis Auto Finance Inc.</t>
  </si>
  <si>
    <t>Fionic Canada Inc.</t>
  </si>
  <si>
    <t>Axis Auto Finance Inc.</t>
  </si>
  <si>
    <t>IQTR1891977181</t>
  </si>
  <si>
    <t xml:space="preserve">Fionic Canada Ltd. signed a letter of intent to acquire Auto Finance Business and Certain Assets of Axis Auto Finance Inc. (TSX:AXIS) on May 15, 2024. As of October 21, 2024, Fionic Canada Ltd. entered into an asset purchase agreement to acquire Auto Finance Business and Certain Assets of Axis Auto Finance Inc. for a base purchase price of approximately CAD 114 million, subject to adjustments for changes in the composition of the auto loans assets and fair market value of inventory since December 31, 2023. 
The deal is subject for approval of Merger Agreement by Target Board and Approval of Offer by Target Shareholders. The Board of Axis Auto Finance unanimously determined that the proposed transaction is in the best interests of the Axis Auto Finance Inc. and is fair to the Axis Auto Finance's securityholders. The transaction will require the approval of two-thirds of votes cast by shareholders of the Axis Auto Finance at a meeting scheduled for November 29, 2024. As of November 29, 2024, target shareholders approved the transaction with Fionic. The transaction is expected to close in the quarter ending December 31, 2024.
Evans &amp; Evans, Inc. acted as Fairness opinion provider for the Special Committee and Board of Directors of Axis Auto Finance Inc. </t>
  </si>
  <si>
    <t>Goldstate Capital Fund Management Co., Ltd.</t>
  </si>
  <si>
    <t>IQTR645434999</t>
  </si>
  <si>
    <t xml:space="preserve">Zhuhai Gree Financial Investment Management Co., Ltd. signed an agreement to acquire additional 3.7% in Zhuhai Orbita Aerospace Science &amp; Technology Co.,Ltd (SZSE:300053) from Goldstate Capital Fund Management Co., Ltd. for approximately CNY 400 million on November 22, 2019. As per terms, 25.8 million shares will be acquired at CNY 15.62 per share. In a related deal, Zhuhai Gree Financial Investment Management Co., Ltd. signed an agreement to acquire 3.2% in Zhuhai Orbita Aerospace Science &amp; Technology Co.,Ltd from Xinyu Dongxi Elite Financial Technology Investment Partnership Enterprise (Limited Partnership) for approximately CNY 350 million. Zhuhai Gree Financial Investment Management Co., Ltd. will acquire 0.72% in another transaction. Post completion, Zhuhai Gree Financial Investment Management Co., Ltd. will hold 15.1% or 53.1 million shares in Zhuhai Orbita Aerospace Science &amp; Technology Co.,Ltd. and will be its controlling shareholder.
</t>
  </si>
  <si>
    <t>Durr Group GmbH</t>
  </si>
  <si>
    <t>SPIE SA (ENXTPA:SPIE)</t>
  </si>
  <si>
    <t>IQTR1679321600</t>
  </si>
  <si>
    <t xml:space="preserve">SPIE SA (ENXTPA:SPIE) entered into an agreement to acquire Dürr Aktiengesellschaft (XTRA:DUE) on August 25, 2021. The final closing of the transaction is only subject to approval by the antitrust authorities.
</t>
  </si>
  <si>
    <t>Dandy Premix Concrete Pty Ltd</t>
  </si>
  <si>
    <t>MAAS Group Holdings Limited (ASX:MGH)</t>
  </si>
  <si>
    <t>IQTR1817764888</t>
  </si>
  <si>
    <t>MAAS Group Holdings Limited (ASX:MGH) entered into a binding agreement to acquire Dandy Premix Concrete Pty Ltd for AUD 85 million on November 25, 2022. As a part of transaction, Maas group will pay AUD 76.5 million in cash and AUD 8.5 worth of shares out of which AUD 2.5 million worth of shares will be issues at completion and remaining will be issues in equal share tranches annually over the next three years. The cash consideration will be funded from existing cash reserves and debt facilities. The transaction is subjected to third party consents and customary completion conditions. The transaction is expected to complete by the end of December 2022.</t>
  </si>
  <si>
    <t>Network of natural gas pipelines of Reganosa</t>
  </si>
  <si>
    <t>REGASIFICADORA DEL NOROESTE, S.A.</t>
  </si>
  <si>
    <t>IQTR1827720981</t>
  </si>
  <si>
    <t>Enagás, S.A. (BME:ENG) signed an agreement to acquire Network of natural gas pipelines of Reganosa from REGASIFICADORA DEL NOROESTE, S.A. for €54 million on February 28, 2023. The transaction is subject to approvals and suspensive conditions of such operations. As on July 6, 2023, The National Commission for Markets and Competition (CNMC) approved eight concentration operations in June, all of them in the first phase and without commitments, and among which is the purchase of the Reganosa gas pipeline network. As of August 28, 2023, The General Directorate for Energy Policy and Mines has approved Enagás to take over the Reganosa gas pipeline network.</t>
  </si>
  <si>
    <t>138 residential units in Ketzin near Berlin</t>
  </si>
  <si>
    <t>Leonwert Immobilienmanagement GmbH</t>
  </si>
  <si>
    <t>IQTR717693914</t>
  </si>
  <si>
    <t xml:space="preserve">Fokus Wohnen Deutschland (DB:IRA1), fund managed by INDUSTRIA Wohnen GmbH acquired 138 residential units in Ketzin near Berlin from Leonwert Immobilienmanagement Gmbh for €47 million on June 7, 2021.
</t>
  </si>
  <si>
    <t>1.0 Mtpa Lakewood Mill Gold Processing Facility Located Near Kalgoorlie</t>
  </si>
  <si>
    <t>IQTR1784542497</t>
  </si>
  <si>
    <t xml:space="preserve">Karora Resources Inc. (TSX:KRR) has entered into a binding agreement to acquire 1.0 Mtpa Lakewood Mill gold processing facility located near Kalgoorlie for AUD 80 million on May 24, 2022. The acquisition price of AUD 80 million is comprised of AUD 70 million in cash and AUD 10 million in Karora shares. The AUD10 million in Karora share consideration will be satisfied by the issuance of shares based on a 20-day volume weighted average share price on the TSX and applicable currency exchange rates. Karora has paid a AUD 0.5 million deposit to the seller to be deducted from the cash portion of the purchase price due at closing. Karora Resources Inc.entered into a public offering agreement with average gross proceeds of AUD 60 million where 0.05 million of the cash will be used to fund the purchase price and the remainder of the cash purchase price for the acquisition of the Lakewood Mill will be funded from available cash on hand. The transaction is subject to among other conditions, satisfactory completion by Karora of its due diligence, Toronto Stock Exchange approval and Australian regulatory approval and third party approval. As of May 25, 2022, The Corporation intends to use the net proceeds received from the Upsized Offering to fund a portion of the cash consideration due at a closing of the Lakewood Mill acquisition. The Upsized Offering is scheduled to close on or about June 15, 2022.
</t>
  </si>
  <si>
    <t>Fuji Medical Instruments Mfg. Co., Ltd.</t>
  </si>
  <si>
    <t>Johnson Health Tech .Co., Ltd. (TWSE:1736)</t>
  </si>
  <si>
    <t>Asahi Life &amp; Health Corporation</t>
  </si>
  <si>
    <t>IQTR642136110</t>
  </si>
  <si>
    <t xml:space="preserve">Johnson Health Tech. Co., Ltd. (TSEC:1736) signed a letter of intent to acquire 60% in Fuji Medical Instruments Mfg.Co.,Ltd. from Asahi Life &amp; Health Corporation for ¥6.7 billion on October 29, 2019. On December 20, 2019, Johnson Health Tech. Co., Ltd. (TSEC:1736) executed a share transfer agreement to acquire 60% in Fuji Medical Instruments Mfg.Co.,Ltd. from Asahi Life &amp; Health Corporation for ¥6.2 billion. As per the terms, 0.18 million shares will be acquired. The consideration will be finalized in definitive agreement. Post completion, Asahi Life &amp; Health Corporation will hold 40% in Fuji Medical Instruments Mfg.Co.,Ltd. and Fuji Medical Instruments Mfg.Co.,Ltd. will operate as a joint venture. For the year ended March 31, 2019, Fuji Medical Instruments Mfg.Co.,Ltd. reported revenues of ¥18.3 billion, total assets of ¥9.1 billion, operating profit of ¥1.1 billion, net income of ¥613 million and net assets of ¥4.2 billion. Post completion, name and address of Fuji Medical Instruments Mfg.Co.,Ltd. will be same and all of its employees will be retained. As of February 11, 2020, Board of Directors of Johnson Health Tech agreed on this transaction. An agreement is expected to be signed in early December 2019 and the deal is expected to close in early February 2020. KPMG Taiwan acted as due diligence provider to Johnson Health Tech. Co., Ltd. 
</t>
  </si>
  <si>
    <t>Real Estate Trust Beneficiary Rights of Shinagawa Season Terrace</t>
  </si>
  <si>
    <t>IQTR709349585</t>
  </si>
  <si>
    <t xml:space="preserve">An unknown buyer agreed to acquire 25% interest in real estate trust beneficiary rights of Shinagawa Season Terrace from Hulic Reit, Inc. (TSE:3295) for ¥6.3 billion on March 26, 2021. buyer will pay the consideration at closing. The transaction is expected to close on March 30, 2021. The balance after the allocation of gain from the transfer is expected to be applied toward the price of the acquisition. Japan Real Estate Institute acted as appraiser for the transaction.
</t>
  </si>
  <si>
    <t>ALS Analytical Testing (Shanghai) Co. Ltd.</t>
  </si>
  <si>
    <t>IQTR613247827</t>
  </si>
  <si>
    <t xml:space="preserve">SUEZ NWS Limited acquired ALS Analytical Testing (Shanghai) Co, Ltd from ALS Limited (ASX:ALQ) for $57.3 million on April 29, 2019. The consideration paid was $57.3 million and adjusted net cash. Upon the terms of the acquisition, SUEZ NWS Limited also acquired ALS China, subsidiary of ALS Analytical Testing (Shanghai) Co, Ltd.
</t>
  </si>
  <si>
    <t>The Edge Apartments</t>
  </si>
  <si>
    <t>IQTR634904680</t>
  </si>
  <si>
    <t xml:space="preserve">Tides Equities LLC acquired the Edge Apartments from Baron Property Services, LLC for $57.3 million on August 28, 2019. Brian Eisendrath and Cameron Chalfant of CBRE Debt &amp; Structured Finance arranged financing on behalf of the Tides Equities. Tyler Anderson, Sean Cunningham, Asher Gunter and Matt Pesch of CBRE Group, Inc.'s Phoenix Multifamily Institutional Properties represented Baron Properties in the transaction.
</t>
  </si>
  <si>
    <t>Substantially all assets of MDC Energy</t>
  </si>
  <si>
    <t>Maple Energy Holdings, LLC</t>
  </si>
  <si>
    <t>MDC Energy LLC; MDC Reeves Energy LLC; Ward I, LLC; MDC Texas Operator LLC</t>
  </si>
  <si>
    <t>IQTR1671447027</t>
  </si>
  <si>
    <t xml:space="preserve">Maple Energy Holdings, LLC signed an agreement to acquire Substantially all assets of MDC Energy from MDC Energy LLC, MDC Texas Operator LLC, Ward I, LLC and MDC Reeves Energy LLC for $57.3 million on June 18, 2021. The transaction is subject to the approvals of governmental bodies, including antitrust bodies, approval by the bankruptcy court, and other customary closing conditions. Jason Bennett of Baker Botts L.L.P. acted as the legal advisor to sellers and David Meyer and Steven Abramowitz of Vinson &amp; Elkins LLP acted as the legal advisors to buyer as part of the transaction. Citibank, N.A. acted as the escrow agent for the transaction.      
Greenhill &amp; Co., LLC acted as legal advisor to MDC Texas Operator LLC.
</t>
  </si>
  <si>
    <t>MDC Energy LLC (United States); MDC Reeves Energy LLC (United States); MDC Texas Operator LLC (United States); Ward I, LLC (United States)</t>
  </si>
  <si>
    <t>Mep Holding Co., Inc.</t>
  </si>
  <si>
    <t>IQTR1763392195</t>
  </si>
  <si>
    <t xml:space="preserve">Comfort Systems USA, Inc. (NYSE:FIX) acquired MEP Holding Co., Inc. for $57.3 million on December 31, 2021. The total consideration included $45.2 million funded on the closing date, $7.6 million in notes payable to former owners, an earn-out that will be paid if certain financial targets are met after the acquisition date and a working capital adjustment. As a result of the acquisition, MEP Holdings is a wholly owned subsidiary of Comfort Systems USA, Inc. The acquisition is expected to make a neutral to slightly accretive contribution to earnings per share in 2022 and 2023.
</t>
  </si>
  <si>
    <t>Central Aluminum Supply Corporation</t>
  </si>
  <si>
    <t>Installed Building Products, Inc. (NYSE:IBP)</t>
  </si>
  <si>
    <t>IQTR1777904928</t>
  </si>
  <si>
    <t xml:space="preserve">Installed Building Products, Inc. (NYSE:IBP) acquired Central Aluminum Supply Corp for approximately $57.3 million on April 11, 2022.
</t>
  </si>
  <si>
    <t>TRS Information Technology Co., Ltd. (SZSE:300229)</t>
  </si>
  <si>
    <t>SZSE:300229</t>
  </si>
  <si>
    <t>Shenzhen Qianhai Botai Guangyi Investment Management Co., Ltd</t>
  </si>
  <si>
    <t>Xinke Interactive Technology Development Co., Ltd.</t>
  </si>
  <si>
    <t>IQTR1775484422</t>
  </si>
  <si>
    <t xml:space="preserve">Botai Selected No. 1 Private Securities Investment Fund managed by Shenzhen Qianhai Botai Guangyi Investment Management Co., Ltd signed an agreement to acquire a 5.3% stake in TRS Information Technology Co., Ltd. (SZSE:300229) for approximately CNY 370 million on November 29, 2021. Under the terms, Xinke Interactive Technology will acquire 37,882,113 shares of TRS Information at am offer price of CNY 9.66  per share.
</t>
  </si>
  <si>
    <t>Tenibac-Graphion, Inc.</t>
  </si>
  <si>
    <t>Standex International Corporation (NYSE:SXI)</t>
  </si>
  <si>
    <t>IQTR578591956</t>
  </si>
  <si>
    <t xml:space="preserve">Standex International Corporation (NYSE:SXI) acquired Tenibac-Graphion, Inc. for $57.3 million on August 23, 2018. Under the terms of agreement, Standex International paid $57.28 million and cash acquired of -$0.56 million. Tenibac-Graphion reported revenues of $25 million for the year ended December 31, 2017. Tenibac-Graphion’s management team will be continuing with the company. Tenibac-Graphion’s management and team of approximately 160 employees will become part of Standex family. The acquisition is expected to be accretive to earnings per share by $0.16 to $0.20 in fiscal year 2019 and $0.26 to $0.30 in fiscal year 2020, excluding purchase accounting and acquisition costs.
</t>
  </si>
  <si>
    <t>Two modern logistics units and development land in Central Poland</t>
  </si>
  <si>
    <t>Panattoni Development Company, Inc.; European Logistics Investment BV</t>
  </si>
  <si>
    <t>IQTR653347497</t>
  </si>
  <si>
    <t xml:space="preserve">Tritax EuroBox plc (LSE:EBOX), fund managed by Tritax Management LLP acquired two modern logistics units and development land in Central Poland from Panattoni Development Company, Inc., and European Logistics Investment BV for €51.8 million on February 3, 2020. Gary Gould and Stuart Klein of Jefferies International Limited, Dick Boer and Thomas ten Hoedt of Van Lanschot Kempen N.V. (ENXTAM:VLK), whereas Anthony Richardson, Tom Frost and Siobhan Sergeant of Akur Limited acted as financial advisors to Tritax Management LLP.
</t>
  </si>
  <si>
    <t>Panattoni Development Company, Inc. (United States)</t>
  </si>
  <si>
    <t>Distribution warehouses portfolio of Moorfield Logistics Partnership Limited</t>
  </si>
  <si>
    <t>Moorfield Logistics Partnership Limited</t>
  </si>
  <si>
    <t>IQTR566364554</t>
  </si>
  <si>
    <t xml:space="preserve">An institutional investor acquired distribution warehouses portfolio of Moorfield Logistics Partnership Limited for £42.5 million on May 18, 2018. The portfolio is made up of five units in four locations named Rushden, Warrington, Deeside and Huddersfield. Gerald Eve acted as broker to Moorfield Logistics and ACRE Capital Real Estate acted as broker to institutional investor.
</t>
  </si>
  <si>
    <t>Basmat, Inc.</t>
  </si>
  <si>
    <t>IQTR1930210711</t>
  </si>
  <si>
    <t>Standex International Corporation (NYSE:SXI) acquired Basmat, Inc. on February 5, 2025. Janes Capital Partners, Inc. acted as financial advisor for Basmat, Inc. Procopio Cory Hargreaves &amp; Savitch LLP acted as legal advisor for Basmat, Inc.</t>
  </si>
  <si>
    <t>Bhadreshwar Vidyut Private Limited</t>
  </si>
  <si>
    <t>IQTR1934513094</t>
  </si>
  <si>
    <t>Jindal Power Limited signed a letter of intent to acquire Bhadreshwar Vidyut Private Limited for INR 5.0 billion on March 4, 2025. A cash consideration will be paid by Jindal Power Limited. As part of consideration, an undisclosed value is paid towards common equity of Bhadreshwar Vidyut Private Limited.
The transaction is subject to approval of bankruptcy court.</t>
  </si>
  <si>
    <t>Albatross Logistics Project in Gothenburg</t>
  </si>
  <si>
    <t>NCC Property Development AB</t>
  </si>
  <si>
    <t>IQTR1776325027</t>
  </si>
  <si>
    <t xml:space="preserve">Barings Real Estate Advisers LLC acquired Albatross Logistics Project in Gothenburg from NCC Property Development AB for SEK 530 million on March 30, 2022. Linklaters Advokatbyrå Holding Aktiebolag acted as legal advisor to Barings Real Estate Advisers LLC.
</t>
  </si>
  <si>
    <t>Arix Bioscience plc</t>
  </si>
  <si>
    <t>Rtw Biotech Opportunities Operating Ltd</t>
  </si>
  <si>
    <t>Acacia Research Corporation (NasdaqGS:ACTG)</t>
  </si>
  <si>
    <t>IQTR1860807555</t>
  </si>
  <si>
    <t xml:space="preserve">Rtw Biotech Opportunities Operating Ltd enter into an agreement to acquire 26.6% stake in Arix Bioscience plc (LSE:ARIX) from Acacia Research Corporation for £47.2 million on November 1, 2023. Under the terms of agreement, Rtw Biotech Opportunities is acquiring 33,023,210 Arix shares from Arix's largest shareholder, Acacia Research Corporation ("Acacia"), representing an approximately 25.5 per cent interest in Arix (the "Acacia Stake") for £1.43 in cash per Arix Share (the "Share Purchase"). In a related transaction, RTW Bio is also acquiring all the assets of fellow London listing Arix Bioscience PLC in exchange for new RTW shares. Immediately following completion of the Share Purchase and Scheme, the eligible holders of ordinary shares in Arix ("Arix Shareholders"), excluding the holders of the Acacia Stake, are expected to hold approximately 38.8 per cent and existing RTW Bio shareholders are expected to hold approximately 61.2 per cent of the pro-forma company. 
The Special Committee of directors intend to unanimously recommend that Arix Shareholders vote in favour of the Scheme at the Arix general meetings. The transaction is subject to regulatory approval and is expected to complete in the first quarter of 2024. The transaction is expected to be immediately accretive to RTW Bio NAV per share at completion. Kieran Millar and Ed Peel of Merrill Lynch International acted as financial advisor to Rtw Biotech and Philip Yates, Simon Hardy, and Lee Morton of Jefferies International Limited acted as financial advisor to Arix. BofA Securities, Inc. acted as financial advisor to Rtw Biotech Opportunities Operating Ltd. Katherine Moir of Clifford Chance LLP acted as legal advisor to Arix Bioscience plc. 
</t>
  </si>
  <si>
    <t>70,500-square-foot industrial building in Queens, New York</t>
  </si>
  <si>
    <t>Wharton Industrial Partners I, LLC</t>
  </si>
  <si>
    <t>IQTR1682640415</t>
  </si>
  <si>
    <t xml:space="preserve">EverWest Real Estate investors acquired 70,500-square-foot industrial building in Queens, New York from Wharton Industrial Partners I, LLC for $57 million on September 21, 2021. EverWest’s Director, Stephen Feinberg directed the transaction. Mo Beler, along with Aaron Appel, Jonathan Schwartz, Adam Schwartz, Keith Kurland and Michael Diaz represented the seller.
</t>
  </si>
  <si>
    <t>The Crossings at McDonough</t>
  </si>
  <si>
    <t>Viking Capital Investments, LLC</t>
  </si>
  <si>
    <t>IQTR1830882001</t>
  </si>
  <si>
    <t xml:space="preserve">Viking Capital Investments, LLC acquired The Crossings at McDonough from RADCO Development LLC for $57.3 million on March 20, 2023. Shea Campbell, Colleen Hendrix and Ashish Cholia of CBRE represented opportunistic real estate developer The RADCO Companies.
</t>
  </si>
  <si>
    <t>Lighthouse Group Limited</t>
  </si>
  <si>
    <t>Quilter Financial Planning Ltd.</t>
  </si>
  <si>
    <t>Quilter Cheviot Limited; Quilter Holdings Limited; MI Sterling Select Companies Fund; ISPartners Investment Solutions AG; Maitland Institutional Services Limited, Asset Management Arm</t>
  </si>
  <si>
    <t>IQTR608625007</t>
  </si>
  <si>
    <t xml:space="preserve">Intrinsic Financial Services Limited agreed to acquire Lighthouse Group plc (AIM:LGT) from group of sellers for £42.1 million on April 3, 2019. Under the terms of the transaction shareholder`s of Lighthouse will receive £0.33 per share in cash. In addition to the consideration payable in connection with the acquisition, Lighthouse shareholders will also be entitled to receive the payment of the 2018 final dividend by Lighthouse of up to 0.5 pence for each Lighthouse Share, as announced on 26 February 2019. Intrinsic reserves the right to reduce the consideration payable in respect of each Lighthouse Share under the terms of the acquisition to the extent that the Pre-Close Dividend exceeds 0.5 pence per Lighthouse Share. Intrinsic intends to finance the Acquisition from its existing cash resources.
The transaction is subject to approval of the relevant Lighthouse shareholders, the sanction of the scheme by the Court and the receipt of Financial Conduct Authority and certain antitrust approvals. The Board of Lighthouse is therefore unanimously recommending Lighthouse Shareholders to vote in favor of the Acquisition. As on May 10, 2019, the transaction was approved by the Lighthouse shareholders. As of May 24, 2019, the transaction is approved by Financial Conduct Authority (FCA). The court hearing has been scheduled on June 10, 2019. As of June 10, 2019, Shareholders of Lighthouse have approved the transaction. It was also sanctioned by the court on June 10, 2019. The transaction will become effective upon the Court order being delivered to the Registrar of Companies, which is expected to take place on 12 June 2019. Dealings in Lighthouse Shares will be suspended with effect on June 12, 2019. The acquisition is expected to complete during the second quarter of 2019, subject to the approval of the conditions. The transaction is expected to complete by September 30, 2019. As of June 10, 2019, the transaction is expected to get effective on June 12, 2019.
Andrew Pinder, William Godfrey, David Bickerstaffe of Investec Bank plc acted as fairness opinion advisor to the directors of Lighthouse. Arrell, Alexanderm Balfour, Alasdair, Broadley, David, Butcher, Olivia, Cizeika, Tamara, Finlayson, Jake, Hough, Richard, Jackson, Chris, John, Maria, Jones, Seth, Kaufman, Max. Keryakas, Sarah, Luther, George, Neotia, Harshit ,Pun, Adrian, Ridgway, Laurence, Shah, Bhishaan, Shevtsov, Pavel, Taylor-Gencer, Zehra, Thomas, Seirian, van Merrienboer, Max and Wells, Eleanor of Allen &amp; Overy LLP acted as legal advisor to Intrinsic Financial Services Limited and Mark Chivers and Charles Severs of DLA Piper UK LLP acted as legal advisors to Lighthouse Group plc. Ed Squire, Rajesh Iyer, Kirshlen Moodley and Henry Capper of J.P. Morgan Cazenove Limited acted as financial advisor to Intrinsic Financial Services Limited and Quilter plc. Julian Blunt and Hannah Boros of FinnCap Ltd. acted as financial advisors for Lighthouse.
</t>
  </si>
  <si>
    <t>MI Sterling Select Companies Fund (United Kingdom); Quilter Cheviot Limited (United Kingdom); Quilter Holdings Limited (United Kingdom)</t>
  </si>
  <si>
    <t>Hexagon Glòries Building</t>
  </si>
  <si>
    <t>IQTR596699199</t>
  </si>
  <si>
    <t xml:space="preserve">Grupo Metropolis acquired Hexagon Glòries Building for €50 million on December 27, 2018. Gerard Hernández, Antonio Gil, Meritxell Yus and Yolanda Guerra of Cuatrecasas, Gonçalves Pereira, S.L.P. served as legal advisors to Grupo Metropolis on the transaction.
</t>
  </si>
  <si>
    <t>NDY Management Pty Limited</t>
  </si>
  <si>
    <t>IQTR549816908</t>
  </si>
  <si>
    <t xml:space="preserve">Tetra Tech, Inc. (NasdaqGS:TTEK) signed a definitive agreement to acquire NDY Management Pty Limited on January 17, 2018. The branding of NDY Management Pty Limited will remain in place. The acquisition will be subject to the satisfaction of customary closing conditions. The transaction is expected to be completed during the second quarter of fiscal 2018. Flagstaff Partners Pty Ltd acted as financial advisor for NDY Management Pty Limited.
</t>
  </si>
  <si>
    <t>Outplayed Inc.</t>
  </si>
  <si>
    <t>Enthusiast Gaming Media (US) Inc.</t>
  </si>
  <si>
    <t>Sixers Innovation Lab; Harris Blitzer Sports &amp; Entertainment LLC; Calano Ventures</t>
  </si>
  <si>
    <t>IQTR1759401323</t>
  </si>
  <si>
    <t xml:space="preserve">Enthusiast Gaming Media (US) Inc. acquired Outplayed Inc. from Sixers Innovation Lab, Harris Blitzer Sports &amp; Entertainment, Calano Ventures and others for $57.2 million on November 22, 2021. As part of consideration, Enthusiast Gaming Holdings paid $7.5 million in cash on closing, issuance of 5.2 million common shares of the Enthusiast and two deferred payments of $8.5 million each, payable on the first and second anniversaries of the closing date. The earnouts also comprised of two payments of $6 million each, payable on the first and second anniversaries of the closing date if earned, which may be settled in cash or common shares at the option of the Enthusiast. The earnouts are subject to achieving certain performance milestones and are in addition to the purchase price. The closing shares are subject to a statutory hold period and a contractual lock-up as follows: 1,008,150 common shares issued to each of Shinggo Lu and Alan Liang will be released as to one third on each of 180, 360, and 540 days following the closing date; 3,183,700 common shares issued to other equity holders of Outplayed, Inc., including 1,568,278 common shares issued to Harris Blitzer Sports &amp; Entertainment, or a designate thereof, will be released as to one half on each of 120 and 240 days following the closing date. The acquisition is accretive and integrates very well within our existing business model.
Minden Gross LLP and Carter Ledyard &amp; Milburn LLP acted as legal advisor to Enthusiast Gaming and Christopher S. Miller, Todd Philip Boylan, Saba Ashraf, Dean Longfield, David Gallagher, Robert A. Friedel and Michael J. Crumbock of Troutman Pepper Hamilton Sanders LLP and Goodmans LLP acted as legal advisor to Outplayed, Inc.
</t>
  </si>
  <si>
    <t>Shaoxing China Investment Real Estate Development Co., Ltd.</t>
  </si>
  <si>
    <t>Shaoxing Lixin Printing &amp; Dyeing Co. Ltd; Shaoxing Xinyi E-commerce Pioneer Park Co., Ltd.</t>
  </si>
  <si>
    <t>Shanghai Industrial Development Co.,Ltd (SHSE:600748)</t>
  </si>
  <si>
    <t>IQTR1772386311</t>
  </si>
  <si>
    <t xml:space="preserve">Shaoxing Lixin Printing And Dyeing Co., Ltd. and Shaoxing Xinyi E-commerce Pioneer Park Co., Ltd. acquired Shaoxing China Investment Real Estate Development Co., Ltd. from Shanghai Industrial Development Co.,Ltd (SHSE:600748) for CNY 365 million on December 8, 2021.
</t>
  </si>
  <si>
    <t>Suzhou Kaiyuan Minsheng Sci&amp;Tech Corp.,Ltd.</t>
  </si>
  <si>
    <t>Suzhou Yangtze New Materials Co., Ltd. (SZSE:002652)</t>
  </si>
  <si>
    <t>IQTR1673123872</t>
  </si>
  <si>
    <t xml:space="preserve">Suzhou Yangtze New Materials Co., Ltd. (SZSE:002652) signed the share transfer framework agreement to acquire 33.73% stake in Suzhou Kaiyuan Minsheng Sci&amp;Tech Corp.,Ltd. from Hu Weilin for approximately CNY 410 million on June 28, 2020. On September 23, 2020, the Suzhou Yangtze and Hu Weilin signed the supplementary agreement. On June 29, 2021, the Suzhou Yangtze and Hu Weilin signed the supplementary agreement 2. Transaction is subject to approval from Board and shareholders of Suzhou Yangtze.
</t>
  </si>
  <si>
    <t>Voith - Werke Ing. A. Fritz Voith Gesellschaft m.b.H. &amp; Co. KG.</t>
  </si>
  <si>
    <t>Eurocrane (China) Co., Ltd. (SHSE:603966)</t>
  </si>
  <si>
    <t>IQTR581306146</t>
  </si>
  <si>
    <t xml:space="preserve">Eurocrane (China) Co., Ltd. (SHSE:603966) signed an equity transfer agreement to acquire Voith - Werke Ing. A. Fritz Voith Gesellschaft M.B.H. &amp; Co. Kg. from Astrid Grömer, Heike Resch and others for €49 million on September 11, 2018. Under the terms of the transaction, Astrid Grömer and Heike Resch will sell 95% while the remaining 5% will be sold by funds. Upon completion, managing directors of Voith - Werke Ing, Andreas Lackner and Ing. Hubert Strasser, will continue with Voith - Werke Ing. The deal is subject to shareholders approval and approval by the relevant Chinese government departments including but not limited to the national development and reform commission, the Ministry of Commerce, etc. On September 11, 2018 the deal has been reviewed and approved at the third meeting of the third Board of Directors of Eurocrane. As of September 28, 2018, the acquisition has been approved by the shareholders of Eurocrane. As of November 17, 2018, Eurocrane has obtained the Enterprise Overseas Investment Certificate issued by the Jiangsu Provincial Department of Commerce. The transaction is scheduled for completion before December 11, 2018.
Aquin &amp; Cie. AG acted as financial advisor to Voith - Werke Ing. A. Fritz Voith Gesellschaft and sellers. LeitnerLeitner acted as accountant to Astrid Grömer, Heike Resch and others. Christoph Szep, Julia Goth, Barbara Jakubowics of Haslinger Nagele acted as legal advisor to Voith - Werke Ing. A. Fritz Voith Gesellschaft and sellers. Gernot Wilfling of Müller acted as legal advisor and BDO acted as accountant to Eurocrane. ACS Consulting and LinkChina Capital also advised Eurocrane in the transaction.
</t>
  </si>
  <si>
    <t>Whakatu West site at 22 Whakatu Road, Hastings</t>
  </si>
  <si>
    <t>Property For Industry Limited (NZSE:PFI)</t>
  </si>
  <si>
    <t>T&amp;G Global Limited (NZSE:TGG)</t>
  </si>
  <si>
    <t>IQTR1686868309</t>
  </si>
  <si>
    <t xml:space="preserve">Property For Industry Limited agreed to acquire Whakatu West site at 22 Whakatu Road, Hastings from T&amp;G Global Limited (NZSE:TGG) for NZD 79.5 million on November 1, 2021. The unconditional acquisition is expected to settle on November 15, 2021. 
</t>
  </si>
  <si>
    <t>MEDIANA Co.,Ltd (KOSDAQ:A041920)</t>
  </si>
  <si>
    <t>KOSDAQ:A041920</t>
  </si>
  <si>
    <t>Selvas AI Inc. (KOSDAQ:A108860)</t>
  </si>
  <si>
    <t>IQTR1865516288</t>
  </si>
  <si>
    <t>Selvas AI Inc. (KOSDAQ:A108860) agreed to acquire a 32% stake in MEDIANA Co.,Ltd (KOSDAQ:A041920) from Gil Mun Jong for KRW 73.22 billion on November 20, 2023. Following the transaction, Gil Mun Jong will hold 5.51% stake, representing 881,508 shares in MEDIANA. The company's management rights will be transferred by appointing directors and auditors designated by Selvas AI Co., Ltd. at an extraordinary general meeting of shareholders convened after signing the contract. The scheduled transaction closing date will be January 8, 2024, extraordinary shareholders' meeting date.</t>
  </si>
  <si>
    <t>Texsus s.p.a</t>
  </si>
  <si>
    <t>Shalag Industries Ltd</t>
  </si>
  <si>
    <t>IQTR633051783</t>
  </si>
  <si>
    <t xml:space="preserve">Shalag Industries Ltd. (TASE:SALG) signed an agreement to acquire Texsus s.p.a from its controlling shareholder and directors for €51 million on August 8, 2019. Pursuant to the consideration, €5 million payable to the controlling shareholder holding 90.9% stake in Texsus s.p.a, will be deposited in a trust account for a period of 24 months since completion of the deal, 50% of it will be released after 12 months, a 30% of the compensation is for the directors who hold the remaining 9.1% stake, and shall be deposited at a trustee for a period of up to 3 years and will be released in accordance with the completion of steps stipulated in the signed agreement. Further, from the compensation will be deducted from the net financial debt of Texsus at the closing date. 90.9% of Texsus shares are held by the Texsus’ controlling shareholder and the remaining 9.1% are held by 2 directors of Texsus, in equal parts. Shalag will finance 50% of the compensation from its own resources. The remainder will be financed from a long term bank loan. On completion of this transaction, Texsus will be operated as a subsidiary of Shalag Industries Ltd and will continue to be managed by Federico Micheloti and on the Marketing side by Barbara Bulleri. The completion date of the deal will be one month after the signing of the deal. As of August 13, 2019, This transaction will be completed within the next few weeks. Giorgio Beretta of BDO Italia S.p.A. acted as due diligence provider to Shalag Industries Ltd.
</t>
  </si>
  <si>
    <t>Fairmont Mayakoba and El Camaleon golf course and Pueblito and Mayakoba marina of OBRASCÓN HUARTE LA</t>
  </si>
  <si>
    <t>IQTR551128607</t>
  </si>
  <si>
    <t xml:space="preserve">RLH Properties, S.A.B. de C.V. (BMV:RLH A) agreed to acquire an unknown stake in Fairmont Mayakoba and El Camaleon golf course and Pueblito and Mayakoba marina of OBRASCÓN HUARTE LAIN, DESARROLLOS, S.L. for $57.2 million on January 26, 2018. As part of the acquisition, RLH Properties will acquire share of OBRASCÓN HUARTE LAIN, DESARROLLOS, S.L. in Fairmont Mayakoba and a number of other assets including El Camaleon golf course, Pueblito and Mayakoba marina. Lara Hemzaoui, José María López, Sara GonzÃ¡lez of Linklaters S.L.P acted as legal advisors for Obrascón Huarte Lain, Desarrollos, S.L.
</t>
  </si>
  <si>
    <t>All Assets of Linn Star Holdings, Linn Star Transfer and Linn Star Logistics</t>
  </si>
  <si>
    <t>Linn Star Transfer, Inc.; Linn Star Holdings, Inc.; Linn Star Logistics, LLC</t>
  </si>
  <si>
    <t>IQTR647846425</t>
  </si>
  <si>
    <t xml:space="preserve">Forward Air Corporation (NasdaqGS:FWRD) entered into an agreement to acquire all assets of Linn Star Holdings, Inc., Linn Star Transfer, Inc. and Linn Star Logistics, LLC for $57.2 million on December 12, 2019. The consideration will be paid in cash. The transaction will be funded from cash on hand. The acquisition will not include the California operations of Linn Star Holdings, Inc., Linn Star Transfer, Inc., and Linn Star Logistics, LLC. The acquisition is subject to customary closing conditions, including, but not limited to, compliance with the covenants and agreements in the definitive agreement. The acquisition is expected to close in January 2020. Randy Scholer, Matt Adam and Tom DeBoom of Simmons Perrine Moyer Bergman PLC acted as legal advisors to Linn Star Transfer, Inc., Linn Star Holdings, Inc. and Linn Star Logistics, LLC.
</t>
  </si>
  <si>
    <t>Linn Star Holdings, Inc. (United States); Linn Star Logistics, LLC (United States); Linn Star Transfer, Inc. (United States)</t>
  </si>
  <si>
    <t>Pet Cremation Business of Matthews International Corporation</t>
  </si>
  <si>
    <t>Matthews International Corporation (NasdaqGS:MATW)</t>
  </si>
  <si>
    <t>IQTR674229816</t>
  </si>
  <si>
    <t xml:space="preserve">An undisclosed buyer acquired unknown non-controlling stake in Pet Cremation Business of Matthews International Corporation (NasdaqGS:MATW) for $57.2 million on June 26, 2020. Matthews International Corporation sold its ownership interest for a sales price of $57.2 million, consisting of $42.2 million cash and $15 million preferred stock. Matthews International intends to apply the cash proceeds from the sale to debt repayment. 
</t>
  </si>
  <si>
    <t>Kessler Sales and Distribution Business</t>
  </si>
  <si>
    <t>Wieland-Kessler, LLC</t>
  </si>
  <si>
    <t>IQTR682421027</t>
  </si>
  <si>
    <t xml:space="preserve">Mueller Industries, Inc. (NYSE:MLI) acquired Kessler Sales and Distribution Business from Wieland-Kessler LLC for $57.2 million on August 2, 2020. The acquisition includes Kessler distribution business, inventory, manufacturing equipment and related assets. The consideration is subject to adjustment based on an agreed post- closing inventory value validation process.
</t>
  </si>
  <si>
    <t>Lüm Hotel Inglewood</t>
  </si>
  <si>
    <t>Shomof Group</t>
  </si>
  <si>
    <t>IQTR1893168177</t>
  </si>
  <si>
    <t>Chartres Lodging Group, LLC acquired Lüm Hotel Inglewood from Shomof Group for $57.2 million on August 29, 2024. A cash consideration of $57.2 million was by Chartres Lodging Group, LLC. Rod Apodaca of RJA Hotels was the listing broker.</t>
  </si>
  <si>
    <t>Polski Bank Komórek Macierzystych S.A.</t>
  </si>
  <si>
    <t>AOC Health GmbH</t>
  </si>
  <si>
    <t>IQTR649558148</t>
  </si>
  <si>
    <t xml:space="preserve">Platin 1829. GmbH entered into an agreement to acquire unknown minority stake in Polski Bank Komórek Macierzystych S.A. (WSE : BKM) on December 30, 2019. Under the terms, 3.5 million series M shares will be acquired at a price of PLN 62 per share
</t>
  </si>
  <si>
    <t>Unión de Industrias C.A. S.A.</t>
  </si>
  <si>
    <t>Espiga Equity Partners, S.G.E.I.C., S.A.</t>
  </si>
  <si>
    <t>IQTR711123935</t>
  </si>
  <si>
    <t xml:space="preserve">HEXPOL AB (publ) (OM:HPOL B) signed an agreement to acquire UNIÓN DE INDUSTRIAS C.A. S.A. from Espiga Equity Partners, S.G.E.I.C., S.A. for €48 million on April 12, 2021. The consideration is on a cash-free and debt-free basis. The transaction was funded by a combination of cash and existing bank facilities. UNIÓN DE INDUSTRIAS C.A. S.A. has turnover of €40 million. The transaction will close after regulatory approval, which is estimated to the second quarter of 2021. Altamar Advisory Partners EAFI, SL acted as a financial adviser to Espiga Equity Partners, S.G.E.I.C.
</t>
  </si>
  <si>
    <t>Zhuo Wo Network Technology(shanghai) CO.LTD</t>
  </si>
  <si>
    <t>SGSG Science&amp;Technology Co., Ltd. Zhuhai (SZSE:300561)</t>
  </si>
  <si>
    <t>Data Driver Information Technology (Shanghai) Co., Ltd.</t>
  </si>
  <si>
    <t>IQTR677236684</t>
  </si>
  <si>
    <t xml:space="preserve">SGSG Science&amp;Technology Co., Ltd. Zhuhai (SZSE:300561) intends to acquire stake in Data Driver Network Technology (Shanghai) Co., Ltd. from Data Driver Information Technology (Shanghai) Co., Ltd., Lu Xiaoyi, Liang Banglong and Wang Yarong for approximately CNY 370 million on July 9, 2020. As per terms of the consideration, SGSG Science&amp;Technology Co., Ltd. Zhuhai will pay CNY 110.4 million in cash, CNY 184 million will be paid by issuing 13.36 million of its common stock and CNY 73.6 million by issuing convertible corporate bonds. In the transaction Data Driver Information Technology (Shanghai) Co., Ltd., Lu Xiaoyi, Liang Banglong and Wang Yarong will sell 51%, 24%, 24% and 1% stake, respectively in Data Driver Network Technology (Shanghai) Co., Ltd. The consideration will be paid by raising a fund in a private placement of CNY 250 million of which CNY 110.4 million will be used for this transaction.
For the year ended December 31, 2019, Data Driver Network Technology (Shanghai) Co., Ltd. reported total assets of CNY 41.5 million, net assets of CNY 23.4 million, operating revenue of CNY 37.3 million, net profit of CNY 11.2 million. The transaction is subject to approval from the shareholders of SGSG Science&amp;Technology Co., Ltd. Zhuhai, Shenzhen Stock Exchange and the China Securities Regulatory Commission. The transaction is approved in the 26th meeting of the 3rd board of directors of SGSG Science&amp;Technology Co., Ltd. Zhuhai. Zhao Hongbo, Li Shuilin and Liu Chi of Jianghai Securities Co., Ltd. acted as financial advisor; Long Bin, Li Yonghu and Diao Qingshan of Guangdong Jing Cheng Yue Heng Legal Advisor acted as legal advisor; Xu Hua, Wang Ying and Hu Jing of Grant Thornton China acted as accountant for SGSG Science&amp;Technology Co., Ltd. Zhuhai. Beijing Tianjian Xingye Asset Evaluation Co., Ltd. acted as valuer in the transaction.
</t>
  </si>
  <si>
    <t>Dutch Portfolio in Netherlands</t>
  </si>
  <si>
    <t>IQTR694844878</t>
  </si>
  <si>
    <t xml:space="preserve">GIC Pte. Ltd. agreed to acquire 70% stake in Dutch Portfolio in Netherlands from NorthWest Healthcare Properties Real Estate Investment Trust (TSX:NWH.UN) for CAD 74.9 million on September 30, 2020. Post transaction, remaining 30% stake in Dutch Portfolio in Netherlands will be hold by NorthWest Healthcare Properties Real Estate Investment Trust. Transaction is subject to closing conditions.
</t>
  </si>
  <si>
    <t>Bollinger Motors, Inc.</t>
  </si>
  <si>
    <t>Bollinger Innovations, Inc. (OTCPK:BINI)</t>
  </si>
  <si>
    <t>IQTR1799922680</t>
  </si>
  <si>
    <t xml:space="preserve">Mullen Automotive, Inc. (NasdaqCM:MULN) acquired 35.3% stake in Bollinger Motors, LLC from Robert Bollinger on September 7, 2022. Consideration will be in cash amounting $8.029818 million, equity amounting to $33.082852 million and earnout payment of $16.059637 million. The deal has been funded or placed in escrow as required by the transaction documents and brings and look forward to updating the shareholders with the positive outcomes resulting from this transaction.
</t>
  </si>
  <si>
    <t>TECHNO ASSOCIE Co., Ltd.</t>
  </si>
  <si>
    <t>IQTR613243649</t>
  </si>
  <si>
    <t xml:space="preserve">Sumitomo Electric Industries, Ltd. (TSE:5802) intends to acquire 14.7% stake in TECHNO ASSOCIE Co.,Ltd. (TSE:8249) for ¥3.8 billion on May 10, 2019. Under the term, Sumitomo Electric Industries planned to acquire 2.73 million shares of TECHNO ASSOCIE at ¥1,380 per share. Post completion, TECHNO ASSOCIE Co.,Ltd will remain listed. The tender offer will be implemented when each condition are satisfied, which are the necessary procedures and measures based on domestic and foreign competition laws are completed, the board of directors of the TECHNO ASSOCIE legally and effectively approves an opinion in favor of the tender offer, there is no event that has a significant adverse effect on the financial position of the target person. the tender offer is aiming to launch in August 2019. The transaction is resolved by the board of directors of Sumitomo Electric Industries on May 10, 2019. As of August 21, 2019, tender offer will commence from August 22, 2019 to September 19, 2019.
Deloitte Tohmatsu Financial Advisory LLC acted as a financial advisor and City-Yuwa Partners acted as legal advisor to TECHNO ASSOCIE. Daiwa Securities Co. Ltd. acted as a financial advisor and Nishimura &amp; Asahi acted as a legal advisor to Sumitomo Electric Industries.
</t>
  </si>
  <si>
    <t>Hantok Chemicals Co., Ltd.</t>
  </si>
  <si>
    <t>LOTTE Fine Chemical Co., Ltd. (KOSE:A004000)</t>
  </si>
  <si>
    <t>IQTR674141211</t>
  </si>
  <si>
    <t xml:space="preserve">Lotte Chemical Corporation (KOSE:A011170) acquired 50% stake in Hantok Chemicals Co., Ltd. from LOTTE Fine Chemical Co., Ltd. (KOSE:A004000) for KRW 68.7 billion on June 29, 2020. Under the terms, Lotte Chemical Corporation acquired 0.225 million shares of Hantok Chemicals Co., Ltd. at an offer price of KRW 305,248.5 per share.
</t>
  </si>
  <si>
    <t>Tangshan Dafeng Coking Co., Ltd.</t>
  </si>
  <si>
    <t>Tangshan Donghua Iron and Steel Enterprise Group Co., Ltd.</t>
  </si>
  <si>
    <t>Huida Sanitary Ware Co.,Ltd (SHSE:603385)</t>
  </si>
  <si>
    <t>IQTR648362998</t>
  </si>
  <si>
    <t xml:space="preserve">Tangshan Donghua Iron &amp; Steel (Group) Co., Ltd. signed an equity transfer agreement to acquire 40% stake in Tangshan Dafeng Coking Co., Ltd from Huida Sanitary Ware Co.,Ltd (SHSE:603385) for CNY 400 million on July 31, 2019. Out of total consideration, Tangshan Donghua Iron &amp; Steel shall pay Huida Sanitary Ware an owned dividend of CNY 351.9 million on behalf of Tangshan Dafeng Coking. After the agreement becomes effective, Tangshan Donghua Iron &amp; Steel shall pay CNY 80 million to Huida Sanitary Ware. Donghua Iron &amp; Steel shall pay Huida Sanitary Ware the remaining balance after the change registration is completed. Tangshan Dafeng Coking had total assets of CNY 5.5 billion, net assets of CNY 2.7 billion, revenue of CNY 8.3 billion and net profit of CNY 523.1 million for the year ended December 31, 2018. The transaction has been approved at the 9th meeting of the 5th directorate of Huida Sanitary Ware on July 31, 2019 and 2019 and at first extraordinary general meeting of Huida Sanitary Ware on August 16, 2019, and the transaction doesn’t need to submit to the shareholders’ meeting.
</t>
  </si>
  <si>
    <t>Portfolio Of Long Income Assets</t>
  </si>
  <si>
    <t>IQTR707222819</t>
  </si>
  <si>
    <t xml:space="preserve">Realty Income Corporation (NYSE:O) acquired Portfolio Of Long Income Assets from LondonMetric Property Plc (LSE:LMP) for £40.9 million on March 11, 2021. The portfolio comprises six assets with a WAULT of 11 years. LondonMetric was advised by Knight Frank. Dido Laurimore, Richard Gotla and Andrew Davis of FTI Consulting LLP acted as financial advisor for LondonMetric.
</t>
  </si>
  <si>
    <t>Bode Energy Equipment Co., Ltd</t>
  </si>
  <si>
    <t>Zixi County Mingpin Shengqi Enterprise Management Partnership Enterprise (Limited Partnership)</t>
  </si>
  <si>
    <t>IQTR699684343</t>
  </si>
  <si>
    <t xml:space="preserve">Zixi County Mingpin Shengqi Enterprise Management Partnership Enterprise (Limited Partnership) agreed to acquire 12.5% stake in Bode Energy Equipment Co., Ltd (SZSE:300023) from Zhao Min for approximately CNY 380 million on December 2, 2020. Under the terms of the transaction, shares acquired amount to 39.5 million. Transaction is subject to approval of shareholders of Bode.
</t>
  </si>
  <si>
    <t>Shanghai Zhezhong Group Co.,Ltd (SZSE:002346)</t>
  </si>
  <si>
    <t>SZSE:002346</t>
  </si>
  <si>
    <t>Shanghai Guosheng Haitong Equity Investment Fund Partnership Enterprise (Limited Partnership)</t>
  </si>
  <si>
    <t>Shanghai Kangfeng Investment Management Co., Ltd.</t>
  </si>
  <si>
    <t>IQTR700133833</t>
  </si>
  <si>
    <t xml:space="preserve">Shanghai Guosheng Haitong Equity Investment Fund Partnership Enterprise (Limited Partnership) signs agreement to acquire 10% stake in Shanghai Zhezhong Group Co., Ltd. from Shanghai Kangfeng Investment Management Co., Ltd. for approximately CNY 370 million on December 31, 2020. As per terms of transaction, Shanghai Guosheng Haitong Equity Investment Fund Partnership Enterprise (Limited Partnership) will acquire 44 million shares in Shanghai Zhezhong Group Co., Ltd.
</t>
  </si>
  <si>
    <t>Trans World Corporation</t>
  </si>
  <si>
    <t>FEC Overseas Investment (UK) Limited</t>
  </si>
  <si>
    <t>Wynnefield Capital, Inc.; Milfam LLC; Value Partners, Ltd.; MBM-Trust A-4; LIM III - Trust A-4; LIMFAM LLC</t>
  </si>
  <si>
    <t>IQTR554757815</t>
  </si>
  <si>
    <t xml:space="preserve">FEC Overseas Investment (UK) Limited (‘FEC’) entered into agreement and plan of the merger to acquire Trans World Corporation (OTCPK:TWOC) (‘TWC’) for $40.4 million on March 2, 2018. Each TWC common share, option to purchase each TWC share and each stock of deferred stock and restricted stock will be cancelled and converted to a right to receive a sum calculated in accordance with the agreement. The per share consideration will be arrived by dividing $42 million by all shares outstanding including the number of shares of common stock issued and outstanding immediately prior to the effective time, the number of shares of common stock issuable upon the exercise of exercisable in-the-money options (calculated as if such options were exercised on a cashless basis), and number of shares of TWC common stock classified as restricted or deferred stock outstanding immediately prior to the effective time. The consideration is subject to adjustments for any dissenting shares as the dissenting shares shall automatically be cancelled and cease to exist. In the event that the closing net indebtedness is less than $11.03 million, then there will be no adjustment to the purchase price. In the event that the closing net indebtedness is greater than $11.03 million, then FEC may decrease the purchase price by an amount equal to the difference by which the closing net indebtedness exceeds $11.03 million up to amount not greater than $0.53 million. If the closing net indebtedness is greater than $11.55 million, then FEC may terminate the agreement. The purchase will be financed using internal resources. Upon closing, TWC will become a wholly-owned subsidiary of FEC. In case of termination under certain circumstances, either of TWC or FEC may be required to pay a break-up fee of $1.5 million to the other party. 
The transaction is subject to written consent of the holders of more than a majority of TWC shares to approve the merger, any applicable waiting period under any applicable antitrust law having expired or been terminated, all consents, approvals and other authorizations of any governmental authority or third parties and receipt of all applicable Gaming approvals. The transaction is not subject to any financing conditions. The deal has been approved by the shareholders and the Board of TWC. On March 2, 2018, TWC and FEC entered into support agreements with the following shareholders of Trans World: LIM III – Trust A-4, MBM-Trust A-4, Milfam II LP, LIMFAM LLC, Milfam LLC and Lloyd I. Miller, IRA; Value Partners, Ltd.; and Wynnefield Partners Small Cap Value LP, Wynnefield Partners Small Cap Value LP I, Wynnefield Small Cap Value Offshore Fund Ltd. (collectively, the “Principal Shareholders”). On March 2, 2018, following execution of the merger agreement, the Principal Shareholders, holding approximately 87.9% of outstanding shares of Trans World, approved the transaction. The Board of Directors and Far East Consortium International Limited (SEHK:35) , the sole stockholder of FEC, have approved the transaction. The transaction is expected to close during the second quarter of 2018. As of April 27, 2018, the transaction is expected to close as of April 30, 2018.
Union Gaming Securities LLC acted as financial advisor to TWC and will be paid fee of $1.51 million. Jeffrey S. Tullman of Kane Kessler acted as legal advisor to TWC. Jonathan Klein of DLA Piper LLP (US) acted as legal advisor to Far East Consortium. Becker &amp; Poliakoff acted as legal counsel to TWC.
</t>
  </si>
  <si>
    <t>LIMFAM LLC (United States); Value Partners, Ltd. (United States); Wynnefield Capital, Inc. (United States)</t>
  </si>
  <si>
    <t>Equilibrium 1 office building in Bucharest</t>
  </si>
  <si>
    <t>Gránit Asset Management</t>
  </si>
  <si>
    <t>IQTR1938288883</t>
  </si>
  <si>
    <t>Gordiusz Private Equity Fund managed by Gránit Asset Management signed a purchase agreement to acquire Equilibrium 1 office building in Bucharest from Skanska AB (publ) (OM:SKA B) for €52 million on April 4, 2025. A cash consideration of €52 million will be paid by Gordiusz Private Equity Fund and Gránit Asset Management. As part of consideration, €52 million is paid towards assets of Equilibrium 1 office building in Bucharest. The transaction will be recorded by Skanska Commercial Development Europe in the second quarter 2025. The transfer of the property is scheduled for the second quarter 2025. Nestor Nestor Diculescu Kingston Petersen Sca acted as legal advisor for Gránit Asset Management. TPA Admin Romania acted as financial advisor for Gránit Asset Management. Sentient Romania provided technical advice and IO Partners provided commercial advice for Gránit Asset Management. Colliers advised Skanska AB.</t>
  </si>
  <si>
    <t>Beijing Kayakwise Technology Co., Ltd.</t>
  </si>
  <si>
    <t>Beijing Haidian Technology Financial Capital Holding Group Co., Ltd.; Shenzhen Kayak Zhicheng Enterprise Management Partnership Enterprise (Limited Partnership); Shenzhen Kayak Zhihong Enterprise Management Partnership Enterprise (Limited Partnership); Shenzhen Kayak Zhiyuan Enterprise Management Partnership Enterprise (Limited Partnership); Beijing Hongjun Technology Co., Ltd.; Beijing Hongshan Yixin Management Consulting Center (Limited Partnership); Hainan Shanrun Tianyao Equity Investment Fund Partnership Enterprise (Limited Partnership</t>
  </si>
  <si>
    <t>IQTR1903932975</t>
  </si>
  <si>
    <t xml:space="preserve">Beijing Kingee Culture Development Co., Ltd. (SZSE:002721) signed a letter of intent to acquire 43.18% stake in Beijing Kayakwise Technology Co., Ltd. from a group of shareholders for approximately CNY 410 million on November 12, 2024.
As of September 30, 2024, Beijing Kayakwise Technology Co., Ltd. reported total assets of CNY 601.53 million and total common equity of CNY 470.49 million.
As announced on April 11, 2025, March 10, 2025, BKCD’s 5th directorate approved this deal during its 27th meeting held on March 10, 2025, This does not require approval by BKCD’s shareholders’ meeting. Recently, BKCD has made arrangement for payment to the seller in accordance with the share transfer agreement and has facilitated subsequent documentary requirements. As of March 29, 2025, Beijing Haidian Technology Financial Capital Holding Group Co., Ltd. and Haidian District State-owned Assets Supervision and Administration Commission approved the transaction. 
</t>
  </si>
  <si>
    <t>Beijing Haidian Technology Financial Capital Holding Group Co., Ltd. (China)</t>
  </si>
  <si>
    <t>PT Jasa Marga Kualanamu Tol</t>
  </si>
  <si>
    <t>Kings Ring Limited</t>
  </si>
  <si>
    <t>PT Waskita Toll Road</t>
  </si>
  <si>
    <t>IQTR706613957</t>
  </si>
  <si>
    <t xml:space="preserve">Kings Ring Limited agreed to acquire 30% equity interest in PT Jasa Marga Kualanamu Tol from PT Waskita Toll Road for IDR 824 billion on March 5, 2021. In related transaction, Kings Ring Limited agreed to acquire 15% equity interest in PT Jasa Marga Kualanamu Tol from PT PP (Persero) Tbk (IDX:PTPP) for approximately IDR 410 billion on March 5, 2021. Kings Ring shall pay IDR 650 billion at the time of closing and IDR 174 billion at the date on which PT Jasa Marga Kualanamu Tol achieves a cumulative tariff adjustment of 6% or more and (b) 30 June 2022, whichever is earlier. Post completion of the acquisition, the board of directors of PT Jasa Marga Kualanamu Tol shall consist of three directors, of which Kings Ring shall be entitled to nominate one director, and Kings Ring will have the veto right to certain reserved matters of the PT Jasa Marga Kualanamu Tol. PT Jasa Marga Kualanamu Tol reported net loss after tax to be IDR 74.8 billion and net assets to be IDR 1068 billion for the year ended December 31, 2020. The completion of the agreement is subject to (i) all representations and warranties of the respective Vendor and Kings Ring as listed in the relevant Conditional Sale and Purchase Agreement being true, (ii) approval of creditors of the target company in respect of the acquisition under certain loan facility agreements, (iii) the seller obtaining approval from its board of commissioners in respect of the acquisition and others.
</t>
  </si>
  <si>
    <t>EDGE Technology,Inc.</t>
  </si>
  <si>
    <t>The Chiba Bank, Ltd. (TSE:8331)</t>
  </si>
  <si>
    <t>JPMorgan Securities Japan Co., Ltd.</t>
  </si>
  <si>
    <t>IQTR1896591544</t>
  </si>
  <si>
    <t xml:space="preserve">The Chiba Bank, Ltd. (TSE:8331) signed a letter of intent to acquire EDGE Technology Inc. (TSE:4268) from JPMorgan Securities Japan Co., Ltd. and others for ¥9.1 billion on June 21, 2024. Chiba Bank will acquire 10.8 million shares at an offer price of  ¥841 per share. EDGE Technology will become a wholly-owned subsidiary of Chiba Bank through a squeeze-out procedure. The transaction is subject to minimum tender. The Board of Directors of EDGE Technology Inc. formed a special committee for the transaction. The deal has been approved by the board of EDGE Technology. As of September 5, 2024, the Tender Offeror obtained certain approvals from the Japan Fair Trade Commission and the Commissioner of the Financial Services Agency. The expected completion of the transaction is October 23, 2024.
Mizuho Securities Co., Ltd. acted as financial advisor for EDGE Technology Inc. CrossOver Law Firm acted as legal advisor for EDGE Technology Inc. Kensei Law Offices acted as the legal advisor to Koji Sumimoto.
</t>
  </si>
  <si>
    <t>Lilleborg AS</t>
  </si>
  <si>
    <t>Orkla ASA (OB:ORK)</t>
  </si>
  <si>
    <t>IQTR1884579235</t>
  </si>
  <si>
    <t xml:space="preserve">Solenis International LLC acquired Lilleborg AS from Orkla ASA (OB:ORK) on June 12, 2024. The transaction values Lilleborg at NOK 600 million on a cash and debt free basis. In 2023, Lilleborg AS reported total revenue of NOK 574 million and EBIT of NOK 51 million. Lilleborg team will join the Solenis family. Orkla's profit from the sale is estimated to NOK 475 million.
</t>
  </si>
  <si>
    <t>Tri-City Equipment Inc.</t>
  </si>
  <si>
    <t>Toromont Industries Ltd. (TSX:TIH)</t>
  </si>
  <si>
    <t>IQTR1896627048</t>
  </si>
  <si>
    <t xml:space="preserve">Toromont Industries Ltd. (TSX:TIH) acquired Tri-City Equipment Inc for CAD 77.5 million on September 9, 2024. A cash consideration will be paid by Toromont Industries Ltd. The purchase price for the transaction was paid in cash using available funds and is subject to customary post-closing adjustments. It is not expected to have an overall material impact on Toromont’s combined revenue, earnings or balance sheet. 
</t>
  </si>
  <si>
    <t>Tecnispice, Sociedad Anónima</t>
  </si>
  <si>
    <t>IQTR681731629</t>
  </si>
  <si>
    <t xml:space="preserve">Kerry Group plc (ISE:KRZ) agreed to acquire Tecnispice, Sociedad Anónima for €52.2 million in December 2019. Pursuant to the transaction, an amount of €18 million is prepaid in December 2019 and €3.3 million is a deferred element. The resulting cash outflow in the period, net of cash acquired of €0.1 million for the acquisition, was €30.8 million. The transaction expenses related to the acquisition were charged against trading profit in Kerry’s condensed consolidated income statement.
</t>
  </si>
  <si>
    <t>Waterfront Senior Living Facility in Broward</t>
  </si>
  <si>
    <t>Meridian Senior Living, LLC</t>
  </si>
  <si>
    <t>Capital Health Group, LLC</t>
  </si>
  <si>
    <t>IQTR639460232</t>
  </si>
  <si>
    <t xml:space="preserve">Meridian Senior Living, LLC acquired Waterfront Senior Living Facility in Broward from Capital Health Group, LLC for $57.1 million on October 4, 2019. The consideration was paid for $439,231 per bed for 130-bed assisted living and memory care facility. Capital One financed the deal. The Symphony at the Waterways will be renamed the Meridian at the Waterways.
</t>
  </si>
  <si>
    <t>The Dylan Apartments</t>
  </si>
  <si>
    <t>Fowler Property Acquisitions, LLC</t>
  </si>
  <si>
    <t>IQTR604656512</t>
  </si>
  <si>
    <t xml:space="preserve">29th Street Capital acquired The Dylan Apartments from Fowler Property Acquisitions, LLC for $57.1 million on January 31, 2019. Christopher Zorbas and Alexander Garcia of Institutional Property Advisors and Tyler Martin of Marcus &amp; Millichap acted as brokers for 29th Street Capital and Fowler Property Acquisitions, LLC.
</t>
  </si>
  <si>
    <t>Zyante, Inc.</t>
  </si>
  <si>
    <t>IQTR626522376</t>
  </si>
  <si>
    <t xml:space="preserve">John Wiley &amp; Sons, Inc. (NYSE:JW.A) acquired Zyante, Inc. for $57.1 million on July 1, 2019. The consideration will be payable in cash. $55.9 million of cash was paid on acquisition date and $1.2 million of additional consideration to be paid after the acquisition date, inclusive of purchase price adjustments. Pursuant to the acquisition, Zyante will be included in John Wiley &amp; Sons Education Publishing segment. The Zyante platform will become an essential component of Wiley’s differentiated digital learning experience. Founders Smita Bakshi and Frank Vahid, and the innovative Zyante team will join the Wiley family. The transaction is expected to close on July 1, 2019. Vista Point Advisors, LLC acted as financial advisor to Zyante. Jon M. Novotny of Goodwin Procter LLP acted as legal advisor to Zyante, Inc.
</t>
  </si>
  <si>
    <t>Hamilton Zanze and Company; Cantor Fitzgerald, Investment Arm</t>
  </si>
  <si>
    <t>IQTR639944521</t>
  </si>
  <si>
    <t xml:space="preserve">Hamilton Zanze and Company and Cantor Fitzgerald, Investment Arm acquired Rivertop Apartments from LIV Development LLC for $57.1 million on October 4, 2019.
</t>
  </si>
  <si>
    <t>144 Communication Sites</t>
  </si>
  <si>
    <t>IQTR1686972432</t>
  </si>
  <si>
    <t xml:space="preserve">SBA Communications Corporation (NasdaqGS:SBAC) acquired 144 Communication Sites for $57.1 million during the third quarter of 2021. 
</t>
  </si>
  <si>
    <t>Substantially All of the Assets and Liabilities of Universal Refractories, Inc.</t>
  </si>
  <si>
    <t>Vesuvius plc (LSE:VSVS)</t>
  </si>
  <si>
    <t>Universal Refractories, Inc.</t>
  </si>
  <si>
    <t>IQTR1760362605</t>
  </si>
  <si>
    <t xml:space="preserve">Vesuvius plc (LSE:VSVS) entered into an agreement to acquire substantially all of the assets and liabilities of Universal Refractories, Inc. for $57.1 million on December 2, 2021. The deal value is on a cash and debt free basis and will be funded from Vesuvius' internal resources. Universal's unaudited revenue and EBITDA in the trailing 12 months to October were $40.5 million and $8.6 million, respectively. The acquisition is expected to close early next week. Brown Gibbons Lang &amp; Company LLC acted as Financial advisor to Vesuvius plc.
</t>
  </si>
  <si>
    <t>Eight Story Multifamily Building Located At 1430 Q St. in Sacramento</t>
  </si>
  <si>
    <t>Soma Capital Partners</t>
  </si>
  <si>
    <t>D&amp;S Development, Inc.</t>
  </si>
  <si>
    <t>IQTR1775381152</t>
  </si>
  <si>
    <t xml:space="preserve">Soma Capital Partners acquired Eight Story Multifamily Building Located At 1430 Q St. in Sacramento from D&amp;S Development, Inc. for $57.1 million on March 18, 2022. Jason Parr, Scott MacDonald, John Hansen, Michael Bissada and Sydney Ladrech of Cushman &amp; Wakefield’s Multifamily Advisory Group in Northern California represented D&amp;S Development in the transaction.          
</t>
  </si>
  <si>
    <t>two-building office complex in Tysons</t>
  </si>
  <si>
    <t>Real Capital Solutions, Inc.; Silverline Equities</t>
  </si>
  <si>
    <t>IQTR1948227605</t>
  </si>
  <si>
    <t xml:space="preserve">Real Capital Solutions, Inc. and Silverline Equities acquired two-building office complex in Tysons for $57.1 million recently. A cash consideration of $57.1 million will be paid by Real Capital Solutions, Inc. and Silverline Equities. </t>
  </si>
  <si>
    <t>Foshan Kaida City Investment Development Co., Ltd.</t>
  </si>
  <si>
    <t>Guangdong Xinnanda Cable Industrial Co., Ltd.; Foshan Jincheng Quick Frozen Food Co., Ltd.</t>
  </si>
  <si>
    <t>Guangzhou Merchants Property Development Limited</t>
  </si>
  <si>
    <t>IQTR1816532773</t>
  </si>
  <si>
    <t>Foshan Jincheng Quick Frozen Food Co., Ltd. and Guangdong Xinnanda Cable Industry Co., Ltd. agreed to acquire Foshan Kaida City Investment Development Co., Ltd. from Guangzhou Merchants Property Development Limited for approximately CNY 410 million on November 24, 2022. Foshan Jincheng Quick Frozen Food Co., Ltd. will acquire 28.57% stake and Guangdong Xinnanda Cable Industry Co., Ltd. will acquire 71.43% stake. For the period December 31, 2021, Foshan Kaida City Investment Development reported CNY 13.558 million of net profit after tax.</t>
  </si>
  <si>
    <t>AIM:VCP</t>
  </si>
  <si>
    <t>Invesco Asset Management Limited</t>
  </si>
  <si>
    <t>IQTR693127051</t>
  </si>
  <si>
    <t xml:space="preserve">Koch Equity Development, LLC entered into a conditional agreement to acquire 9.97% stake in Victoria plc (AIM:VCP) from INVESCO Asset Management Limited for £43.8 million on October 22, 2020. As per terms of transaction, Koch Equity Development, LLC will acquire 12.5 million shares of Victoria plc at £3.50 per share. In a related transaction, Spruce House Partnership LLC entered into a conditional agreement to acquire 2.87% stake in Victoria plc from INVESCO Asset Management Limited for £12.6 million on October 23, 2020. Transaction is subject to shareholder approval of Victoria plc. Rick Thompson and Phil Davies of Nplus1 Singer Advisory LLP acted as financial advisor to Victoria plc. Dan Simons of Hogan Lovells acted as legal advisor of Spruce House.
</t>
  </si>
  <si>
    <t>10 Facilities in New York</t>
  </si>
  <si>
    <t>IQTR714687327</t>
  </si>
  <si>
    <t xml:space="preserve">RadNet, Inc. (NasdaqGM:RDNT) acquired 10 Facilities in New York for $57.08 million during the first quarter of 2021. The acquired facilities are Personal Health Imaging, ZP Elmont, ZP Freeport, Broadway Medical Imaging, 3235 Hempstead, SLZM Realty, 2012 Sunrise Merrick, ZP Bayside, ZP Laurelton and ZP Smith.
</t>
  </si>
  <si>
    <t>SHSE:600292</t>
  </si>
  <si>
    <t>Chongqing City Construction Investment (Group)Co.,Ltd.</t>
  </si>
  <si>
    <t>Chongqing Tianfu Mining Co. Ltd.; Chongqing Energy Investment Group Co., Ltd; Chongqing Energy Investment Group Material Co., Ltd.</t>
  </si>
  <si>
    <t>IQTR597041998</t>
  </si>
  <si>
    <t xml:space="preserve">Chongqing City Construction Investment (Group) Co., Ltd. signed a contract to acquire 8.58% stake in Spic Yuanda Environmental-Protection Co.,Ltd. (SHSE:600292) from Chongqing Energy Investment Group Co. Ltd., Chongqing Energy Investment Group Material Co., Ltd. and Chongqing Tianfu Mining Co. Ltd. for approximately CNY 390 million on December 25, 2018. Chongqing City Construction Investment (Group) Co., Ltd. will acquire 66.98 million shares at CNY 5.85 per share. Chongqing Energy Investment Group Co., Ltd. will sell 7.9% stake, Chongqing Energy Investment Group Material Co., Ltd. will sell 0.35% stake and Chongqing Tianfu Mining Co. Ltd. will sell 0.33% stake. A first installment of CNY 252.4 million will be paid to Chongqing Energy Investment Group Co., Ltd., CNY 11.2 million will be paid to Chongqing Energy Investment Group Materials Co., Ltd. and CNY 10.6 million will be paid to Chongqing Tianfu Mining Co., Ltd within one day after signing of the agreement. A second installment of CNY 108.19 million will be paid to Chongqing Energy Investment Group Co., Ltd., CNY 4.8 million will be paid to Chongqing Energy Investment Group Materials Co., Ltd. and CNY 4.6 million will be paid to Chongqing Tianfu Mining Co., Ltd within two working days after the share transfer is approved by the Chongqing State-owned Assets Supervision and Administration Commission. Recently Spic Yuanda Environmental-Protection received the approval issued by Chongqing State-owned Assets Supervision and Administration Commission granting approval to Chongqing Energy Investment Group Co. Ltd. 
</t>
  </si>
  <si>
    <t>Chongqing Energy Investment Group Co., Ltd (China); Chongqing Energy Investment Group Material Co., Ltd. (China); Chongqing Tianfu Mining Co. Ltd. (China)</t>
  </si>
  <si>
    <t>Jinan Taixiang Investment Partnership Enterprise (Limited Partnership)</t>
  </si>
  <si>
    <t>Zhangjiagang Puxin Enterprise Management Consulting Partnership (Limited Partnership)</t>
  </si>
  <si>
    <t>IQTR1855529001</t>
  </si>
  <si>
    <t xml:space="preserve">Jinan Taixiang Investment Partnership Enterprise (Limited Partnership) agreed to acquire 5.28% stake in Zhejiang Hugeleaf Co.,Ltd. (SHSE:600226) from Zhangjiagang Puxin Enterprise Management Consulting Partnership (Limited Partnership) for approximately CNY 420 million on September 7, 2023. The offer per share is CNY 2.69 for 155.75 million shares. The buyer must make three payments, 20% within 3 days (CNY 83.79 million), at least 60% within 2 days (not less than CNY 251.39 million), and the full amount within 5 days.
</t>
  </si>
  <si>
    <t>Corporaciòn America Italia S.p.A.</t>
  </si>
  <si>
    <t>Mataar Holdings 2 BV</t>
  </si>
  <si>
    <t>Dicasa S.A.</t>
  </si>
  <si>
    <t>IQTR575222400</t>
  </si>
  <si>
    <t xml:space="preserve">Mataar Holdings 2 BV entered into a share purchase agreement to acquire 25% stake in Corporacion America Italia S.p.A. from Dicasa S.A. for €48.8 million on July 25, 2018.  Mataar Holdings 2 B.V. will acquire 32,500 ordinary shares with no-par value in the issued share capital of the Issuer, representing 25% stake. As a result of this transaction, the stake owned by Dicasa Spain, S.A.U. in Corporacion America Italia will decreased to 75% from 100%. Investment Corporation of Dubai and Corporación América Airports S.A. entered into a Memorandum of Understanding (“MOU”) to jointly pursue new opportunities in the airport sector in the Middle East, Eastern Europe (exc. Russia) and Italy. The MOU aims to build upon CAAP’s management capabilities and deep knowledge of the airport industry as well as ICD´s unique access to financing and the capital markets. The transaction is subject to certain customary conditions precedent, release of the necessary antitrust authorizations and is expected to complete on August 31, 2018. As of September 12, 2018 all of the conditions precedent have been satisfied. Corporación América Airports S.A. intend to use the net proceeds received from the Transaction for general corporate purposes, including funding capital expenditures and growth opportunities. Giorgio Vanzanelli, Andrea Botti, Andrea Cazzani, Stefano Bandini, Alessandro Botto, Giacomo Testa, Vito Auricchio, Elisabetta Grassi and Nicoletta De Mucci of Legance acted as legal advisors for Investment Corporation of Dubai. Ferigo Foscari, Paul Alexander, Alessandro Seganfreddo, Andrea Pretti, Lorenzo Colombi Manzi and Charles English of White &amp; Case acted as legal advisors for Corporacion America Airports. Christopher Thomas, Gianni De Stefano and Ivan Pico of Hogan Lovells acted as legal advisors to Investment Corporation of Dubai.  
</t>
  </si>
  <si>
    <t>Albury mill</t>
  </si>
  <si>
    <t>Visy Industries Holdings Pty Ltd</t>
  </si>
  <si>
    <t>Norske Skog ASA (OB:NSKOG)</t>
  </si>
  <si>
    <t>IQTR639446256</t>
  </si>
  <si>
    <t xml:space="preserve">Visy Industries Holdings Pty Ltd entered into an agreement to acquire Albury mill from Norske Skog AS for NOK 520 million on October 2, 2019. Under the terms, the majority cash proceeds from the transaction are expected to be received in the first quarter of 2020. Albury mill reported revenues of approximately NOK 1 billion in 2018. The transaction is not subject to any regulatory approval but is subject to customary closing conditions. The transaction is expected to close in the first quarter of 2020.
</t>
  </si>
  <si>
    <t>20,000 m2 Building at number 31 Calle Albarracín, in the Julián Camarillo in Madrid</t>
  </si>
  <si>
    <t>IBA Capital Partners</t>
  </si>
  <si>
    <t>Acciona Inmobiliaria, S.L.</t>
  </si>
  <si>
    <t>IQTR596208031</t>
  </si>
  <si>
    <t xml:space="preserve">IBA Capital Partners acquired 20,000 m2 building at number 31 Calle Albarracín, in the Julián Camarillo in Madrid from Acciona Inmobiliaria, S.L. for approximately €50 million on December 21, 2018. JLL advised the deal.
</t>
  </si>
  <si>
    <t>Hefei Jianghuai Yichang Automotive Trim and Land Use Right and Plant of Chongqing Design Valley</t>
  </si>
  <si>
    <t>Guangzhou South China Advanced Materials Innovation Park Co., Ltd</t>
  </si>
  <si>
    <t>Guangzhou Echom Sci.&amp;Tech.Co.,Ltd (SZSE:002420); Chongqing Design Valley Technology Co., Ltd.</t>
  </si>
  <si>
    <t>IQTR650185308</t>
  </si>
  <si>
    <t xml:space="preserve">Guangzhou South China Advanced Materials Innovation Park Co., Ltd signed a asset transfer agreement to acquire Hefei Jianghuai Yichang Automotive Trim Co., Ltd. and Land Use Right and Plant of Chongqing Design Valley Technology Co. Ltd. from Guangzhou Echom Sci.&amp;Tech.Co,.Ltd (SZSE:002420) and Chongqing Design Valley Technology Co., Ltd. for approximately CNY 400 million on November 19, 2019. Under the terms, Guangzhou South China Advanced Materials Innovation Park is acquiring 40% stake in Hefei Jianghuai Yichang Automotive Trim from Guangzhou Echom Sci.&amp;Tech and Land Use Right and Plant at 29 Kefeng Road, Science City, Guangzhou High-tech Industrial Development Zone from Chongqing Design Valley Technology.
</t>
  </si>
  <si>
    <t>Guangzhou Echom Sci.&amp;Tech.Co.,Ltd (SZSE:002420) (China)</t>
  </si>
  <si>
    <t>570,000 Sq ft Warehouse Portfolio</t>
  </si>
  <si>
    <t>Tilstone Oxford Limited</t>
  </si>
  <si>
    <t>IQTR695104013</t>
  </si>
  <si>
    <t xml:space="preserve">Warehouse REIT plc (AIM:WHR) entered into share sale and purchase agreement 570,000 Sq ft Warehouse Portfolio from Greenstone Oxford Limited for £43.2 million on November 14, 2020. Consideration will be paid in a combination of 7.582299 million shares and remaining consideration will be paid in cash. As of December 4, 2020, the shareholders of Warehouse REIT plc approved the transaction. The transaction is expected to close on December 8, 2020. Peel Hunt LLP acted as financial advisor to Warehouse REIT plc.
</t>
  </si>
  <si>
    <t>Garrison, a 94-Unit Multifamily Community Located at 1725 West Katella Avenue</t>
  </si>
  <si>
    <t>BMV Marble, LLC</t>
  </si>
  <si>
    <t>IQTR1685465399</t>
  </si>
  <si>
    <t xml:space="preserve">California Statewide Communities Development Authority and Waterford Property Company, LLC acquired Garrison, a 94-Unit Multifamily Community Located at 1725 West Katella Avenue for $57.1 million on August 10, 2021. CSCDA Community Improvement Authority issued $240,010,000 of tax-exempt Essential Housing Revenue Bonds to acquire Cameo Apartments and The Garrison Apartments, both located in Orange, California. In a related transaction California and Waterford acquired Cameo, a 262-unit multifamily community located at 1055 W. Town and Country Road, for $149 million. The Orange City Council voted 7 to 0 on August 10 to approve the acquisitions. Waterford was represented by Tom Moran of Berkadia. CSCDA Community Improvement Authority partnered with Goldman Sachs as underwriter, Orrick, Herrington &amp; Sutcliffe as bond counsel.
</t>
  </si>
  <si>
    <t>Fujian Forecam Optics Co., Ltd. (SHSE:688010)</t>
  </si>
  <si>
    <t>SHSE:688010</t>
  </si>
  <si>
    <t>Fujian State-Owned Assets Management Co.,Ltd.</t>
  </si>
  <si>
    <t>IQTR1865039383</t>
  </si>
  <si>
    <t xml:space="preserve">Fujian State-Owned Assets Management Co.,Ltd signed a Share Transfer Agreement to acquire 12.18% stake in Fujian Forecam Optics Co., Ltd. (SHSE:688010) from Fujian Electronics &amp; Information (Group) Co.,Ltd for approximately CNY 410 million on December 5, 2023. 
</t>
  </si>
  <si>
    <t>Stahl Holdings B.V.</t>
  </si>
  <si>
    <t>IQTR597038172</t>
  </si>
  <si>
    <t xml:space="preserve">Wendel (ENXTPA:MF) acquired 4.8% stake in Stahl Holdings B.V. from Clariant AG (SWX:CLN) for €50 million at the year ended 2018. On completion of the transaction, Wendel increases its ownership in Stahl to 67%. Clariant now owns 14.5% of the capital of Stahl and therefore drops out its board seat and its specific veto rights. The remainder of Stahl's capital remains held by BASF, the Stahl's management and other minority investors.
</t>
  </si>
  <si>
    <t>Inner Mongolia Weilehui Supermarket Co., Ltd.</t>
  </si>
  <si>
    <t>Jiajiayue Group Co., Ltd. (SHSE:603708)</t>
  </si>
  <si>
    <t>Inner Mongolia Victory Industrial Co., Ltd.</t>
  </si>
  <si>
    <t>IQTR695961141</t>
  </si>
  <si>
    <t xml:space="preserve">Jiajiayue Group Co., Ltd. (SHSE:603708) agreed to acquire 70% stake in Inner Mongolia Weilehui Supermarket Co., Ltd. from Inner Mongolia Victory Industrial Co., Ltd. for approximately CNY 380 million on November 24, 2020. The consideration shall be paid in cash. Jiajiayue Group Co., Ltd. will finance the acquisition by its own fund. Post completion, Jiajiayue Group Co., Ltd. will hold 70% stake and Inner Mongolia Victory Industrial Co., Ltd. will hold 30% stake in Inner Mongolia Weilehui Supermarket Co., Ltd. As of September 30, 2020, the total assets is approximately CNY 388 million and the net liabilities is approximately CNY 6.1 million. In 2019, the revenue was approximately CNY 575 million and the net loss was approximately CNY 11 million. The transaction was reviewed and passed at the twenty-fifth meeting of the third directorate of Jiajiayue Group Co., Ltd. on November 24, 2020. The transaction does not need to be submitted to the shareholders meeting for deliberation. The transaction still needs to pass the anti-monopoly review of the concentration of undertakings by the State Administration for Market Regulation. As on December 31, 2020, Anti-Monopoly Law of the People’s Republic of China, after preliminary review, it is now decided that no further review will be implemented on Jiajiayue Group Co., Ltd.’s acquisition and approved the transaction.
</t>
  </si>
  <si>
    <t>Senior Medical Associates LLC</t>
  </si>
  <si>
    <t>IMC Medical Group Holdings, LLC</t>
  </si>
  <si>
    <t>IQTR1671461039</t>
  </si>
  <si>
    <t xml:space="preserve">IMC Health Medical Centers entered into a securities purchase agreement to acquire Senior Medical Associates, LLC from Mohsin Jaffer on March 8, 2021. On the Closing Date, as consideration for the Acquisition, IMC Health Medical Centers paid an aggregate cash purchase price of $52 million and the Company issued 384,615 shares of its Class A common stock, par value $0.0001 per share, valued at $5 million based on the closing price of the Common Stock on June 17, 2021, to the Seller. In connection with the Acquisition, the Buyer entered into employment agreements with the Seller and another employee of the SMA Entities, and the Seller entered into a lock-up agreement with the Company with respect to the Shares, pursuant to which the Seller agreed not to transfer the Shares, except to certain permitted transferees, until six months following the Closing Date. The transaction is subject to all Third-Party Consents, all Governmental Consents, and all other consents, approvals, Orders, qualifications, Permits, and other authorizations required by all applicable Laws and Orders binding upon the Seller and/or the Company, with respect to the consummation of the transactions contemplated. The closing also needs the transactions contemplated by that certain Business Combination Agreement, dated December 18, 2020, by and among Deerfield, CareMax Medical Group, LLC, IMC Medical Group Holdings, LLC, and certain other entities thereto, shall have closed. IMC expects the transaction to be immediately accretive. McDermott Will &amp; Emery LLP acted as an advisor to IMC Health Medical Centers while Karen J Spigler and Nat Lorow, CPA acting for Mohsin Jaffer in the deal.
</t>
  </si>
  <si>
    <t>Clade Therapeutics, Inc.</t>
  </si>
  <si>
    <t>Century Therapeutics, Inc. (NasdaqCM:IPSC)</t>
  </si>
  <si>
    <t>Syncona Limited (LSE:SYNC); Syncona Partners LLP; Emerson Collective, LLC; LifeSci Venture Partners; Syncona Investment Management Limited</t>
  </si>
  <si>
    <t>IQTR1877833740</t>
  </si>
  <si>
    <t>Century Therapeutics, Inc. (NasdaqGS:IPSC) agreed to acquire Clade Therapeutics, Inc. from Syncona Limited (LSE:SYNC) for $45 million on April 11, 2024. The total potential consideration of up to $45 million includes up-front consideration of $35 million in a combination of cash and shares in Century comprised of $15 million in cash and approximately 4,535,333 shares of common stock. Future milestones have the potential of generating further consideration and if received in full will result in a further $10 million in consideration. For its 22% ownership position in Clade, Syncona anticipates up-front consideration at closing to be $9.3 million, an estimated £16.1 million write down from the 31 December 2023 valuation of £23.5 million. Goodwin Procter LLP acted as legal advisor and Lazard, Inc. (NYSE:LAZ) acted as financial advisor to Century Therapeutics, Inc. Cooley LLP acted as legal advisor to Clade Therapeutics.</t>
  </si>
  <si>
    <t>Emerson Collective, LLC (United States); Syncona Limited (LSE:SYNC) (Guernsey)</t>
  </si>
  <si>
    <t>J&amp;L Fiber Services, Inc.</t>
  </si>
  <si>
    <t>Precision Castparts Corp.</t>
  </si>
  <si>
    <t>IQTR612247436</t>
  </si>
  <si>
    <t xml:space="preserve">Valmet Oyj (HLSE:VALMT) acquired J&amp;L Fiber Services, Inc. from Precision Castparts Corp. for an enterprise value of €51 million on May 1, 2019. The enterprise value of the acquisition is approximately €51 million on a cash and debt free basis subject to ordinary post-closing adjustments. The acquired business becomes a part of Valmet's Services business line, as Waukesha Service Center. In the last twelve months, J&amp;L Fiber Services had net sales of approximately €30 million. 100 new employees will become part of the Valmet team.
</t>
  </si>
  <si>
    <t>One Albania sh.a.</t>
  </si>
  <si>
    <t>Albania Telecom Invest AD</t>
  </si>
  <si>
    <t>Hellenic Telecommunications Organization S.A. (ATSE:HTO)</t>
  </si>
  <si>
    <t>IQTR598535986</t>
  </si>
  <si>
    <t xml:space="preserve">Albania Telecom Invest AD agreed to acquire a 99.76% stake in Telekom Albania Sh.A. from Hellenic Telecommunications Organization S.A. (ATSE:HTO) for €50 million on January 16, 2019. The transaction is subject to customary closing conditions, including the approval by the competent local authorities and financing. The transaction is subject to Albania's competition authority. As of March 25, 2019, Albania's electronic and postal communications authority, AKEP approved the transaction. As of April 12, 2019, Albania's competition authority approved the transaction. The transaction is expected to be completed within the first half of 2019. As of February 21, 2019, closing is expected by April 2019. Net proceeds from this sale, after deducting any cash, expenses and other adjustments will be distributed to Hellenic Telecommunications Organization S.A. shareholders. Eurobank acted as financial advisor to Hellenic Telecommunications Organization. Adriana Bakalova, Alexander Chatalbashev, Borislav Boyanov, Borislav Notovsky and Boyko Voynov of BOYANOV &amp; Co acted as legal advisors for Albania Telecom Invest and helped it participate in the auction to acquire Telekom Albania. KALO &amp; ASSOCIATES acted as legal advisors for Albania Telecom Invest. KPMG acted as a financial advisor to Cosmote SA for the valuation and preparation of a fairness opinion of Telekom Albania Sh.A.
</t>
  </si>
  <si>
    <t>Guangdong Create Century Intelligent Equipment Group Corporation Limited (SZSE:300083)</t>
  </si>
  <si>
    <t>SZSE:300083</t>
  </si>
  <si>
    <t>Jinhui International Enterprise Limited</t>
  </si>
  <si>
    <t>IQTR566230839</t>
  </si>
  <si>
    <t xml:space="preserve">Yuan Yongfeng signed an equity transfer agreement to acquire 5% stake in Guangdong JANUS Intelligent Group Corporation Limited (SZSE:300083) from Jinhui International Enterprise Co., Ltd. for approximately CNY 360 million on May 17, 2018. Yuan Yongfeng will pay CNY 5.08 per share for 71.58 million shares. A first installment of CNY 35 million will be paid within 3 days since approval from the Shenzhen Stock Exchange for the present transaction. The extant CNY 328.65 million will be paid within 12 months since delivery of underlying equity.
</t>
  </si>
  <si>
    <t>Fuxin Jiachuang Enterprise Management Co., Ltd.</t>
  </si>
  <si>
    <t>Liaoning Wancheng Enterprise Management Center (limited partnership)</t>
  </si>
  <si>
    <t>Shaoxing Shangyu Bincheng Investment Management Partnership; Huzhou Jinghao Investment Management(LP)</t>
  </si>
  <si>
    <t>IQTR1806289243</t>
  </si>
  <si>
    <t xml:space="preserve">Liaoning Wancheng Enterprise Management Center (limited partnership) agreed to acquire remaining 18.02% stake in Fuxin Jiachuang Enterprise Management Co., Ltd. from Ningbo Meishan Bonded Port Area Guojin Dingxing Equity Investment Fund Center III (L.P.), Ningbo Meishan Bonded Port Area Dingxing Dingtai Equity Investment Partnership Enterprise (LP), Shaoxing Shangyu Bincheng Investment Management Partnership and Huzhou Jinghao Investment Management(LP) for approximately CNY 410 million on October 25, 2022. The board of Fuxin Dare Automotive Parts Co., Ltd. has approved the deal on October 25, 2022. Fuxin Jiachuang Enterprise Management has reported Total assets of CNY 2748.5265 million, Net asset of CNY 1658.4347 million, Revenue of 2406.0429 million 
</t>
  </si>
  <si>
    <t>101 Barbirolli Square in Manchester</t>
  </si>
  <si>
    <t>AEW Europe SA</t>
  </si>
  <si>
    <t>IQTR1819182658</t>
  </si>
  <si>
    <t xml:space="preserve">La Française Real Estate Managers acquired 101 Barbirolli Square in Manchester from AEW Europe SA for £47 million on December 20, 2022. Jones Lang LaSalle Limited acted as financial advisor and Ashurst LLP acted as legal advisor to La Française Real Estate Managers. Pinsent Masons acted as legal advisor and Savills acted as real estate advisor to AEW Europe SA.
</t>
  </si>
  <si>
    <t>Asset Management Business of MMA Capital Management, LLC</t>
  </si>
  <si>
    <t>Hunt Companies, Inc.</t>
  </si>
  <si>
    <t>Fundamental Renewables</t>
  </si>
  <si>
    <t>IQTR548841416</t>
  </si>
  <si>
    <t xml:space="preserve">Hunt Companies, Inc. entered into an agreement to acquire asset management businesses of MMA Capital Management, LLC (NasdaqCM:MMAC) for $57 million on January 8, 2018. The asset management businesses comprises of low-income housing tax credit business, its international investment management business, its renewable energy lending underwriting platform and certain miscellaneous non-core assets. Under the transaction, Hunt Companies, Inc. will pay $57 million for the assets via a seven-year fully amortizing note with an interest rate of 5%, with the first two years being interest only and will assume certain liabilities. MMA Capital Management may receive additional purchase consideration based on the performance of asset management businesses of MMA Capital Management. In a related transaction, Hunt Companies, Inc entered into definitive agreement to acquire Morrison Grove Management, LLC. MMA Capital Management, LLC provided financing for the purchase price in the form of a seven-year, fully amortizing note receivable from Hunt Companies, Inc. that bears a stated rate of interest of 5%, is payable quarterly and is secured by certain ownership interests in subsidiaries of Hunt Companies, Inc. 
Michael Falcone, MMA Capital's Chief Executive Officer, Gary Mentesana, MMA Capital's Executive Vice President, and David Bjarnason, MMA Capital's Executive Vice President and Chief Financial Officer have all signed amendments to their employment agreements that will have them continue to serve in their current roles subsequent to the closing of the transaction. All current employees of MMA Capital Management and its subsidiaries will become employees of Hunt. James C. Hunt was appointed to Board of MMA Capital Management, LLC as observer of Hunt Companies. The transaction is subject to consummation of audit, third party approval and certain other conditions. Stephen A. Goldberg of MMA Capital Management, LLC acted as legal advisor to MMA Capital Management, LLC. Jeffrey D. Marell and Ross A. Fieldston of Paul, Weiss, Rifkind, Wharton &amp; Garrison LLP acted as legal advisors to Hunt Companies, Inc. Tony Rothermel, John Wilson, Rich Marooney, Carrie Ratliff, Laura Westfall, Jon Talansky and Courtney Byrne of King &amp; Spalding LLP acted as legal advisor to MMA Capital Management, LLC.
</t>
  </si>
  <si>
    <t>Non-Operated Properties Of Parsley Energy, Inc.</t>
  </si>
  <si>
    <t>IQTR551001475</t>
  </si>
  <si>
    <t xml:space="preserve">An unknown buyer acquired non-operated properties of Parsley Energy, Inc. for $57 million recently.
</t>
  </si>
  <si>
    <t>Dry Creek Apartments at East Village</t>
  </si>
  <si>
    <t>DiNapoli Capital Partners</t>
  </si>
  <si>
    <t>Security National Life Insurance Company</t>
  </si>
  <si>
    <t>IQTR558168646</t>
  </si>
  <si>
    <t xml:space="preserve">DiNapoli Capital Partners entered into an agreement to acquire Dry Creek Apartments at East Village from Security National Life Insurance Company for $57 million on February 14, 2018. The transaction is expected to close during the first quarter of 2018.
</t>
  </si>
  <si>
    <t>Carbon Appalachian Company, LLC</t>
  </si>
  <si>
    <t>Carbon Energy Corporation (OTCPK:CRBO)</t>
  </si>
  <si>
    <t>Old Ironsides Energy, LLC</t>
  </si>
  <si>
    <t>IQTR562427176</t>
  </si>
  <si>
    <t xml:space="preserve">Carbon Natural Gas Company (OTCPK:CRBO) entered into a membership purchase agreement to acquire remaining 73.5% stake in Carbon Appalachian Company, LLC from Old Ironsides Energy Fund II-A, LP and Old Ironsides Energy Fund II-B, LP both managed by Old Ironsides Energy, LLC for $57 million on May 4, 2018. Net proceeds from the offerings will be used to purchase 73.5% interests from Oldironsides. The consideration is subject to adjustments. Pursuant to terms of the agreement, Carbon Natural will acquire all of the remaining class A units of Carbon Appalachian, not already owned by Carbon Natural. Additionally, Carbon Natural already owns all the class B and class C units of Carbon Appalachian and upon completion, Carbon Appalachian will become a wholly-owned subsidiary of Carbon Natural. The transaction is subject to customary closing conditions including obtaining financing. The transaction may be terminated if not consummated by September 1, 2018. As of October 19, 2018, Carbon Natural entered into an amendment whereby the date after which either Carbon or the sellers may exercise certain termination rights is extended from October 15, 2018 to November 6, 2018. As of On November 6, 2018, Carbon Natural entered into an amendment whereby the date after which either Carbon or the sellers may exercise certain termination rights is extended from November 6, 2018 to November 30, 2018. As of On November 30, 2018, Carbon Natural entered into an amendment whereby the date after which either Carbon or the sellers may exercise certain termination rights is extended from November 30, 2018 to December 31, 2018. Caroline Blitzer Phillips, Mingda Zhao, Patrick Whelan, Justin Lee, Todd Way, Brian Russell, Tzvi Werzberger, Guy Gribov and Joe Higdon of Visnon &amp; Elkins acted as legal advisor to Old Ironside Energy, LLC. 
</t>
  </si>
  <si>
    <t>Assets of Beaupre Aerial Equipment, Inc. and Beaupre Equipment Services, Inc.</t>
  </si>
  <si>
    <t>Sunbelt Rentals, Inc.</t>
  </si>
  <si>
    <t>Beaupre Aerial Equipment, Inc.; Beaupre Equipment Services, Inc.</t>
  </si>
  <si>
    <t>IQTR571603706</t>
  </si>
  <si>
    <t xml:space="preserve">Sunbelt Rentals, Inc. acquired Assets of Beaupre Aerial Equipment, Inc. and Beaupre Equipment Services, Inc. for $57 million on February 23, 2018.
</t>
  </si>
  <si>
    <t>Beaupre Aerial Equipment, Inc. (United States); Beaupre Equipment Services, Inc. (United States)</t>
  </si>
  <si>
    <t>Bridger Transportation, LLC/Bridger Environmental LLC/2 Crude Oil Injection Terminals</t>
  </si>
  <si>
    <t>PWT LLC</t>
  </si>
  <si>
    <t>Ferrellgas Partners, L.P. (OTCPK:FGPR)</t>
  </si>
  <si>
    <t>IQTR576102388</t>
  </si>
  <si>
    <t xml:space="preserve">PDPS LLC acquired Bridger Transportation, LLC, Bridger Environmental LLC and two Crude Oil Injection Terminals from Ferrellgas Partners, L.P. (NYSE:FGP) on July 31, 2018. The transaction generated net proceeds of approximately $92 million which are to be re-invested into growth opportunities of the propane business, debt reduction or general working capital purposes. Raymond James &amp; Associates served as the financial advisor to Ferrellgas Partners on the deal.
</t>
  </si>
  <si>
    <t>Pizza Crust Business of Tyson Foods, Inc.</t>
  </si>
  <si>
    <t>IQTR576930933</t>
  </si>
  <si>
    <t xml:space="preserve">Peak Rock Capital agreed to acquire Pizza Crust Business from Tyson Foods, Inc. (NYSE:TSN) for $57 million net of adjustments on August 9, 2018 . The sale includes TNT Crust. The more than 400 team members employed at two manufacturing facilities in Green Bay, Wisconsin, are expected to continue with TNT Crust under Peak Rock Capital. The transaction is expected to close in September 2018. Goldman Sachs &amp; Co. LLC acted as financial advisor to Tyson Foods, Inc.
</t>
  </si>
  <si>
    <t>TNT Crust, Inc.</t>
  </si>
  <si>
    <t>IQTR577378399</t>
  </si>
  <si>
    <t xml:space="preserve">Peak Rock Capital signed a definitive agreement to acquire TNT Crust, Inc. from Tyson Foods, Inc. (NYSE:TSN) on August 9, 2018. The transaction is a platform acquisition. The more than 400 team members working at two manufacturing facilities in Green Bay, Wisconsin, are expected to continue with the company under the new owner. The transaction is subject to customary closing conditions and is expected to complete in September 2018. Goldman, Sachs &amp; Co. acted as financial adviser to Tyson Foods in the transaction. Benjamin P. Clinger and Leah Recht of Kirkland acted as legal advisor to Peak Rock Capital.
</t>
  </si>
  <si>
    <t>Rentlytics, Inc.</t>
  </si>
  <si>
    <t>TVL Management Corporation; Bonfire Ventures Management, LLC</t>
  </si>
  <si>
    <t>IQTR586444757</t>
  </si>
  <si>
    <t xml:space="preserve">RealPage, Inc. (NasdaqGS:RP) entered into agreement to acquire Rentlytics, Inc. from Bonfire Ventures and other shareholders for approximately $57 million on October 11, 2018. The consideration is subject to working capital adjustments. A portion of purchase price will be held back to serve as security for benefit of RealPage in respect of the indemnification obligations and post-closing purchase price adjustments. Subject to any indemnification obligations and post-closing purchase price adjustments, a portion of the amount held back will be released to equityholders of Rentlytics on or shortly after each of the first and second anniversary dates of closing. Post-closing, Rentlytics will operate as a wholly owned subsidiary of RealPage. Transaction is subject to certain standard conditions. The transaction is expected to close sometime during the week of October 15, 2018. The company expects the acquisition of Rentlytics to contribute revenue of approximately $1.5 million and to contribute immaterially to its 2018 adjusted EBITDA during the three- month period ending December 31, 2018. RealPage expects Rentlytics to contribute revenue of approximately $9 million during the full year ending December 31, 2019, representing growth of 35%. Fortis Advisors, LLC acted as equity-holder representative to Rentlytics shareholders. Justin Alanis of Akin Gump Strauss Hauer &amp; Feld LLP acted as legal advisor to RealPage Inc. Christi C. Niehans of Gunderson Dettmer Stough Villeneuve Franklin &amp; Hachigian LLP acted as legal advisor to Rentlytics Inc.
</t>
  </si>
  <si>
    <t>TVL Management Corporation (United States)</t>
  </si>
  <si>
    <t>120-Unit Portfolio</t>
  </si>
  <si>
    <t>The Orbach Group, LLC</t>
  </si>
  <si>
    <t>IQTR587360006</t>
  </si>
  <si>
    <t xml:space="preserve">An unknown 1031 exchange investor acquired 120-Unit Portfolio from The Orbach Group, LLC for $57 million on October 18, 2018. The portfolio includes 4 Manhattan Avenue, 8 Manhattan Avenue, 10-16 Manhattan Avenue, 3-5 West 108th Street and 7-9 West 108th Street. The proceeds would be invested into affordable housing units. Aaron Jungreis and Michael Guttman of Rosewood Realty acted as real estate brokers in the transaction.
</t>
  </si>
  <si>
    <t>Stand-Alone US Large Market Health and Defined Benefit Administration Business of Mercer LLC</t>
  </si>
  <si>
    <t>Mercer LLC</t>
  </si>
  <si>
    <t>IQTR612554433</t>
  </si>
  <si>
    <t xml:space="preserve">Morneau Shepell Inc. (TSX:MSI) reached an agreement to acquire stand-alone US large market health and defined benefit administration business from Mercer LLC for $57 million in cash on May 6, 2019. The agreement does not include Mercer’s Mercer Marketplace 365, Mercer Marketplace 365+, mid-market health benefits administration co-sourcing, and mid-market DB administration clients or health benefit administration for Mercer’s global clients who have employees in the United States. Morneau Shepell expects to fund the acquisition with the funds available in its revolving credit facility. The acquisition is subject to customary closing conditions and is expected to close in the third quarter of 2019. Management anticipates the acquisition to be accretive in 2019 excluding acquisition related amortization of acquired intangibles. Nomura Securities International, Inc. acted as financial advisor to Mercer.
</t>
  </si>
  <si>
    <t>Bowling Centers of Bowlero Corporation</t>
  </si>
  <si>
    <t>IQTR614483581</t>
  </si>
  <si>
    <t xml:space="preserve">iStar Inc. (NYSE:STAR) agreed to acquire bowling centers from Bowlero Corporation for approximately $57 million on May 21, 2019. Under the terms, iStar Inc. will purchase nine bowling centers for $57 million and a commitment to purchase up to $55 million of additional bowling centers over the next several years. The new centers will be added to two of iStar's existing master net leases with Bowlero ("Lease I" and "Lease II"). In connection with this transaction, the maturities of Lease I and Lease II were extended by 15 years to 2047. As of June 30, 2019, iStar Inc. acquired seven bowling centers for $44.1 million. As of August 6, 2020, iStar terminated its commitment to purchase up to $10 million of additional bowling centers over the next several years. As of November 3, 2020, iStar terminated its commitment to purchase up to $10 million of additional bowling centers over the next several years. As of February 23, 2021, iStar terminated its commitment to purchase up to $55 million of additional bowling centers over the next several years.
</t>
  </si>
  <si>
    <t>John Marshall II</t>
  </si>
  <si>
    <t>IQTR654682316</t>
  </si>
  <si>
    <t xml:space="preserve">An unknown buyer agreed to acquire John Marshall II from Washington Real Estate Investment Trust (NYSE:WRE) for approximately $63.4 million in 2019. The transaction is expected to close on March 26, 2020.
</t>
  </si>
  <si>
    <t>Museum Park Apartment Community in San Jose</t>
  </si>
  <si>
    <t>Lakevision Capital West LLC</t>
  </si>
  <si>
    <t>IQTR681848932</t>
  </si>
  <si>
    <t xml:space="preserve">Lakevision Capital West LLC acquired Museum Park Apartment Community in San Jose from Essex Property Trust, Inc. (NYSE:ESS) for $57 million on June 29, 2020.
</t>
  </si>
  <si>
    <t>6444 N. 67th Ave., Glendale</t>
  </si>
  <si>
    <t>KA Capital LLC</t>
  </si>
  <si>
    <t>IQTR700804576</t>
  </si>
  <si>
    <t xml:space="preserve">KA Capital LLC acquired 6444 N. 67th Ave., Glendale from Raymond Kao for $ 57 million on December 23, 2020.
</t>
  </si>
  <si>
    <t>Hamel Renewables, LLC</t>
  </si>
  <si>
    <t>Naturgy Solar Usa LLC</t>
  </si>
  <si>
    <t>Green Investment Group Limited; Candela Renewables, LLC</t>
  </si>
  <si>
    <t>IQTR701277792</t>
  </si>
  <si>
    <t xml:space="preserve">Naturgy Solar USA, LLC acquired Hamel Renewables from Green Investment Group Limited, Candela Renewables, LLC and others for $57 million in December 2020. Naturgy plans to invest up to $1.8 billion over the next five years to reach an operational capacity of 1.6 GW of solar energy in 2025, while it also retains the option to develop the remaining pipeline adding up to 8 GW of solar energy projects until 2030. As part of the transaction, Naturgy has also entered into a five-year development agreement with Candela Renewables, made up by former directors from First Solar. The transaction is not subject to any regulatory approvals or competition clearance. Nomura Greentech Capital Advisors, LLC acted as financial advisor to Green Investment Group and Candela Renewables. Antonio Morales of Baker &amp; McKenzie Madrid S.L. and José Moran, Maher Haddad,Lewis D. Popoff, Stanislav L. Sirot,Brian Zurawski, John W. Watson and Jessica Wicha of Baker &amp; McKenzie LLP acted as legal advisor to Naturgy Solar USA, LLC.
</t>
  </si>
  <si>
    <t>Candela Renewables, LLC (United States); Green Investment Group Limited (United Kingdom)</t>
  </si>
  <si>
    <t>Ovation Travel Group, Inc.</t>
  </si>
  <si>
    <t>GBT US, LLC</t>
  </si>
  <si>
    <t>IQTR702139643</t>
  </si>
  <si>
    <t xml:space="preserve">GBT US, LLC acquired Ovation Travel Group, Inc on January 20, 2021. The purchase includes all Ovation Travel Group brands, including Lawyers Travel. Post completion, Ovation Travel Group brands will remain in place. Ovation Travel Group and its employees will become a division of GBT’s Global Customer Partnerships organization, led by the same management team. Jordan Klein, Peter Kies and Martin Luen of Robert W. Baird &amp; Co. Incorporated acted as financial advisors for Ovation. Aly El Hamamsy, Menachem Kaplan, Kyle Lakin, Nabeel Yousef, Lori Goodman, Robert Scarborough and Reed Carey of Freshfields Bruckhaus Deringer acted as legal advisor for Ovation.
</t>
  </si>
  <si>
    <t>Industrial Portfolio In Memphis</t>
  </si>
  <si>
    <t>Rialto Capital Management, LLC; LRC Opportunity Fund, LLC</t>
  </si>
  <si>
    <t>IQTR1674950413</t>
  </si>
  <si>
    <t xml:space="preserve">LRC Opportunity Fund, LLC and Rialto Capital Management LLC acquired Industrial Portfolio In Memphis for $57 million on July 20, 2021. The properties are currently fully occupied by Geodis Logistics and Dayco.
</t>
  </si>
  <si>
    <t>11 Adult Nightclubs in Six States</t>
  </si>
  <si>
    <t>RCI Hospitality Holdings, Inc. (NasdaqGM:RICK)</t>
  </si>
  <si>
    <t>IQTR1675223460</t>
  </si>
  <si>
    <t xml:space="preserve">RCI Hospitality Holdings, Inc. (NasdaqGM:RICK) signed a definitive agreement to acquire 11 adult nightclubs in six states from Troy Lowrie and others for $57 million on July 23, 2021. As per the terms of the transaction, RCI Hospitality Holdings, Inc. shall pay $20 million in cash, $19 million in seller financing at 6% and $18 million in restricted common stock, valued at $60 per share. The $20 million payment of cash may be borrowed from third party lenders. The transaction is subject to transfer of all necessary permits, licenses, and other authorizations; and other customary closing conditions. Multiple closing dates are anticipated in the transaction. RCI Hospitality has obtained a new loan refinance of $85.7 million which provides $12.3 million in cash that will be used to pay off existing, high-interest unsecured debt, enabling those creditors to provide financing for the pending acquisition of 11 clubs. Ryan Tharp of Fairfield and Woods, P.C. acted for Glenarm Restaurant LLC and Family Dog, Llc while Robert D. Axelrod of Axelrod &amp; Smith acted as legal advisor for RCI Hospitality Holdings, Inc. 
</t>
  </si>
  <si>
    <t>Mineral and Royalty Interests</t>
  </si>
  <si>
    <t>Kimbell Royalty Partners, LP (NYSE:KRP); Kimbell Royalty Operating, LLC</t>
  </si>
  <si>
    <t>IQTR1757542089</t>
  </si>
  <si>
    <t xml:space="preserve">Kimbell Royalty Operating, LLC and Kimbell Royalty Operating, LLC agreed to acquire Mineral and Royalty Interests for $57 million on November 9, 2021. The transaction is subject to purchase price adjustments and other customary closing adjustments. Kimbell intends to finance a portion of the purchase price for the Acquisition that is due at closing, subject to market conditions and other factors, with net proceeds from an underwritten public offering of common units representing limited partner interests in Kimbell (“Common Units”). The portion of the purchase price that is not funded through the underwritten public offering is expected to be funded through borrowings under Kimbell’s revolving credit facility. Among other customary closing conditions, the Purchase Agreement contains a condition that the borrowing base and elected commitment amount under Kimbell’s revolving credit facility is increased to $275.0 million in connection with the Acquisition. The Acquisition was funded with cash through a combination of an underwritten public offering of common units and borrowings under its revolving credit facility. Kimbell expects the Acquisition to close in the fourth quarter of 2021. The effective date of the Acquisition is expected to be November 1, 2021, but it will be extended to December 1, 2021 if the Acquisition does not close by December 15, 2021. White &amp; Case LLP acted as legal counsel to Kimbell. Citi served as financial advisor to Kimbell.
</t>
  </si>
  <si>
    <t>Abastecedora del Comercio Limitada</t>
  </si>
  <si>
    <t>IQTR1757610080</t>
  </si>
  <si>
    <t xml:space="preserve">IG4 Capital Investimentos Ltda. agreed to acquire 50% stake in Abastecedora Del Comercio Ltda from Paulmann Mast brothers for $57 million on November 10, 2021. Jaime Carey, Jorge Ugarte and Manuel Alcalde and Alejandra Risso of Carey acted as legal advisor to Inversiones Gibraltar SpA. Sergio Eguiguren of Barros &amp; Errázuriz Abogados acted as legal advisor to IG4 Capital.
</t>
  </si>
  <si>
    <t>Routh Street Flats</t>
  </si>
  <si>
    <t>Bell Partners Inc.; HANSAINVEST Real Assets GmbH</t>
  </si>
  <si>
    <t>IQTR1762129292</t>
  </si>
  <si>
    <t xml:space="preserve">Bell Partners Inc. and Hansainvest Real Assets GmbH acquired Routh Street Flats for approximately $57 million on December 9, 2021. The property, to be renamed as Bell Katy Trail. The seller is an American family office.
</t>
  </si>
  <si>
    <t>Aat Carriers, Inc.</t>
  </si>
  <si>
    <t>Covenant Logistics Group, Inc. (NYSE:CVLG)</t>
  </si>
  <si>
    <t>IQTR1770555088</t>
  </si>
  <si>
    <t xml:space="preserve">Covenant Logistics Group, Inc. (NasdaqGS:CVLG) acquired AAT Carriers, Inc. for $57 million on February 9, 2022. The purchase price includes a substantial earnout component based on the acquired business’ adjusted earnings before interest, taxes, depreciation, and amortization reported for the first- and second-years following closing. The total purchase price, including any earnout achieved, is expected to range from $35 million to $55 million and represent between 3.3 and 5.5x Adjusted EBITDA depending on the results achieved by the acquired business. For 2021, AAT Carriers generated approximately $25 million in revenue. The transaction included a Code Section 338(h)(10) election. AAT will become a part of Covenant’s Expedited segment. For 2021, AAT generated approximately $25 million in revenue. The deal is expected to be immediately accretive to earnings per diluted share.
</t>
  </si>
  <si>
    <t>Hitch Works, Inc.</t>
  </si>
  <si>
    <t>How Women Invest LLC</t>
  </si>
  <si>
    <t>IQTR1785547384</t>
  </si>
  <si>
    <t xml:space="preserve">ServiceNow, Inc. (NYSE:NOW) signed an agreement to acquire Hitch Works, Inc. from How Women Invest I, LP managed by How Women Invest LLC and others on June 3, 2022. Founder Kelley Steven-Waiss and CEO Heather Jerrehian are expected to remain with ServiceNow post-acquisition. The transaction is expected to close the acquisition in Q2 2022.
</t>
  </si>
  <si>
    <t>151-unit multifamily property in Indianapolis</t>
  </si>
  <si>
    <t>Promus Venture Management, LLC</t>
  </si>
  <si>
    <t>IQTR1815461693</t>
  </si>
  <si>
    <t xml:space="preserve">The Connor Group acquired 151-unit multifamily property in Indianapolis from Promus Venture Management, LLC for $57 million on November 16, 2022. CBRE’s Steve LaMotte, Jr. and Dane Wilson arranged the sale of The Coil, a 151-unit multifamily property in Indianapolis. 
</t>
  </si>
  <si>
    <t>Vantage Airport Group (Us) Ltd.</t>
  </si>
  <si>
    <t>IQTR1863987242</t>
  </si>
  <si>
    <t xml:space="preserve">Vantage Airport Group (Us) Ltd. has signed binding sale and purchase agreement to acquire an additional 16% interest in LaGuardia Gateway Partners, LLC from Skanska USA Inc. for $57 million December 6, 2023. In a related transaction Meridiam Infrastructure has signed binding sale and purchase agreement to acquire additional 16% interest in LaGuardia Gateway Partners, LLC from Skanska USA Inc. The combine consideration for these transactions is $115 million. The transaction is conditional on regulatory approvals and customary terms and conditions. The transaction will be recorded under the Central stream at closing, which is expected to be during the fourth quarter of 2023.Jody Aldcorn of McCarthy Tétrault acted as legal advisor to Vantage.
</t>
  </si>
  <si>
    <t>Rise Walnut Creek</t>
  </si>
  <si>
    <t>IQTR1881766917</t>
  </si>
  <si>
    <t xml:space="preserve">Hines Interests Limited Partnership acquired Rise Walnut Creek from Rescore Property Corp for $57 million on May 17, 2024. The consideration paid in cash for The Rise would more than cover Rescore’s combined $47.3 million in costs to buy the McDonald’s restaurant site and pay off the construction loan’s original amount.
</t>
  </si>
  <si>
    <t>YUSIMRY</t>
  </si>
  <si>
    <t>Hong Kong King-Friend Industrial Company Limited</t>
  </si>
  <si>
    <t>IQTR1885839295</t>
  </si>
  <si>
    <t xml:space="preserve">Hong Kong King-Friend Industrial Company Limited acquired YUSIMRY from Coherus BioSciences, Inc. (NasdaqGM:CHRS) for $57 million on June 26, 2024. Coherus BioSciences completed the sale of YUSIMRY franchise for upfront, cash consideration of $40.0 million and the assumption of $17.0 million of inventory purchase commitments by HKF. Benjamin A. Potter and Josh Dubofsky of Latham &amp; Watkins LLP acted as legal advisor to Coherus BioSciences, Inc. Brian Sodikoff and Roger J. Griesmeyer of Katten Muchin Rosenman LLP acted as legal advisor to Hong Kong King-Friend Industrial Company Limited.
</t>
  </si>
  <si>
    <t>Three building Midway Commerce Center in Chandler, Arizona.</t>
  </si>
  <si>
    <t>Creation</t>
  </si>
  <si>
    <t>IQTR1890509589</t>
  </si>
  <si>
    <t xml:space="preserve">Longpoint Partners LP acquired Three building Midway Commerce Center in Chandler, Arizona. from Creation for $57 million in late July, 2024. A cash consideration of $57 million will be paid by Longpoint Partners LP. Cushman &amp; Wakefield brokered the deal on behalf of the Creation. Lee &amp; Associates provides leasing and marketing services.
</t>
  </si>
  <si>
    <t>Operated Natural Gas Properties located within Eastern Texas</t>
  </si>
  <si>
    <t>IQTR1891984411</t>
  </si>
  <si>
    <t xml:space="preserve">Diversified Energy Company PLC (LSE:DEC) agreed to acquire Operated Natural Gas Properties located within Eastern Texas from a regional operator for $69 million on August 19, 2024. The transaction is subject to a break fee. Anticipated close during the fourth quarter of 2024. 
Gibson, Dunn &amp; Crutcher LLP served as legal counsel to Diversified. Opportune LLP served as sole financial advisor and Chris Heasley, Jarrod H. Gamble and Michael W. Rigdon of Kirkland &amp; Ellis LLP served as legal counsel to the Seller.
</t>
  </si>
  <si>
    <t>JSC "Georgian Beer Company"</t>
  </si>
  <si>
    <t>Tempo Beverages Ltd.</t>
  </si>
  <si>
    <t>Daily LLC</t>
  </si>
  <si>
    <t>IQTR1928969310</t>
  </si>
  <si>
    <t xml:space="preserve">Tempo Beverages Ltd. signed a preliminary agreement  to acquire 50% stake in JSC Georgian Beer Company from Daily LLC for $50.5 million on January 27, 2025. As part of the consideration Tempo Beverages will pay approximately $37.5 million cash, subject to adjustments and committed to providing the Acquired Company with a convertible loan of $13 million, with terms and interest as specified in the agreement. It was further agreed that the Acquired Company will make an investment in Azerbaijan, in collaboration with third parties, to establish a brewery and a soft drink plant ("the Azerbaijan Transaction"). As part of the Azerbaijan Transaction, the Acquired Company will invest $10.65 million in exchange for a 35.5% allocation of the share capital of a local company to be established for the purpose of executing the Azerbaijan Transaction. Tempo Beverages Ltd. signed an agreement  to acquire 60% stake in JSC Georgian Beer Company from Daily LLC for $57 million on April 7, 2025. The completion of the transaction is subject to various conditions precedent, including, inter alia, the consent of the financing bank, the removal of the liens on the purchased shares, the signing of a long-term commercial agreement between GBC and the seller and the signing by GBC and Heineken International Corporation of an agreement for the production, marketing, sale and distribution of the Heineken beer brand in Georgia. </t>
  </si>
  <si>
    <t>OSN Streaming Ltd.</t>
  </si>
  <si>
    <t>Orbit Showtime Network</t>
  </si>
  <si>
    <t>IQTR1936771469</t>
  </si>
  <si>
    <t xml:space="preserve">Warner Bros. Discovery, Inc. (NasdaqGS:WBD) agreed to acquire 30% stake in OSN Streaming Ltd. from Orbit Showtime Network for $57 million on March 24, 2025. The transaction will be completed in phases, pending customary regulatory approvals.
KAMCO Investment Company K.S.C.P., Advisory Arm acted as financial advisor for Orbit Showtime Network. Michael Hilton of Skadden, Arps, Slate, Meagher &amp; Flom LLP acted as legal advisor for Orbit Showtime Network. Allen &amp; Overy LLP acted as legal advisor for Warner Bros. Discovery, Inc.
</t>
  </si>
  <si>
    <t>The Dodge Company Inc.</t>
  </si>
  <si>
    <t>Matthews Memorialization</t>
  </si>
  <si>
    <t>IQTR1943301605</t>
  </si>
  <si>
    <t xml:space="preserve">Matthews Memorialization acquired The Dodge Company Inc. from Debbie and Kristie Dodge for $57 million on May 12, 2025. Chris Nicholas, Kevin Jolley and the team of Shields &amp; Company, Inc. acted as financial advisor to Dodge. ArentFox Schiff LLP served as Dodge’s legal advisor. Citrin Cooperman Advisors LLC provided sell-side accounting services to Dodge.
</t>
  </si>
  <si>
    <t>2460 Peachtree Apartments</t>
  </si>
  <si>
    <t>Liquid Capital Real Estate</t>
  </si>
  <si>
    <t>IQTR1674811069</t>
  </si>
  <si>
    <t xml:space="preserve">Liquid Capital acquired 2460 Peachtree Apartments from Waterton Associates L.L.C. for $57 million on July 8, 2021. Liquid Capital purchased this 236-unit property for $241,525 per unit. 
</t>
  </si>
  <si>
    <t>RCB Investimentos S.A.</t>
  </si>
  <si>
    <t>PRA Group Brazil Investimentos e Participações S.A.</t>
  </si>
  <si>
    <t>IQTR584900001</t>
  </si>
  <si>
    <t xml:space="preserve">Banco Bradesco S.A. agreed to acquire 65% stake in RCB Investimentos S.A. from PRA Group Brazil Investimentos e Participações S.A. and the executive team and previous owners of RCB for approximately BRL 220 million on October 1, 2018. Ownership of the existing nonperforming loan portfolios purchased by the current shareholders of RCB to date will not be part of the transaction. Prior to the transaction, RCB Investimentos was owned 55% by the PRA Group, with the remaining 45% of the equity interest retained by the executive team and previous owners of RCB. The platform will continue to be operated by RCB's founders together with Bradesco. The deal is expected to close upon approval by the Brazilian Banking Authority and Antitrust Authority. Alberto Bragança, Fabiana Macedo, Isabela Martins Xavier and Vitor Rozenthal of Veirano Advogados acted as legal advisors to Banco Bradesco. Banco Bradesco BBI S.A. acted as financial advisor to Banco Bradesco. Thiago Maia, Christiano Chagas, Thiago Giantomassi, Débora Sejtman, Letícia Wanderley and Pedro Sanglard of Demarest Advogados acted as legal advisors to RCB.
</t>
  </si>
  <si>
    <t>Ajpark.Co., Ltd</t>
  </si>
  <si>
    <t>AJ Networks Co.,Ltd. (KOSE:A095570)</t>
  </si>
  <si>
    <t>Medici Investment Co., Ltd.</t>
  </si>
  <si>
    <t>IQTR685841417</t>
  </si>
  <si>
    <t xml:space="preserve">AJ Networks Co., Ltd. (KOSE:A095570) acquired remaining 44.9% stake in Ajpark.Co., Ltd from Medici Investment Co., Ltd. and Medici Small Medium Leading Company Fund for approximately KRW 67.4 billion on August 28, 2020. the consideration shall be paid in cash. As per the terms, AJ Networks Co., Ltd. shall acquire approximately 1.4 million shares from Medici Investment Co., Ltd. and approximately 0.1 million shares from Medici Small Medium Leading Company Fund. For the year ending December 31, 2019, total asset, net asset, revenue, net loss of Ajpark.Co., Ltd was respectively approximately KRW 260 billion, approximately KRW 31 billion, approximately KRW 136.9 billion and approximately KRW 36.3 billion. The board of AJ Networks Co., Ltd. has resolved the transaction on August 28, 2020.
</t>
  </si>
  <si>
    <t>Aizhuo Intelligent Technology (Shanghai) Co., Ltd.</t>
  </si>
  <si>
    <t>Fuxin Dare Automotive Parts Co., Ltd. (SZSE:300473)</t>
  </si>
  <si>
    <t>Shanghai Deer Industrial Group Co., Ltd.; Shanghai Xingbaichang Enterprise Management Consulting Partnership (Limited Partnership)</t>
  </si>
  <si>
    <t>IQTR1903647008</t>
  </si>
  <si>
    <t>Fuxin Dare Automotive Parts Co., Ltd. (SZSE:300473) agreed to acquire Aizhuo Intelligent Technology (Shanghai) Co., Ltd. from Shanghai Deer Industrial Group Co., Ltd. and Shanghai Xingbaichang Enterprise Management Consulting Partnership (Limited Partnership) for approximately CNY 410 million on November 7, 2024.  The consideration consist of 19.08 million shares of Fuxin Dare Automotive Parts Co., Ltd. for 70% stake of Aizhuo Intelligent Technology (Shanghai) Co., Ltd. and zero consideration for 30% stake from Shanghai Xingbaichang Enterprise Management Consulting Partnership (Limited Partnership). 
As of September 30, 2024, Aizhuo Intelligent Technology (Shanghai) Co., Ltd. generated total assets of CNY 30.8 million and net assets of CNY 5.99 million.
As per the announcement dated January 21, 2025 transaction has been approved by the board and shareholders of Fuxin Dare Automotive Parts Co., Ltd. and shareholders of Shanghai Xingbaichang Enterprise Management Consulting Partnership (Limited Partnership) and Shanghai Deer Industrial Group Co., Ltd. the transaction still requires approval from Shenzhen Stock Exchange and registration by the China Securities Regulatory Commission. As of April 23, 2025, the transaction has been approved by SDIGs shareholders.
Lu Guochun, Zhu Wei, Kong Yunfei, Zhang Na, Gao Yiqing, Yang Xiaorui, Huang Longyue, and Wang Yaxiao of Orient Securities Limited acted as financial advisor and Xu Ping and Cui Xiaofeng of Han Kun Law Offices acted as legal advisor to Fuxin Dare Automotive Parts Co., Ltd. Wang Huabin and Zhang Jieliang of Zhonghua Certified Public Accountants LLP acted as the accountant to Fuxin Dare Automotive Parts Co., Ltd.</t>
  </si>
  <si>
    <t>Shanghai Deer Industrial Group Co., Ltd. (China); Shanghai Xingbaichang Enterprise Management Consulting Partnership (Limited Partnership) (China)</t>
  </si>
  <si>
    <t>Pure Health Solutions, Inc.</t>
  </si>
  <si>
    <t>Quench USA, Inc.</t>
  </si>
  <si>
    <t>ClearLight Partners LLC</t>
  </si>
  <si>
    <t>IQTR595475675</t>
  </si>
  <si>
    <t xml:space="preserve">Quench USA, Inc. acquired Pure Health Solutions, Inc. from ClearLight Partners LLC for approximately $57 million on December 17, 2018. Quench USA will acquire all of the issued and outstanding shares of Pure Health Solutions. The purchase price is subject to adjustment as provided in the purchase agreement. Mark Burnett and Ian Engstrand of Goodwin Procter LLP acted as the legal advisor for AquaVenture Holdings Limited (NYSE:WAAS). Raymond James &amp; Associates, Inc. acted as the financial advisor. Mark L. Stoneman of Armstrong Teasdale LLP acted as the legal advisor for ClearLight Partners LLC.
</t>
  </si>
  <si>
    <t>Kawasaki Isago Building</t>
  </si>
  <si>
    <t>Japan Real Estate Asset Management Co., Ltd.</t>
  </si>
  <si>
    <t>IQTR637756333</t>
  </si>
  <si>
    <t xml:space="preserve">An unknown buyer entered into an agreement to acquire Kawasaki Isago Building from Japan Real Estate Asset Management Co., Ltd. for ¥6.2 billion on September 19, 2019. Under the term, consideration price will be paid in two part, for 50% of the building ¥3.1 billion will be paid on September 30, 2019 and for remaining 50% ¥3.1 billion will be paid on December 20, 2019. The transaction is expected to close partial for 50% on September 30, 2019 and for 100% on December 20, 2019. Daiwa Real Estate Appraisal Co., Ltd. acted as an appraiser.
</t>
  </si>
  <si>
    <t>The Nathaniel</t>
  </si>
  <si>
    <t>The Westover Companies, Inc.</t>
  </si>
  <si>
    <t>IQTR1816594838</t>
  </si>
  <si>
    <t xml:space="preserve">The Westover Companies, Inc. acquired The Nathaniel from Wafra Inc. for approximately $57 million on November 28, 2022. A JLL team consisting of Steve Rutman and Rob Hinckley brokered the deal on behalf of buyer and another JLL team consisting of Steven Klein and Jamie Leachman represented Westover in raising $26.9 million in financing for the purchase. </t>
  </si>
  <si>
    <t>Portfolio of 4 large format hotel assets and 9 Bottle Shops in Queensland</t>
  </si>
  <si>
    <t>Redcape Hotel Group Pty Ltd</t>
  </si>
  <si>
    <t>Maeva Hospitality Pty Ltd</t>
  </si>
  <si>
    <t>IQTR1938309530</t>
  </si>
  <si>
    <t xml:space="preserve">Redcape Hotel Group acquired Portfolio of 4 large format hotel assets and 9 Bottle Shops in Queensland from Maeva Hospitality Pty Ltd for AUD 89.6 million on April 3, 2025. A cash consideration of AUD 89.61 million will be paid by Redcape Hotel Group. As part of consideration, AUD 89.61 million is paid towards assets of Portfolio of 4 large format hotel assets and 9 Bottle Shops in Queensland. Redcape Hotel Group have agreed to retain all current employees and the Maeva Diamonds Rewards members points program will remain operating. </t>
  </si>
  <si>
    <t>Senior living facilities in Palm Beach County</t>
  </si>
  <si>
    <t>Britton (Veranda Club) LLC; Britton (Palm Beach Gardens) LLC</t>
  </si>
  <si>
    <t>IQTR716885509</t>
  </si>
  <si>
    <t xml:space="preserve">Britton (Palm Beach Gardens) LLC and Britton (Veranda Club) LLC acquired a Senior living facilities in Palm Beach County from Healthpeak Properties, Inc. (NYSE:PEAK) for $57 million on May 12, 2021. As part of transaction Britton (Palm Beach Gardens) LLC acquired Healthpeak affiliate HCP DSL Propco Palm Beach Gardens LLC for $31.95 million and Britton (Veranda Club) LLC acquired HCP Veranda LLC for $25.02 million. Column Financial provided a $249 million loan for all 10 of the senior living facilities in the deal, including $37.58 million for the one in Palm Beach Gardens and $29.44 million for the one near Boca Raton.
</t>
  </si>
  <si>
    <t>DPS Software GmbH</t>
  </si>
  <si>
    <t>IQTR656594979</t>
  </si>
  <si>
    <t xml:space="preserve">Bechtle AG (XTRA:BC8) agreed to acquire DPS Software GmbH on February 28, 2020. DPS Software will continue to operate as a SOLIDWORKS systems integrator in the future under its established name. Further subsidiaries of DPS Software in Poland and the Czech Republic and the ERP business with the vendor Sage, part of DPS Business Solutions GmbH and Datatronic AG, will remain under the control of the Chief Executive Officer Thomas Rubbe as part of the NTR holding company. The other Chief Executive Officers, Detlef Jessulat and Marcus Knieps, will remain in their roles and act for DPS Software under the Bechtle umbrella. Manfred Gravius, Founder and former Executive Partner will leave due to his planned retirement. DPS Software achieved revenues of just under €50 million in 2019. The transaction is subject to approval by the relevant competition authorities. Dr. Tobias Schneider, Dr. Tobias Schneider, Martina Meier-Grom, Dr. Martin Mohr, Dr. Harald Kahlenberg of CMS von Erlach Poncet acted as legal advisor to Bechtle AG (XTRA:BC8).
</t>
  </si>
  <si>
    <t>Tivoli Arcade</t>
  </si>
  <si>
    <t>EQT Private Capital Asia; SLB Development Ltd.; Futuro Capital Pty Ltd</t>
  </si>
  <si>
    <t>Venton International PTY Ltd</t>
  </si>
  <si>
    <t>IQTR712931567</t>
  </si>
  <si>
    <t xml:space="preserve">SLB Development Ltd. (Catalist:1J0), Baring Private Equity Asia and Futuro Capital Pty Ltd acquired Tivoli Arcade shopping plaza from Venton International for AUD 73 million on April 26, 2021. Futuro’s purchase of the arcade and carpark was brokered through Colliers International’s Oliver Hay and TT Global’s Tony Tai. 
</t>
  </si>
  <si>
    <t>Nanjing Wondux Investment Co., Ltd.</t>
  </si>
  <si>
    <t>Ruiyuan International Resources Investment Co., Ltd</t>
  </si>
  <si>
    <t>IQTR1935980527</t>
  </si>
  <si>
    <t>Ruiyuan International Resources Investment Co., Ltd agreed to acquire Nanjing Wondux Investment Co., Ltd. from Liu Jun and Gong Jianrui for approximately CNY 410 million on March 21, 2025. A cash consideration of CNY 412.94 million will be paid by Ruiyuan International Resources Investment Co., Ltd. As part of consideration, CNY 412.94 million is paid towards common equity of Nanjing Wondux Investment Co., Ltd.</t>
  </si>
  <si>
    <t>Logistics Asset in Port of Gothenburg</t>
  </si>
  <si>
    <t>IQTR718748187</t>
  </si>
  <si>
    <t xml:space="preserve">Tritax EuroBox plc (LSE:EBOX), fund managed by Tritax Management LLP agreed to acquire Logistics Asset in Port of Gothenburg for €47 million on June 16, 2021.
</t>
  </si>
  <si>
    <t>KASIKORN LINE Co., Ltd.</t>
  </si>
  <si>
    <t>Line Financial Plus Corporation</t>
  </si>
  <si>
    <t>IQTR1827501484</t>
  </si>
  <si>
    <t xml:space="preserve">Line Financial Plus Corporation agreed to acquire 15.93% stake in KASIKORN LINE Co., Ltd. for KRW 74.94 billion on February 24, 2023. The transaction is expected to close on April 27, 2023.
</t>
  </si>
  <si>
    <t>HSE mining contract and assets</t>
  </si>
  <si>
    <t>HSE Mining Pty Ltd</t>
  </si>
  <si>
    <t>IQTR1884647522</t>
  </si>
  <si>
    <t xml:space="preserve">Golding Contractors Pty Limited agreed to acquire HSE mining contract and assets from Hse Mining Pty Ltd for AUD 85 million on June 12, 2024. The consideration consist of the transaction value of AUD 85 million  less assumed employee liabilities of approximately AUD 15.3 million and will be funded via NRW’s asset finance facilities. The transaction is expected to close at the end of july. 
</t>
  </si>
  <si>
    <t>Certain Assets and Properties of iPic-Gold Class, Ipic Media, Delray Beach and Ipic Texas</t>
  </si>
  <si>
    <t>Retirement Systems Of Alabama</t>
  </si>
  <si>
    <t>iPic Gold Class Holdings LLC; iPic-Gold Class Entertainment, LLC; Ipic Media LLC; Delray Beach Holdings, LLC; Ipic Texas, LLC</t>
  </si>
  <si>
    <t>IQTR644763206</t>
  </si>
  <si>
    <t xml:space="preserve">Retirement Systems Of Alabama entered into an asset purchase agreement to acquire certain assets and properties of iPic Gold Class Holdings LLC, iPic-Gold Class Entertainment, LLC, Ipic Media, LLC, Delray Beach Holdings, LLC and Ipic Texas, LLC on October 28, 2019. 
</t>
  </si>
  <si>
    <t>Delray Beach Holdings, LLC (United States); iPic Gold Class Holdings LLC (United States); Ipic Media LLC (United States); Ipic Texas, LLC (United States); iPic-Gold Class Entertainment, LLC (United States)</t>
  </si>
  <si>
    <t>1505 South Pavilion Center in Las Vegas, Nevada</t>
  </si>
  <si>
    <t>IQTR642201083</t>
  </si>
  <si>
    <t xml:space="preserve">An undisclosed buyer acquired 1505 South Pavilion Center in Las Vegas, Nevada from Service Properties Trust (NasdaqGS:SVC) for $56.9 million on October 30, 2019. The 138,558 square foot office property was sold for approximately $411 per square foot. The proceeds from the sale of the asset will be used to reduce Service Properties Trust's leverage. Service Properties Trust may also elect to use these proceeds for other reasons. JLL marketed the property on behalf of Service Properties Trust, and procured the buyer. Tivon Moffitt, Peter Bauman and Bret Davis of The JLL Capital Markets team represented Service Properties Trust in the transaction.
</t>
  </si>
  <si>
    <t>NOAH Actuation Co., Ltd.</t>
  </si>
  <si>
    <t>Rotork plc (LSE:ROR)</t>
  </si>
  <si>
    <t>IQTR1934693804</t>
  </si>
  <si>
    <t>Rotork plc (LSE:ROR) agreed to acquire NOAH Actuation Co., Ltd. for an enterprise value of £44 million on March 11, 2025. The acquisition is being financed from Rotork's cash and existing committed borrowing facilities and is expected to close in the coming days.</t>
  </si>
  <si>
    <t>Shandong Jinjing Coated Glass Co., Ltd.</t>
  </si>
  <si>
    <t>Shandong Jinjing Science &amp; Technology Stock Co.,Ltd (SHSE:600586)</t>
  </si>
  <si>
    <t>Shandong Jinjing Energy-Saving Glass Co., Ltd.</t>
  </si>
  <si>
    <t>IQTR645189510</t>
  </si>
  <si>
    <t xml:space="preserve">Shandong Jinjing Science and Technology Stock Co., Ltd. (SHSE:600586) entered into an agreement to acquire Shandong Jinjing Coated Glass Co., Ltd. from Shandong Jinjing Energy-Saving Glass Co., Ltd. for approximately CNY 400 million on November 21, 2019. Post acquisition, Shandong Jinjing Coated Glass Co., Ltd. will become Shandong Jinjing Science and Technology Stock Co., Ltd.'s wholly-owned subsidiary. The transaction matter is still subject to approval from Shandong Jinjing Science and Technology Stock Co., Ltd.’s shareholders and has already been approved by the Shandong Jinjing Science and Technology Stock Co., Ltd.’s 7th directorate in its 18th meeting on November 21, 2019. As of December 9, 2019, the transaction was approved by the shareholders of Shandong Jinjing Science and Technology Stock Co., Ltd.
</t>
  </si>
  <si>
    <t>Baoding Longda Aluminum Industry Co., Ltd.</t>
  </si>
  <si>
    <t>Nippon Kinzoku Co., Ltd. (TSE:5491); Beijing Metal Challenge Global Trading Co., Ltd.; Baoding Asia Enterprise Management Consulting Co., Ltd.</t>
  </si>
  <si>
    <t>IQTR686400893</t>
  </si>
  <si>
    <t xml:space="preserve">Hebei Sitong New Metal Material Co., Ltd (SZSE:300428) signed acquisition of assets through the issuance of shares agreement to acquire 39.79% stake in Baoding Longda Aluminum Industry Co., Ltd. from Nippon Kinzoku Co., Ltd. (TSE:5491), Beijing Metal Challenge Global Trading Co., Ltd. and Baoding Asia Enterprise Management Consulting Co., Ltd. for approximately CNY 390 million on August 27, 2020. Hebei Sitong New Metal Material will issue in total 21.4 million shares for the deal. Nippon Kinzoku Co., Ltd. will get 13.4 million shares, Beijing Metal Challenge Global Trading Co., Ltd. will get 5.9 million shares and Baoding Asia Enterprise Management Consulting Co., Ltd. will get 2.1 million shares as part of the deal. For the year ending December 31, 2019, Baoding Longda Aluminum Industry reported total assets of CNY 1.6 billion, net assets of NY 674.5 million, revenue of CNY 3.6 billion, operating profit of CNY 152 million and net profit of CNY 116.7 million.
The deal is subject to second approval of Hebei Sitong New Metal Materia’s Directorate, Hebei Sitong New Metal Material’s shareholders’ approval, Shenzhen Stock Exchange’s approval, The CSRC’s approval and other necessary approvals. The deal has obtained approval of the 5th Meeting of Hebei Sitong New Metal Material's 4th Directorate and the 5th Meeting of the 4th Suprevisory Board held on August 27, 2020. Nippon Kinzoku Co., Ltd.’s Directorate, Baoding Asia Enterprise Management Consulting Co., Ltd.‘s Directorate, Baoding Longda Aluminum Industry Co., Ltd.’s Shareholders and Beijing Metal Challenge Global Trading Co., Ltd.’s Shareholders approved the transaction on August 17, 2020. As of March 24, 2021, securities regulator has approved the transaction. Wang Fang, Liu Junfeng, Wang Jianmin of Central China Securities Co., Ltd. (SEHK:1375) acted as financial advisor, Du Wei, Yao Tengyue of Zhong Lun Law Firm and Wu Qiang, Gu Qinggang, Lin Rukun of RSM China Certified Public Accountants Co., Ltd. provided accountant services to Hebei Sitong New Metal Material Co., Ltd.
</t>
  </si>
  <si>
    <t>Baoding Asia Enterprise Management Consulting Co., Ltd. (China); Beijing Metal Challenge Global Trading Co., Ltd. (China); Nippon Kinzoku Co., Ltd. (TSE:5491) (Japan)</t>
  </si>
  <si>
    <t>Modern Office Building in Central Berlin</t>
  </si>
  <si>
    <t>IQTR707240824</t>
  </si>
  <si>
    <t xml:space="preserve">CA Immobilien Anlagen AG (WBAG:CAI) acquired Modern Office Building in Central Berlin for €47.6 million on March 11, 2021. As per the terms CA Immobilien acquired 7,800 square meter Office Building at €6100 per square meter. The Modern Office Building generate €1.3 million as gross rental income. The acquisition will contribute to CA Immo's recurring earnings (FFO) from the first quarter of 2021. Poellath &amp; Partners acted as legal advisor while MAZARS GmbH &amp; Co. KG Wirtschaftsprüfungsgesellschaft acted as financial advisor to CA Immobilien Anlagen. CBRE acted as technical advisor and Cushman &amp; Wakefield acted as commercial advisor to CA Immobilien Anlagen.
</t>
  </si>
  <si>
    <t>Wealth Advisory Business of Grant Thornton UK LLP</t>
  </si>
  <si>
    <t>Abrdn Financial Planning &amp; Advice Limited</t>
  </si>
  <si>
    <t>Grant Thornton UK LLP</t>
  </si>
  <si>
    <t>IQTR626640131</t>
  </si>
  <si>
    <t xml:space="preserve">1825 Financial Planning and Advice Limited entered into an agreement to acquire wealth advisory business of Grant Thornton UK LLP on July 1, 2019. 100 employees, including 34 financial planners will join the business. The transaction is expected to complete in fourth quarter of 2019.
</t>
  </si>
  <si>
    <t>IQTR1933906010</t>
  </si>
  <si>
    <t xml:space="preserve">Inmobiliaria Colonial, SOCIMI, S.A. (BME:COL) proposed to acquire remaining 1.76% stake in Société Foncière Lyonnaise (ENXTPA:FLY) from Praemia REIM and others for €54.4 million on February 18, 2025. Société Foncière Lyonnaise (SFL), the boards of directors of Colonial and SFL have agreed to set the exchange ratio at 13 Colonial shares for 1 SFL share and have also determined an exit price of €77.5 per SFL share coupon attached. The exit price would be adjusted by the amount of SFL’s dividend to be voted prior to the merger. The exchange ratio and the exit price have been determined on the basis of a multi-criteria valuation. The signing of the merger agreement, which is expected to take place in early March and will set out the exchange parity and exit price, remains subject to the approval of the Colonial and SFL Boards of Directors. Completion of the proposed merger is expected in the second half of 2025, subject to the approval by Colonial and SFL shareholders at the general meetings to be held by the end of April 2025 and to corporate formalities necessary for a transaction of this kind. Completion of the merger would also be subject to the Autorité des marchés financiers confirming that Colonial is not required to file a delisting offer in respect of the SFL shares pursuant to French law. The Colonial shares offered to SFL shareholders in the merger, would be sourced from treasury shares. As of March 4, 2025, Société Foncière Lyonnaise (SFL) and Inmobiliaria Colonial have today signed a merger agreement for the proposed cross-border merger of SFL into Colonial which has been approved by unanimity by both Board of directors. This merger will be submitted to SFL annual general meeting of shareholder scheduled on April 23, 2025. The Financial Markets Authority (AMF) has published a decision of non-substantiation of the obligation to file a public withdrawal offer on the basis of Article 236-6 of the AMF General Regulations, On the date of completion of the merger, all outstanding SFL shares will be automatically cancelled and, in exchange, Colonial will allocate treasury Colonial shares to SFL shareholders (other than SFL shareholders who have exercised the Withdrawal Right) on the basis of the exchange ratio and under the terms and conditions set forth in the merger agreement. As on April 23, 2024, shareholders' meeting of Sociétè Foncière Lyonnaise (SFL) has approved the merger with Colonial. As of May 27, 2025, Inmobiliaria Colonial, SOCIMI, S.A shareholder approved the transaction. The transaction now only awaits a favorable vote from the Catalan multinational's shareholders. The completion and effectiveness of the Merger is subject to certain conditions precedent detailed in the Joint Merger Plan. The merger will be finalised once (i) The clerk of the Paris Commercial Court has issued a certificate of compliance, and (ii) the Madrid Commercial Registry has completed the legality check. Once the Conditions Precedent have been met or their compliance has been waived, the Merger will take effect. 
As of September 22, 2025, Delisting of SFL shares on Euronext Paris is expected to take place on September 30, 2025. Colonial will be renamed as Colonial SFL. SFL will be dissolved without liquidation on the Merger Effective Date, October 1, 2025.
Morgan Stanley &amp; Co. International plc acted as financial advisor for Inmobiliaria Colonial, SOCIMI, S.A. Rothschild &amp; Co SCA act as fairness opinion provider for Société Foncière Lyonnaise. Willkie represented Praemia REIM, shareholder of Société Foncière Lyonnaise. Olivier Diaz, Didier Martin, Elise Bernard, Anne Le Quinquis, Jean-François Louit of Gide Loyrette Nouel A.A.R.P.I. and Lacourte Raquin Tatar acted as legal advisors to Société Foncière Lyonnaise. Bertrand Cardi, Christophe Vinsonneau, Cécile de Narp, Vincent Agulhon, Sophie Pagès, Martin Lebeuf, Isabelle Touré Farah of Darrois Villey Maillot Brochier acted as legal advisor to Inmobiliaria Colonial, SOCIMI, S.A. Ramon Y Cajal Abogados S L P., J&amp;A Garrigues, S.L.P. and Capstan Avocats acted as legal advisors to Inmobiliaria Colonial, SOCIMI, S.A. Louis-François Guéret of Willkie Farr &amp; Gallagher LLP acted as legal advisor to Praemia REIM.
</t>
  </si>
  <si>
    <t>Recycling Holding Volendam B.V.</t>
  </si>
  <si>
    <t>SCG Chemicals Public Company Limited</t>
  </si>
  <si>
    <t>IQTR1814857532</t>
  </si>
  <si>
    <t xml:space="preserve">SCG Chemicals Co., Ltd. agreed to acquire 60% stake in Recycling Holding Volendam B.V. for €55 million on November 1, 2022. In 2021 Recycling Holding Volendam B.V. is having total sales of € 92.7 million, net profit of €5.5 million and assets of €30.5 million. The deal is expected to close on year end of 2022. Baker &amp; Mckenzie International B.V. acted as a legal advisor to SCG Chemicals Public Company Limited.
</t>
  </si>
  <si>
    <t>Gayatri Energy Ventures Private Limited</t>
  </si>
  <si>
    <t>IQTR646576506</t>
  </si>
  <si>
    <t xml:space="preserve">SembCorp Utilities Pte Ltd. signed a non-binding term sheet to acquire remaining 5.95% stake in Sembcorp Energy India Limited from Gayatri Energy Ventures Private Limited for approximately INR 4.1 billion on December 4, 2019. SembCorp Utilities Pte Ltd. entered into a definitive agreement to acquire remaining 5.95% stake in Sembcorp Energy India Limited from Gayatri Energy Ventures Private Limited for approximately INR 4.1 billion on December 6, 2019. Gayatri Energy Ventures will be entitled for Earn-Outs calculated based on a formulae that is linked to the Fair Market Value of Sembcorp Energy India's equity, at the Liquidity Event, which will be paid by SembCorp Utilities to Gayatri Energy Ventures. Tranche-1 Earn-out is computed on pro-rata basis for Gayatri Energy Ventures' current shareholding of 5.95% (323.45 million shares) and paid at the Liquidity Event occurring any time before December, 2024. Tranche-2 Earn-out is computed on the Tranche 2 Earn-out Shares (303.33 million shares of Sembcorp Energy) and paid at the Liquidity Event occurring any time before May 25, 2022. The acquisition will be funded through a mix of internal funds and borrowings. The transaction is subject to the satisfaction of certain conditions precedent, including obtaining of a No-objection-certificate from Debenture Holders, shareholders’ approval of Gayatri Projects Limited, parent of Gayatri Energy Ventures, and corporate approvals from SembCorp Utilities, Sembcorp Energy, Gayatri Energy Ventures and Gayatri Projects Limited. The transaction is expected to be completed by end of the year. As of December 7, 2019, the transaction is expected to close by the end of December 2019. The proceeds of the stake sale will be utilized for reduction of the debt, general corporate purposes and working capital. This acquisition is not expected to have a material impact on the earnings per share and net asset value per share of SembCorp for the financial year ending December 31, 2019.
</t>
  </si>
  <si>
    <t>Yorhe Fluid Intelligent Control Co., Ltd. (SZSE:002795)</t>
  </si>
  <si>
    <t>SZSE:002795</t>
  </si>
  <si>
    <t>Taizhou Yongjian Holdings Limited</t>
  </si>
  <si>
    <t>IQTR701917202</t>
  </si>
  <si>
    <t xml:space="preserve">Cao Deli, Yang Yingli, and Jiang Fuzhong agreed to acquire 29% stake in Yorhe Fluid Intelligent Control Co., Ltd. (SZSE:002795) from Taizhou Yongjian Holdings Limited for approximately CNY 450 million on January 12, 2021. On March 17, 2021, Yongjian Holdings and Jiang Fuzhong signed the termination agreement. Under the terms of the transaction, 58 million shares will be acquired at CNY 7.713 per share. Cao Deli will acquire 34 million shares equivalent to 17% stake; Yang Yingli will acquire 13.98 million shares equivalent to 6.99% stake, Jiang Fuzhong will acquire 10.02 million shares equivalent to 5.01% stake. Within 12 days after the agreement signing, Cao Deli, Yang Yingli, and Jiang Fuzhong must each make a one-time payment. Yongjian Holdings will first transfers 13.98 million shares to Yang Yingli. After that the aforementioned share transfer registration is completed, Yongjian Holding will then transfer 20 million shares out of 34 million shares to Cao Deli. After completion of the aforementioned share transfer and registration, Yongjian Holding will transfer the remaining 14 million shares to Cao Deli.
</t>
  </si>
  <si>
    <t>PALAZZO FIORENTINO, Frankfurt</t>
  </si>
  <si>
    <t>GEG German Estate Group AG; Geg Deutschland Value I Fund</t>
  </si>
  <si>
    <t>BMO Real Estate Partners Germany</t>
  </si>
  <si>
    <t>IQTR626851240</t>
  </si>
  <si>
    <t xml:space="preserve">GEG Deutschland Value I managed by GEG German Estate Group AG acquired PALAZZO FIORENTINO, Frankfurt from BMO Real Estate Partners for €50 million on June 28, 2019. Bögner Hensel &amp; Partner acted as a legal advisor for GEG German and JebensMensching acted as legal advisor for BMO Real Estate. CBRE brokered the transaction.
</t>
  </si>
  <si>
    <t>Site With 247 Units in Amsterdam</t>
  </si>
  <si>
    <t>IQTR560541500</t>
  </si>
  <si>
    <t xml:space="preserve">Xior Student Housing NV (ENXTBR:XIOR) acquired site with 247 units in Amsterdam for €47 million on April 26, 2018.
</t>
  </si>
  <si>
    <t>Nanjing Zhonghui Heda Business Management Co., Ltd.</t>
  </si>
  <si>
    <t>Nanjing Fullshare Dazu Technology Co., Ltd.</t>
  </si>
  <si>
    <t>Nanjing Chuangrui Investment Management Partnership (Limited Partnership)</t>
  </si>
  <si>
    <t>IQTR649706128</t>
  </si>
  <si>
    <t xml:space="preserve">Nanjing Fullshare Dazu Technology Co., Ltd. entered into a equity transfer agreement to acquire Nanjing Zhonghui Heda Business Management Co., Ltd. from Nanjing Chuangrui Investment Management Partnership (Limited Partnership) for approximately HKD 440 million on December 31, 2019. The consideration is currently intended to be funded by internal resources. Within ten business days upon completion of the transaction, Nanjing Fullshare Dazu shall make a lump sum payment to Nanjing Chuangrui Investment Management. Nanjing Zhonghui Heda had a total revenue of HKD 222.64 million, total assets of HKD 231.16 million on December 31, 2019.
</t>
  </si>
  <si>
    <t>ACRJ2 Pte. Ltd.</t>
  </si>
  <si>
    <t>IQTR1896755044</t>
  </si>
  <si>
    <t>CapitaLand Ascott Residence Asia Fund II acquired ACRJ2 Pte. Ltd. from CapitaLand Investment Limited (SGX:9CI) for SGD 74.8 million on June 30, 2024. A cash consideration of SGD 74.8 million will be paid by CapitaLand Ascott Residence Asia Fund II. As part of consideration, SGD 74.8 million is paid towards common equity of ACRJ2 Pte. Ltd.</t>
  </si>
  <si>
    <t>Quantuma Advisory Limited</t>
  </si>
  <si>
    <t>K3 Capital Group Limited</t>
  </si>
  <si>
    <t>IQTR681730513</t>
  </si>
  <si>
    <t xml:space="preserve">K3 Capital Group PLC (AIM:K3C) acquired Quantuma Advisory Limited for £43.6 million on August 3, 2020. As per terms of consideration, consideration will be cash and debt free. K3 Capital Group PLC will pay the initial consideration of £26.95 million will be satisfied through £21.2 million in cash from the K3 Capital Group PLC existing cash reserves and the issue of 4,492,667 Ordinary Shares at 1.50 pence per share and in addition to maximum combined earn outs of £15 million and an additional 645,513 growth shares. The earn out is split into three tranches, with the first tranche forecast to be £6.74 million payable over 3 years with mechanisms to increase or decrease subject to certain performance criteria. The first tranche is payable as to 60% cash and 40% shares across the next 3 financial years ending 31 May 2023. The second tranche of the earn-out is payable wholly in cash in each of the next three financial years, subject to certain threshold levels of normalized EBITDA having been achieved by Quantuma. The first and second earn out is capped at total £15 million. The third tranche of earn out comprises 645,513 shares issued in K3 Capital Holdings Limited. K3 Capital Group has raised £30.5 million from investors to fund the deal and future purchases. For the financial year ended March 31, 2020, Quantuma LLP generated revenue of £23.19 million, EBITDA of £4.53 million and net assets of £6.39 million.
Carl Jackson as Executive Director and Charlotte Stranner as Independent Non-Executive Director. In addition to these Board appointments, Martin Robinson has been appointed as Senior Independent Director and Stuart Lees as Non-Executive Director. The Acquisition is expected to be immediately earnings enhancing. Jonny Franklin-Adams, Emily Watts, Charlie Beeson Tim Redfern and Richard Chambers of FinnCap Ltd acted as financial advisors and Ian Roberts, Liz Delaney, Ben Watson and Dan Whitewood of TLT LLP acted as legal advisors to K3 Capital Group PLC. Robert Rice, Rachel Turner, Dan Hyde, Bronia Richards and Suzie Palmer of Harrison Clark Rickerbys acted as legal advisors to Quantuma Advisory Limited. Chris Heatlie and Thomas Smith of BDO acted as financial due diligence provider to K3 Capital.
</t>
  </si>
  <si>
    <t>NEC Capital Solutions Limited (TSE:8793)</t>
  </si>
  <si>
    <t>TSE:8793</t>
  </si>
  <si>
    <t>IQTR1944987489</t>
  </si>
  <si>
    <t xml:space="preserve">SBI Shinsei Bank, Limited proposed to acquire an additional 10.19% stake in NEC Capital Solutions Limited (TSE:8793) for ¥8.2 billion on May 26, 2025. A cash consideration of ¥8.23 billion valued at ¥3750 per share will be paid by SBI Shinsei Bank, Limited. As part of consideration, ¥8.23 billion is paid towards common equity of NEC Capital Solutions Limited. Upon completion, SBI Shinsei Bank, Limited will own 43.48% stake in NEC Capital Solutions Limited. The Company resolved to express its opinion in support of the tender offer for the Company’s common shares to be conducted by SBI Shinsei Bank, Limited and to reserve the Company’s judgment on the fairness of the purchase price for one share of the Company Shares and leave the decision of whether or not to tender shares in the Tender Offer to the judgement of the Company’s shareholders. The Tender Offer is not intended to result in the delisting of the Company Shares, and that the listing of the Company Shares on the Prime Market of the Tokyo Stock Exchange, Inc. is expected to be maintained even after the successful completion of the Tender Offer.
The transaction is subject to approval of merger agreement by target board and maximum tender. The expected completion of the transaction is June 23, 2025.
Anderson Mori &amp; Tomotsune acted as legal advisor for SBI Shinsei Bank, Limited. TMI Associates acted as legal advisor for NEC Capital Solutions Limited. SBI SECURITIES Co., Ltd. acted as a tender offer agent.
</t>
  </si>
  <si>
    <t>Shepparton Marketplace Shopping Centre</t>
  </si>
  <si>
    <t>Sim Lian Group Limited</t>
  </si>
  <si>
    <t>IQTR1803425689</t>
  </si>
  <si>
    <t xml:space="preserve">Sim Lian Group Limited acquired Shepparton Marketplace Shopping Centre from Dexus Wholesale Property Fund, managed by Dexus (ASX:DXS) for AUD 88.1 million on October 5, 2022. 
</t>
  </si>
  <si>
    <t>An Industrial Complex Located in Ventura County Submarket</t>
  </si>
  <si>
    <t>IQTR1774152918</t>
  </si>
  <si>
    <t xml:space="preserve">Rexford Industrial Realty, Inc. (NYSE:REXR) acquired An Industrial Complex Located in Ventura County Submarket for $56.9 million on February 24, 2022. The purchase was funded using cash on hand. Rexford Industrial Realty paid $199 per square foot.
</t>
  </si>
  <si>
    <t>Portfolio Of 192 Homes</t>
  </si>
  <si>
    <t>Shepherds Bush Housing Association Limited</t>
  </si>
  <si>
    <t>Safe Haven London</t>
  </si>
  <si>
    <t>IQTR1762036642</t>
  </si>
  <si>
    <t xml:space="preserve">Shepherds Bush Housing Association Limited acquired Portfolio Of 192 Homes from Safe Haven London for £43 million on December 15, 2021.
</t>
  </si>
  <si>
    <t>Bolero Flats</t>
  </si>
  <si>
    <t>Sage Apartment Communities, Inc.</t>
  </si>
  <si>
    <t>IQTR643885389</t>
  </si>
  <si>
    <t xml:space="preserve">Sage Apartment Communities Inc. acquired Bolero Flats from Nuveen, LLC for $56.9 million on November 11, 2019. A 259-unit building is traded for $219,500 per unit. Ted Abramson, Abe Appert and Keith Collins of CBRE represented Nuveen on the transaction.
</t>
  </si>
  <si>
    <t>Retreat at Maple Hill Apartments in Federal Way, Washington</t>
  </si>
  <si>
    <t>Bridge Multifamily Fund Manager LLC</t>
  </si>
  <si>
    <t>IQTR597453886</t>
  </si>
  <si>
    <t xml:space="preserve">Bridge Investment Group Partners, LLC acquired Retreat at Maple Hill Apartments in Federal Way, Washington from Fairfield Residential Company LLC for $56.9 million on December 28, 2018. 300-Unit Retreat at Maple Hill Apartments acquired for approximately $189,500 per unit.
</t>
  </si>
  <si>
    <t>Butcher's Pet Care Limited</t>
  </si>
  <si>
    <t>Inspired Pet Nutrition</t>
  </si>
  <si>
    <t>F.W. Baker Limited</t>
  </si>
  <si>
    <t>IQTR1892396756</t>
  </si>
  <si>
    <t xml:space="preserve">Inspired Pet Nutrition agreed to acquire Butcher's Pet Care Limited from F.W. Baker Limited on August 23, 2024. Following the acquisition Inspired Pet Nutrition will appoint Arthur Van Benthem as chief executive officer of the enlarged group and will oversee the entire pet-food portfolio, which will have combined gross sales of approximately £350 million, predominantly comprising branded products. Van Benthem will lead Inspired Pet Nutrition’s ambitious growth strategy and has extensive experience working with management teams and private equity owners to grow and develop international businesses. The management team at Butcher's Pet Care, including chief executive officer of Tim Watsham, will remain in place following the completion of the deal. The transaction is expected to be completed in the fourth quarter of 2024.
Harris Williams &amp; Co. Ltd. acted as financial advisor to Inspired Pet Nutrition. Raymond James Financial International, Ltd. acted as financial advisor to Inspired Pet Nutrition. Houlihan Lokey UK Limited acted as financial advisor to Butcher’s Pet Care Limited. Carlos Gil Rivas, Jack Donelan, Evgeny Zborovsky, Karen Ford, Alan Walker of Kirkland &amp; Ellis International LLP acted as legal advisor to Inspired Pet Nutrition. Oc&amp;C Strategy Consultants Llp acted as financial advisor to Butcher's Pet Care Limited. Phil Hails-Smith and Matthew Overton of Joelson Wilson &amp; Co. acted as legal advisor to Butcher's Pet.
</t>
  </si>
  <si>
    <t>Strategic Pharmaceutical Solutions Inc.</t>
  </si>
  <si>
    <t>IQTR1680039940</t>
  </si>
  <si>
    <t xml:space="preserve">An unknown buyer acquired an unknown stake in Strategic Pharmaceutical Solutions Inc. from Patterson Companies, Inc. (NasdaqGS:PDCO) for $56.8 million during the first quarter of fiscal 2021. 
</t>
  </si>
  <si>
    <t>Pingmei Longji New Energy Technology Co., Ltd.</t>
  </si>
  <si>
    <t>Henan Yicheng New Energy Co., Ltd. (SZSE:300080)</t>
  </si>
  <si>
    <t>China Pingmei Shenma Group Xuchang Shoushan Chemical Technology Co., Ltd.</t>
  </si>
  <si>
    <t>IQTR643746482</t>
  </si>
  <si>
    <t xml:space="preserve">Henan Yicheng New Energy Co., Ltd. (SZSE:300080) agreed to acquire an additional 30% stake in Pingmei Longji New Energy Technology Co., Ltd. from China Pingmei Shenma Group Xuchang Shoushan Chemical Technology Co., Ltd., for approximately CNY 330 million on October 28, 2019. Henan Yicheng New Energy Co., Ltd. will issue shares and convertible bonds as part of consideration. Concurrently, Henan Yicheng New Energy Co., Ltd. will raise supporting funds of not more than 100% of Pingmei Longji New Energy Technology Co., Ltd.’s 30% stake’s transaction price by issuing shares and/or convertible bonds to not more than 5 investors, and the proceeds will be used to pay for this transaction’s taxes and intermediary fees, supplement Henan Yicheng New Energy Co., Ltd. and Pingmei Longji New Energy Technology working capitals, repay debt, project construction, etc. As of March 30, 2020, Henan Yicheng New Energy Co., Ltd., will pay CNY 327.48 million as consideration, out of which CNY 261.99 million will be paid by issuing 57.07 million shares and the remaining CNY 65.5 million will be paid via issue of around 0.65 million convertible bonds. Post completion of the transaction, Henan Yicheng New Energy Co., Ltd. will increase its stake in Pingmei Longji New Energy Technology Co., Ltd., from 50.2% to 80.2%. For the year ending December 31, 2018, Pingmei Longji New Energy Technology Co., Ltd. reported total assets of CNY 1.65 billion, net assets of CNY 704.4 million, revenue of CNY 2.45 billion and net profit of CNY 99.94 million. The transaction is subject to the target asset’s assessment results being filed by the relevant authorities; Pingmei Shenma Group Xuchang Shoushan Chemical Technology Co., Ltd.’s internal decision-making authority’s approval; Henan Yicheng New Energy Co., Ltd.'s Directorate’s approval of the official plan; the state-owned assets supervision and administration department’s approval; Henan Yicheng New Energy Co., Ltd. shareholders’ approval; and the CSRC’s approval. The transaction has obtained China Pingmei Shenma Group Xuchang Shoushan Chemical Technology Co., Ltd.’s internal decision-making authority’s agreement in principle and the approval of the 30th Meeting of Henan Yicheng New Energy Co., Ltd.'s 4th Directorate on November 6, 2019. On March 28, 2020, the transaction was reviewed and approved by the China Pingmei’s internal decision-making body. On June 21, 2020, Henan Yicheng New convened the seventh meeting of the fifth session of the board of directors, which reviewed and approved the major adjustments to the transaction plan. On July 8, 2020, Henan Yicheng New Energy held the 2nd Extraordinary Shareholders Meeting of 2020, and approved the acquisition. Central China Securities Co., Ltd. acted as independent financial advisor, Dahua Certified Public Accountants (Special General Partnership) acted as accountant, whereas Dacheng Law Offices acted as legal advisor to Henan Yicheng New Energy Co., Ltd.
</t>
  </si>
  <si>
    <t>Certain Oil &amp; Gas Assets in Saskatchewan and Alberta</t>
  </si>
  <si>
    <t>ROK Resources Inc. (TSXV:ROK)</t>
  </si>
  <si>
    <t>2214896 Alberta Ltd.</t>
  </si>
  <si>
    <t>IQTR1769845314</t>
  </si>
  <si>
    <t xml:space="preserve">ROK Resources Inc. (TSXV:ROK) entered into an arms-length definitive agreement to acquire Certain Oil &amp; Gas Assets in Saskatchewan and Alberta from 2214896 Alberta Ltd. for CAD 72 million on February 3, 2022. The total consideration, before certain closing adjustments, for the acquisition is approximately CAD 72 million and is comprised of (i) CAD 69 million in cash and (ii) approximately CAD 3 million, subject to certain adjustments, in the form of units. Upon completion of the acquisition, it is expected that FCL will own, up to, approximately 9.9% of the issued and outstanding class "B" common shares in the capital of ROK. In connection with the acquisition, ROK has entered into an agreement with Echelon Capital Markets (the "Underwriter") pursuant to which the Underwriter has agreed to purchase 55,555,600 subscription receipts from the company at a price of CAD 0.18 per subscription receipt and offer them to the public by way of a short form prospectus for total gross proceeds of approximately CAD 10 million. As of February 4, 2022, ROK amended the terms of the offering of subscription receipts in which the Underwriters have now agreed to purchase 83,334,000 subscription receipts for total gross proceeds of CAD 15.00012 million. In connection with the acquisition, ROK is pleased to announce that it has entered a commitment letter with respect to a senior secured loan facility with Anvil Channel Energy Solutions for an aggregate principal amount of CAD 65 million. The senior loan facility will bear interest at a rate of US prime + 8.00% and will amortize over a 4 year period. 
The acquisition is subject to certain customary conditions and regulatory and other approvals, including all necessary approvals of the TSXV Exchange. The transaction is expected to close on or about late February 2022. Echelon Capital Markets acted as financial advisor to ROK Resources Inc. while McDougall Gauley, Norton Rose Fulbright Canada LLP, and EnerNEXT Partners acted as legal advisors to ROK Resources Inc. EnerNEXT Partners is also acting as legal advisor to ROK with respect to the Bought Public Offering.
</t>
  </si>
  <si>
    <t>MessengerPeople GmbH</t>
  </si>
  <si>
    <t>Müller Medien GmbH &amp; Co. KG; media + more venture Beteiligungs GmbH &amp; Co. KG</t>
  </si>
  <si>
    <t>IQTR1682532653</t>
  </si>
  <si>
    <t xml:space="preserve">Sinch AB (publ) (OM:SINCH) entered into a definitive agreement to acquire MessengerPeople GmbH for €48 million on September 22, 2021. Sinch will pay a total enterprise value of €48 million, with a total cash consideration of €33.6 million and €14.4 million paid in the form of new shares in Sinch. The transaction will be financed with a combination of new Sinch shares and Sinch’s available cash at hand is expected to close in the fourth quarter 2021.
</t>
  </si>
  <si>
    <t>media + more venture Beteiligungs GmbH &amp; Co. KG (Germany); Müller Medien GmbH &amp; Co. KG (Germany)</t>
  </si>
  <si>
    <t>11 properties in High Park Toronto</t>
  </si>
  <si>
    <t>Hepsor AS (TLSE:HPR1T); Elysium Investments Inc.</t>
  </si>
  <si>
    <t>IQTR1897615141</t>
  </si>
  <si>
    <t xml:space="preserve">Hepsor AS (TLSE:HPR1T) and Elysium Investments Inc. acquired 11 properties in High Park Toronto for approximately €51.5 million on September 12, 2024.
</t>
  </si>
  <si>
    <t>Property in San Donato Milanese</t>
  </si>
  <si>
    <t>Castello SGR Società di Gestione del Risparmio; Forma Italian Fund</t>
  </si>
  <si>
    <t>DeA Capital Real Estate SGR S.p.A.</t>
  </si>
  <si>
    <t>IQTR559777577</t>
  </si>
  <si>
    <t xml:space="preserve">Forma Italian Fund, managed by Castello SGR Società di Gestione del Risparmio acquired Property in San Donato Milanese for €46 million on April 18, 2018. Yard Advisory acted as the real estate advisor to Dea Capital Real Estate.
</t>
  </si>
  <si>
    <t>DoubleDown Interactive Co., Ltd. (NasdaqGS:DDI)</t>
  </si>
  <si>
    <t>NasdaqGS:DDI</t>
  </si>
  <si>
    <t>IQTR1684779426</t>
  </si>
  <si>
    <t xml:space="preserve">An unknown buyer agree to acquire additional 6.5% stake in DoubleDown Interactive Co., Ltd. (NasdaqGS:DDI) for KRW 67.9 billion on October 5, 2021. Consideration was paid in cash. Buyer agree to acquire additional 0.16 million share and Post completion, it will own 1.7 million share constitute of 67.05%stake in DoubleDown. After consummation of the transaction, the number of DDI common shares owned by DoubleU Games will increase from approximately 60.5% to 67.0% of the total issued and outstanding common shares of DoubleDown Interactive. The transaction is expected to close by the end of October 2021.
</t>
  </si>
  <si>
    <t>Lygten 37 and Lygten 39 in Copenhagen NV</t>
  </si>
  <si>
    <t>Obel-LFI Ejendomme A/S</t>
  </si>
  <si>
    <t>IQTR577417454</t>
  </si>
  <si>
    <t xml:space="preserve">Obel-LFI Ejendomme A/S agreed to acquire Lygten 37 and Lygten 39 in Copenhagen NV from Niam AB for approximately DKK 360 million on June 22, 2018. The transaction is expected to close on October 1, 2018. Mads Berg and Sidsel Sofie Oldenburg of Accura Advokataktieselskab acted as legal advisor for Obel-LFI Ejendomme.
</t>
  </si>
  <si>
    <t>Promaster Technology Corp.</t>
  </si>
  <si>
    <t>EDOM Technology Co., Ltd. (TWSE:3048)</t>
  </si>
  <si>
    <t>IQTR1683594765</t>
  </si>
  <si>
    <t xml:space="preserve">EDOM Technology Co., Ltd. (TWSE:3048) agreed to acquire remaining 94.15% stake in Promaster Technology Corp. (TPEX:3429) for TWD 720 million on September 30, 2021. Under the terms, Offer price is TWD 18 per share. Source of funds includes, but is not limited to, own capital or bank loan. Transaction is subject to approval from shareholders of EDOM and Promaster. Board of Directors of EDOM and Promaster approved the transaction. As of November 18, 2021 EDOM shareholders have approved the transaction. As on December 30, 3021, Change in representative of Promaster 's directors and supervisors took place. Wu,MING-XIONG as Chairman and president of Promaster, BO-QUAN ZENG as Senior commissioner of EDOM TECHNOLOGY CO., LTD, JIAN,XIAN-YONG as Vice president of EDOM TECHNOLOGY CO., LTD. and ZHAN,LI-YAN as Senior manager of EDOM TECHNOLOGY CO., LTD. Due to the acquisition there is Change in one-third or more of directors. The tentative record date is set as December 30, 2021. The Company had already provided written notice to PROMASTER according to the Article 369.8.1 of Company Law. CHU, CHIEN-CHOU of ITrust &amp; Co. acted as Certified Public Accountants for EDOM.
</t>
  </si>
  <si>
    <t>SZSE:300131</t>
  </si>
  <si>
    <t>IQTR1672429113</t>
  </si>
  <si>
    <t xml:space="preserve">You Yongtao signed a share purchase agreement to acquire 4.06% stake in Shenzhen Yitoa Intelligent Control Co.,Ltd. (SZSE:300131) from Hu Qingzhou for approximately CNY 370 million on June 23, 2021. Under the terms of transaction, Hu Qingzhou will transfer 43.4588 million shares in Shenzhen Yitoa Intelligent Control, accounting for 4.06% stake to You Yongtao at a price of CNY 8.463 per share. Prior to transaction, You Yongtao owns 0.05 million shares in Shenzhen Yitoa Intelligent Control Co.,Ltd., accounting for 0.005% stake. After the completion of transaction, You Yongtao will own 43.5088 million shares, accounting for 4.07% stake.
</t>
  </si>
  <si>
    <t>Brandywine Crossing Shopping Center In Brandywine, Maryland</t>
  </si>
  <si>
    <t>KPR Centers; Velocis LLC</t>
  </si>
  <si>
    <t>ShopCore Properties, L.P.</t>
  </si>
  <si>
    <t>IQTR572978698</t>
  </si>
  <si>
    <t xml:space="preserve">Velocis Fund II managed by Velocis LLC and Katz Properties acquired Brandywine Crossing shopping center in Brandywine, Maryland from ShopCore Properties, L.P. for $56.8 million on June 27, 2018. Joe Donato and Maury Zanoff of NKF Capital Markets arranged financing for Velocis and Katz Properties. Geoffrey Millerd, Mat Adler, Christian Brannelly, Chris Huesgen, and Robert Griffin of NKF Capital Markets acted as broker for ShopCore Properties.
</t>
  </si>
  <si>
    <t>Portfolio of Six Operating Wind Farms in Elmore County, Idaho</t>
  </si>
  <si>
    <t>IQTR677155630</t>
  </si>
  <si>
    <t xml:space="preserve">Innergex Renewable Energy Inc. (TSX:INE) agreed to acquire acquire an unknown stake in portfolio of six operating wind farms in Elmore County, Idaho from Terna Energy Societe Anonyme Commercial Technical Company (ATSE:TENERGY) for $56.8 million on July 15, 2020. As part of acquisition, Innergex acquired all the Class B shares of a portfolio of six operating wind farms. The Class A shares will remain the property of the tax equity partner. Acquisition was completed using the proceeds from Hydro-Québec's private placement of approximately CAD 660 million ($488.75 million). The operating profit of the project amounted to $17.6 million in 2019. Terna Energy total debt is reduced by $215 million. Acquisition is expected to be immediately accretive to Free Cash Flow per share.
</t>
  </si>
  <si>
    <t>Two-community apartment portfolio in Richardson</t>
  </si>
  <si>
    <t>Berkshire Property Holdings LLC</t>
  </si>
  <si>
    <t>IQTR687913982</t>
  </si>
  <si>
    <t xml:space="preserve">Berkshire Property Holdings LLC acquired Two-community Apartment Portfolio in Richardson from a local real estate investor for $56.8 million on September 9, 2020. The portfolio consists of 568 apartment units in Richardson. Berkshire Property Holdings leveraged the acquisition with 10-year agency financing from Freddie Mac, which was arranged by Brian Eisendrath and his team at CBRE out of Los Angeles. William Jarnagan, Jay Gunn, Taylor Hill, Tom Burns and Michael Ware in the Dallas office of Berkadia represented Berkshire Property Holdings and the seller in the transaction.
</t>
  </si>
  <si>
    <t>A Four-Property Industrial Portfolio in Suffolk and Chesapeake</t>
  </si>
  <si>
    <t>IQTR693137720</t>
  </si>
  <si>
    <t xml:space="preserve">Equus Capital Partners, Ltd. acquired a four-property industrial portfolio in Suffolk and Chesapeake from Prologis, Inc. (NYSE:PLD) for $56.8 million on October 26, 2020. Nationwide Insurance Co. provided the financing for the transaction with $38.2 million loan. Michael Ryan, Brian Linnihan, Richard Henry and Blake Cohen of debt placement team of The Cushman &amp; Wakefield secured the mortgage on behalf of Equus Capital Partners Ltd.
</t>
  </si>
  <si>
    <t>Three High-quality Manufactured Housing Communities in Lexington, Bryant and Bald Knob</t>
  </si>
  <si>
    <t>IQTR1758113168</t>
  </si>
  <si>
    <t xml:space="preserve">Flagship Communities Real Estate Investment Trust (TSX:MHC.U) agreed to acquire Three High-quality Manufactured Housing Communities in Lexington, Bryant and Bald Knob for $56.8 million on November 11, 2021. The purchase price is expected to be funded primarily with the net proceeds from the REIT's $40.4 million offering of trust units with the balance to be funded with cash on hand. The acquisition is subject to customary closing conditions and are expected to close in December 2021. The REIT intends to use the net proceeds from the offering to fund the purchase price of the acquisition and for general business purposes. The acquisition, together with the offering, are expected to be immediately accretive to the REIT’s adjusted funds from operations per Unit on a leverage neutral basis.
</t>
  </si>
  <si>
    <t>The Hilton Granite Park</t>
  </si>
  <si>
    <t>Driftwood Capital LLC</t>
  </si>
  <si>
    <t>Granite Properties, Inc.</t>
  </si>
  <si>
    <t>IQTR1845123127</t>
  </si>
  <si>
    <t>Driftwood Capital acquired The Hilton Granite Park from Granite Properties, Inc. for $56.8 million on June 22, 2023. The purchase was financed with a $56.8 million loan. The new ownership plans to upgrade the guestrooms and meeting space and to assume management of the property. Eastdil Secured represented Granite Properties, in the transaction.</t>
  </si>
  <si>
    <t>Non-core retirement residences in Ontario</t>
  </si>
  <si>
    <t>IQTR1758137984</t>
  </si>
  <si>
    <t xml:space="preserve">An unknown buyer entered into an agreement to acquire Non-core retirement residences in Ontario from Chartwell Retirement Residences (TSX:CSH.UN) for CAD 71.5 million on October 19, 2021. The transaction is expected to be completed before December 31, 2021.
</t>
  </si>
  <si>
    <t>Luik Natie Transport nv</t>
  </si>
  <si>
    <t>Lineage, Inc. (NasdaqGS:LINE)</t>
  </si>
  <si>
    <t>IQTR1891725925</t>
  </si>
  <si>
    <t xml:space="preserve">Lineage, Inc. (NasdaqGS:LINE) acquired Luik Natie Group on July 31, 2024. Consideration consists of estimated maximum purchase price of $52 million, inclusive of possible contingent earn-out payments.
Joost den Engelsman, Philippe Remels of NautaDutilh N.V. acted as legal advisors to Lineage, Inc. Seven Seven Capital, LLC acted as financial advisor to  Lineage, Inc.
</t>
  </si>
  <si>
    <t>Viccarbe Habitat, S. L.</t>
  </si>
  <si>
    <t>IQTR1686314048</t>
  </si>
  <si>
    <t xml:space="preserve">Steelcase Inc. (NYSE:SCS) acquired Viccarbe Habitat, S. L. for €49 million on October 27, 2021. The consideration includes €30 million in cash and additional consideration of up to €19 million payable over five years based on the achievement of certain performance targets. The consideration will paid in all cash transaction and an adjustment for working capital by using cash on-hand. For the year ended in September 30, 2021, Viccarbe Habitat, S. L. reported revenue of approximately €14.5 million. Jaime Pereda Espeso and Ana Alós Ramos of Uría Menéndez Abogados, S.L.P. acted as legal advisor to Steelcase Inc. (NYSE:SCS).
</t>
  </si>
  <si>
    <t>Portfolio of Grocery Stores and Discounters</t>
  </si>
  <si>
    <t>GRR Real Estate Management GmbH</t>
  </si>
  <si>
    <t>IQTR555389901</t>
  </si>
  <si>
    <t xml:space="preserve">GRR German Retail Fund No. 2 managed by GRR Real Estate Management GmbH acquired a portfolio of grocery stores and discounters from a a Swiss-based institutional investor for €46 million on March 5, 2018. Bürgli Treuhand GmbH and Bürgli Treuhand GmbH acted as brokers in the transaction. Arnecke Sibeth acted as legal advisor to GRR Real Estate.
</t>
  </si>
  <si>
    <t>Shanghai Tianchen Health Management Co., Ltd.</t>
  </si>
  <si>
    <t>Shanghai Tianchen Co.,Ltd (SHSE:600620)</t>
  </si>
  <si>
    <t>Shanghai Kexun Investment Management Co., Ltd.; Shanghai Fengying Enterprise Development Co., Ltd.</t>
  </si>
  <si>
    <t>IQTR1848959658</t>
  </si>
  <si>
    <t xml:space="preserve">Shanghai Tianchen Co.,Ltd (SHSE:600620) entered into an agreement to acquire 15% stake in Shanghai Tianchen Health Management Co., Ltd. from Shanghai Kexun Investment Management Co., Ltd. and Shanghai Fengying Enterprise Development Co., Ltd. for CNY 404 million on June 5, 2023. This transaction has been reviewed and approved at the twenty-sixth meeting of the tenth session of the board of directors of the company, and needs to be submitted to the company's general meeting of shareholders for consideration. For the period ended March 31, 2023. Total assets were of CNY 2 billion and Net Assets were of CNY 983 million.
</t>
  </si>
  <si>
    <t>Shanghai Fengying Enterprise Development Co., Ltd. (China)</t>
  </si>
  <si>
    <t>Emerald Haven Realty Limited</t>
  </si>
  <si>
    <t>Vee Ess Trading Private Limited</t>
  </si>
  <si>
    <t>TVS Holdings Limited (BSE:520056)</t>
  </si>
  <si>
    <t>IQTR1914743352</t>
  </si>
  <si>
    <t>Vee Ess Trading Private Limited acquired Emerald Haven Realty Limited from TVS Holdings Limited (BSE:520056) for INR 4.9 billion on December 31, 2024.
For the period ending March 31, 2024, Emerald Haven Realty Limited reported total revenue of INR 3.56 billion. As of March 31, 2024, Emerald Haven Realty Limited reported total common equity of INR 2.33 billion.</t>
  </si>
  <si>
    <t>Portfolio of Industrial Properties in Yorkshire and Lancashire</t>
  </si>
  <si>
    <t>Network Space (NetworkCentres) Limited</t>
  </si>
  <si>
    <t>IQTR549411786</t>
  </si>
  <si>
    <t xml:space="preserve">Columbia Threadneedle Investments acquired Portfolio of Industrial Properties in Yorkshire and Lancashire from Network Space Limited for £41.9 million on January 11, 2018. The annual rent roll from the portfolio is £2.85 million. Garry Howes of Gent Visick and Simon Wood of B8 Real Estate acted as property consultants to Columbia Threadneedle while Graham Foxton of Knight Frank acted as property consultant to Network Space in the transaction. Stephen Woodall of FDR Law acted as legal advisor to Network Space and Addleshaw Goddard acted as legal advisor to Columbia Threadneedle in the deal.
</t>
  </si>
  <si>
    <t>Think Research Corporation</t>
  </si>
  <si>
    <t>Northwest Value Partners Inc.</t>
  </si>
  <si>
    <t>IQTR1872006662</t>
  </si>
  <si>
    <t xml:space="preserve">Beedie Capital entered into an arrangement agreement to acquire remaining 96.27551% stake in Think Research Corporation (TSXV : THNK) from shareholders for CAD 25.6 million on February 15, 2024. Beedie Capital will acquire all of the common shares in the capital of the Company, other than those Shares owned by Beedie Capital and other shareholders comprised of certain directors and executive officers of the Company as well as other persons (such shareholders, collectively, the “Continuing Shareholders”), for cash consideration of CAD 0.32 per Share. The Consideration represents a 100% premium to the closing price of the Shares on the TSX Venture Exchange (the “TSXV”) on February 15, 2024, the last trading day immediately prior to the announcement of the Transaction, and a 75% premium to the 30-day volume-weighted average price (“VWAP”) of the Shares on the TSXV for the period ended February 15, 2024. The Arrangement Agreement includes a go-shop provision, during which time the Company, with the assistance of Canaccord, will be permitted to actively solicit, evaluate and enter into negotiations with respect to a potential Superior Proposal. Following completion of the Transaction, it is intended that the Common Shares will be delisted from the TSX Venture Exchange. Subject to applicable securities laws, following the completion of the Transaction, the Beedie Capital expects to take available action to cause the Company to cease to be a reporting issuer. If the Arrangement Agreement is terminated under certain circumstances, including circumstances in which the Company terminates the Arrangement Agreement to accept a Superior Proposal prior to approval of the Transaction by shareholders, a termination fee equal to CAD 1.065 million is payable by the Company to Beedie Capital. 
The Transaction is to be effected by way of a court-approved plan of arrangement under the Business Corporations Act (Ontario) and is expected to close in the second quarter of 2024, subject to shareholder, court and regulatory approvals and other closing conditions customary to transactions of this nature. The Arrangement Agreement was approved unanimously by the Board (with any interested director abstaining from voting due to his or her participation in the Transaction as a Continuing Shareholder), after taking into account, among other things, the unanimous recommendation of a special committee (the “Special Committee”) of the Board comprised of Richard Wells, Cindy Gray and Jeffrey Orridge, each an independent director of the Company. Each of the Continuing Shareholders and certain other shareholders, directors that hold Shares and certain officers of the Company has entered into a voting support agreement, pursuant to which they have agreed to, among other things, vote their Shares, which represent approximately 48.21% of all of the Shares, in favour of the Transaction at the Meeting is expected to be held in early April 2024. The Transaction must be approved not only by at least two thirds (66%) of the votes cast by shareholders, but also by a majority of the minority in accordance with Multilateral Instrument 61-101 – Protection of Minority Security Holders in Special Transactions (“MI 61-101”), and by the Ontario Superior Court of Justice. Completion of the Transaction is not subject to any financing condition. As of March 14, 2024, Competition Bureau Canada granted No Action Letter. As of April 4, 2024, the Think Research Corporation shareholders approved the transaction. As of April 9, 2024, the transaction obtained a final order from the Ontario Superior Court of Justice.
Myles Hiscock, Navaid Qureshi, Balraj Parhar and Tony Yu of Canaccord Genuity Corp. is acting as financial advisor and fairness opinion to the Special Committee of Think Research. Cassels Brock &amp; Blackwell LLP is acting as independent legal advisor to the Special Committee of Think Research. Stikeman Elliott LLP is acting as legal advisor to Think Research. Dentons Canada LLP is acting as legal advisor to Beedie Capital. Morrow Sodali acted as information agent to Think Research Corporation.
</t>
  </si>
  <si>
    <t>Grain Rail Transport Business of Far-Eastern Shipping Company PLC.</t>
  </si>
  <si>
    <t>RusAgroTrans CJSC</t>
  </si>
  <si>
    <t>Far-Eastern Shipping Company PLC. (MISX:FESH)</t>
  </si>
  <si>
    <t>IQTR657506943</t>
  </si>
  <si>
    <t xml:space="preserve">RusAgroTrans CJSC acquired Grain Rail Transport Business from Far-Eastern Shipping Company PLC. (MISX:FESH) for RUB 3.8 billion on March 5, 2020. The funds raised in the transaction by Far-Eastern will be spent on investment in profile assets and digital technologies to improve the service, as well on reduction of Far-Eastern's debt burden.
</t>
  </si>
  <si>
    <t>Nobu Group AS</t>
  </si>
  <si>
    <t>Tubacex, S.A. (BME:TUB); Senaat General Holding Corporation</t>
  </si>
  <si>
    <t>Habu Holding AS; Nord Kapitalforvaltning</t>
  </si>
  <si>
    <t>IQTR603650749</t>
  </si>
  <si>
    <t xml:space="preserve">Tubacex, S.A. (BME:TUB) and Senaat General Holding Corporation signed an agreement to acquire Nobu Group AS from Nord II managed by Nord Kapitalforvaltning and Habu Holding AS for $57.3 million (approximately NOK 490 million) on February 19, 2019. Purchase price is subject to potential final price adjustments. Nobu Group reported revenues of NOK 250 million and EBITDA of NOK 70 million in 2018. The transaction is expected to complete in March 2019. Philippe Habib, Fredrik Lykke, Natalia Tombs, Katherine Werren and Trym Bjørndal of DLA Piper acted as legal advisors for Tubacex and Senaat. Frank Merkel of Alantra Partners, S.A. (BME:ALNT) acted as financial advisor for Nord Kapitalforvaltning and Habu Holding.
</t>
  </si>
  <si>
    <t>Zhuhai Shenzhen Energy Hongwan Power Co.,Ltd</t>
  </si>
  <si>
    <t>Newton Industrial Limited</t>
  </si>
  <si>
    <t>Shenzhen Energy Group Co., Ltd. (SZSE:000027); Shenzhen Energy (H.K.) International Limited</t>
  </si>
  <si>
    <t>IQTR1675441495</t>
  </si>
  <si>
    <t xml:space="preserve">Newton Industrial Limited agreed to acquire 51% stake in Zhuhai Shenzhen Energy Hongwan Power Co.,Ltd from Shenzhen Energy Group Co., Ltd. (SZSE:000027) and Shenzhen Energy (H.K.) International Limited for CNY 370 million on July 27, 2021. The payment ratio of the first installment is 50%, of which Shenzhen Energy Group Co., Ltd. pays CNY 45.4295 million and Newton pays CNY 139.3318 million. They should pay in cash within 10 working days from the effective date of the contract. The remaining payment within 10 working days after completing the registration of equity change, each transferee shall pay the remaining equity transfer payment. For the year ended on April 30, 2021, Zhuhai Shenzhen Energy Hongwan Power reported total assets of CNY 842.243 million and owners equity of CNY 716.0381 million. The transaction has been approved by board of Shenzhen Energy Group Co., Ltd.
</t>
  </si>
  <si>
    <t>Shenzhen Energy (H.K.) International Limited (Hong Kong); Shenzhen Energy Group Co., Ltd. (SZSE:000027) (China)</t>
  </si>
  <si>
    <t>Nevada Organic Remedies LLC</t>
  </si>
  <si>
    <t>GGB Nevada LLC</t>
  </si>
  <si>
    <t>IQTR574389894</t>
  </si>
  <si>
    <t xml:space="preserve">GGB Nevada LLC entered into an agreement to acquire Nevada Organic Remedies LLC from Andrew M. Jolley, Stephen J. Byrne and Patrick G. Byrne for $55.6 million on July 12, 2018. Pursuant to the terms of the agreement, GGB Nevada is required to make payment of a $2 million deposit on or before July 17, 2018 and an initial cash payment of approximately $32 million on closing of the Nevada Organic Remedies acquisition. In addition, on closing of the Nevada Organic Remedies acquisition, GGB Nevada will be required to deliver to the Nevada Organic Remedies members a secured promissory note in the principal amount of $21.6 million. In a related transaction, Green Growth Brands Ltd. entered into a business combination agreement to acquire Xanthic Biopharma Inc. (CNSX:XTHC), parent of  GGB Nevada, in a reverse merger transaction on July 13, 2018. GGB Nevada intends to complete a non-brokered private placement financing of up to 0.032 million convertible debentures of Green Growth Brands Ltd. at a price of $1,000 per Debenture for gross proceeds of $32 million. Peter Horvath, Green Growth Brands's Chief Executive Officer will serve as a Director of Xanthic Biopharma Inc., parent of Nevada Organic Remedies. The transaction is subject to customary closing conditions, including completion of due diligence investigations to the satisfaction of GGB Nevada and regulatory approval in Nevada. The transaction is expected to close on or about September 7, 2018. David K. Levine of Harrell Levine P.C. acted as the legal advisor to Nevada Organic Remedies LLC. Ari Gerstin and Sean Coyle of Akerman LLP acted as the legal advisors to GGB Nevada LLC.
</t>
  </si>
  <si>
    <t>Six apartment communities portfolio in Des Moines, Iowa</t>
  </si>
  <si>
    <t>Spruce Capital Partners</t>
  </si>
  <si>
    <t>BBK Rentals, Inc.</t>
  </si>
  <si>
    <t>IQTR697684741</t>
  </si>
  <si>
    <t xml:space="preserve">Spruce Capital Partners acquired Six apartment communities portfolio in Des Moines, Iowa from BBK Apartments for $56.8 million on December 8, 2020. As per the transaction, the properties includes Lake Shore, Lake Shore Park, Lake Shore Place and Peachtree Apartments in Ankeny; Saylorville Lakeside in Polk City; and Sunrise Meadows in Waukee. Trent Niederberger of JLL arranged 10-year, 2.77%, fixed rate acquisition loan of $45.4 million through Fannie Mae for the financing of the acquisition. The loan will be serviced by JLL Real Estate Capital, LLC. David Gaines, Marcus Pitts, Justin Lossner and Michael Minard of JLL represented both buyer and seller in the transaction.
</t>
  </si>
  <si>
    <t>Grand Adams Complex in Hoboken</t>
  </si>
  <si>
    <t>PCCP, LLC; Skylight Real Estate Partners</t>
  </si>
  <si>
    <t>IQTR1788676937</t>
  </si>
  <si>
    <t xml:space="preserve">Skylight Real Estate Partners and PCCP, LLC acquired Grand Adams Complex in Hoboken for $56.8 million on June 25, 2022. JLL Capital Markets arranged the equity for the recapitalization. Jose Cruz, Steve Simonelli, Michael Oliver and Kevin O’Hearn of JLL Capital Markets Advisory Team advised in the deal.
</t>
  </si>
  <si>
    <t>Substantially All the Assets of Davo Technologies, LLC</t>
  </si>
  <si>
    <t>DAVO Technologies LLC</t>
  </si>
  <si>
    <t>IQTR712033582</t>
  </si>
  <si>
    <t xml:space="preserve">Avalara, Inc. (NYSE:AVLR) acquired Substantially All the Assets of Davo Technologies, LLC on April 20, 2021.
</t>
  </si>
  <si>
    <t>Tac Energy Co. Ltd</t>
  </si>
  <si>
    <t>Chubu Electric Power Company, Incorporated (TSE:9502)</t>
  </si>
  <si>
    <t>IQTR1685697944</t>
  </si>
  <si>
    <t xml:space="preserve">Eastern Cogeneration Company Limited entered into a share purchase agreement to acquire 47.6% stake in TAC Energy Co., Ltd. from Chubu Electric Power Company, Incorporated (TSE:9502) for THB 1.9 billion on October 15, 2021. Eastern Cogeneration Company acquired 9,472,400 ordinary shares of TAC at a price of THB 199.99 per share, or 47.60 percent of the total paid-up shares which is expected to transfer the shares by October, 2021. The board of Directors of Eastern Power Group Public Company Limited, the parent of Eastern Cogeneration Company Limited, approved the transaction. The transaction is subject to shareholders approval by Eternal Energy Public Company Limited and Eastern Cogeneration Company Limited.
</t>
  </si>
  <si>
    <t>Nerine International Holdings Limited</t>
  </si>
  <si>
    <t>IQTR572083256</t>
  </si>
  <si>
    <t xml:space="preserve">PraxisIFM Group Limited (CISX:) agreed to acquire Nerine International Holdings Limited from its management and others for £43.2 million on June 27, 2018. Nerine International is majority owned by its management. The total consideration, payable in cash and equity, comprises the initial consideration of £16.5 million and deferred payments payable on the first and second anniversaries with a maximum value of £23.6 million. The management shareholders of Nerine will receive 60% of their consideration in ordinary shares in PraxisIFM under the terms of the share purchase agreement. 70% of the Consideration Shares shall be issued on completion with the balance being issued to the PraxisIFM EBT as security to be released on the first and second anniversaries with a maximum number of 6.4 million Consideration Shares. The purchase price for the shares will be funded by PraxisIFM in cash and by the allotment and issue of the Consideration Shares. The Royal Bank of Scotland International plc has agreed to provide a debt facility of up to £20 million, £10 million of which is currently undrawn, to PraxisIFM to fund the purchase price. In 2017, Nerine had a profit after tax of £2.18 million and net assets of £4.2 million. The Nerine management team has committed to staying with the Group for a minimum of three years. The transaction is conditional on obtaining regulatory approval from the Guernsey Financial Services Commission, the Guernsey Competition Regulatory Authority and the British Virgin Islands Financial Services Commission. James Walsh, James Dickinson and Andrew Harding of Appleby (Guernsey) LLP acted as legal advisors to PraxisIFM Group Limited while a team including John Lewis and Alana Nisbet of Mourant Ozannes acted as legal advisors to Nerine International.
</t>
  </si>
  <si>
    <t>Professional Plumbers Group, Incorporated</t>
  </si>
  <si>
    <t>IQTR1862115882</t>
  </si>
  <si>
    <t xml:space="preserve">Sterling Infrastructure, Inc. (NasdaqGS:STRL) acquired Professional Plumbers Group, Incorporated for $50 million on November 16, 2023. Purchase price also includes an earnout opportunity contingent upon achieving future EBITDA targets. PPG reported the Annual revenues of $50 to $55 million. PPG serves a range of residential home builders in the greater Dallas area and will join Sterling’s Building Solutions segment.
</t>
  </si>
  <si>
    <t>IQTR648228690</t>
  </si>
  <si>
    <t xml:space="preserve">An unknown buyer acquired 14.1% stake in Sigma Healthcare Limited (ASX:SIG) from Australian Pharmaceutical Industries Limited (ASX:API) for AUD 82.4 million on December 16, 2019. API sold 137.3 million shares. Following the transaction API holds no shares in Sigma.
</t>
  </si>
  <si>
    <t>Mieci SpA/Evolve Srl</t>
  </si>
  <si>
    <t>Snam 4 Efficiency S.r.l</t>
  </si>
  <si>
    <t>Fen Energia S.p.a.; Gemma Srl</t>
  </si>
  <si>
    <t>IQTR671809570</t>
  </si>
  <si>
    <t xml:space="preserve">Snam4Efficiency agreed to acquire 70% stakes in Mieci SpA and Evolve Srl from Fen Energia S.p.a.and Gemma Srl for €50 million on June 10, 2020. The consideration will be paid in cash. Mieci SpA and Evolve Srl generated total revenues of €60.5 million and EBITDA of €11.8 million in 2019. As part of the transaction, options will be provided to allow Snam4Efficiency to acquire 100% of both companies in the future and, for the seller, to invest in Snam4Efficiency. The completion of the transaction, after obtaining the antitrust clearance, is expected by October 2020. On October 5, 2020, the antitrust clearance for the transaction has been obtained. Luca Saraceni of Pedersoli e Associati acted as a legal advisor to Snam S.p.A. Alessandro Giovannelli of Giovannelli e Associati acted as a legal advisor to Fen Energia S.p.a. and Gemma Srl.
</t>
  </si>
  <si>
    <t>Fen Energia S.p.a. (Italy); Gemma Srl (Italy)</t>
  </si>
  <si>
    <t>Ningbo Donly New Energy Equipment Co., Ltd.</t>
  </si>
  <si>
    <t>Ningbo Donly Transmission Equipment Co. Ltd</t>
  </si>
  <si>
    <t>Donly Holding Group Co., Ltd.</t>
  </si>
  <si>
    <t>IQTR1792360535</t>
  </si>
  <si>
    <t xml:space="preserve">Ningbo Donly Transmission Equipment Co., Ltd. agreed to acquire Ningbo Donly New Energy Equipment Co., Ltd. from Donly Holding Group Co., Ltd. for CNY 380 million on July 6, 2022. Ningbo Donly Transmission Equipment will pay 25% of transaction price within 15 days and 65% stake within 3 months of completion of transaction and remaining balance will be paid off before December 31, 2022. The board of directors of Ningbo Donly approved the transaction and is subject to approval from shareholders of Ningbo Donly. As of June 30, 2022 Ningbo Donly New Energy Equipment recorded total assets of CNY 167.8 million and net assets of CNY 150.4 million
</t>
  </si>
  <si>
    <t>Metro Miami Portfolio</t>
  </si>
  <si>
    <t>Triple Double Real Estate; Stonerock Capital Partners, LLC</t>
  </si>
  <si>
    <t>Bruce S. Brickman &amp; Associates, Inc.</t>
  </si>
  <si>
    <t>IQTR1782248544</t>
  </si>
  <si>
    <t xml:space="preserve">Triple Double Real Estate and Stonerock Capital Partners acquired Metro Miami Portfolio from Brickman Associates for approximately $57 million on May 6, 2022. Mike Davis, Dominic Montazemi, Miguel Alcivar, Adam Spies, Rick Brugge and Rick Colon of Cushman &amp; Wakefield, which brokered the transaction and represented Triple Double Real Estate, Stonerock Capital Partners and Metro Miami Portfolio. Christine Kearney O’Connell of King &amp; Spalding LLP acted as legal advisor to Brickman Associates.
</t>
  </si>
  <si>
    <t>61,765 Square Feet Area in Kew Retail Park</t>
  </si>
  <si>
    <t>IQTR710043509</t>
  </si>
  <si>
    <t xml:space="preserve">An unknown UK housebuilder acquired 61,765 square feet area in Kew Retail Park from UK Commercial Property REIT Limited (LSE:UKCM) for £41 million on April 1, 2021.
</t>
  </si>
  <si>
    <t>Senior Living Property LEcrin Vert</t>
  </si>
  <si>
    <t>Catella Residential Investment Management GmbH; Catella Investment Management Benelux</t>
  </si>
  <si>
    <t>Bassem Certificates SA</t>
  </si>
  <si>
    <t>IQTR1763777157</t>
  </si>
  <si>
    <t xml:space="preserve">Catella Investment Management Benelux and Catella European Residential Fund III, managed by Catella Residential Investment Management GmbH acquired Senior Living Property L’Ecrin Vert from Bassem Certificates Sa for €50 million on January 7, 2022. Clifford Chance Partnerschaftsgesellschaft acted as legal advisors for Catella Investment Management Benelux and Catella Residential Investment Management GmbH. Drees &amp; Sommer AG acted as due diligence provider for Catella Investment Management Benelux and Catella Residential Investment Management GmbH. Deloitte acted as tax advisor for Catella Investment Management Benelux and Catella Residential Investment Management GmbH. Stibbe B.V. Cvba acted as legal advisor for Bassem Certificates Sa and CBRE acted as real estate advisor for Bassem Certificates Sa.
</t>
  </si>
  <si>
    <t>Zhuhai Xinwei Technology/Zhuhai National Resources &amp; Jingjie Printing Technology</t>
  </si>
  <si>
    <t>Zhuhai Chengwei Lixin Investment Partnership (Limited Partnership); Zhuhai Zhongrun Chuangda Printing Technology Partnership (Limited Partnership)</t>
  </si>
  <si>
    <t>IQTR658584199</t>
  </si>
  <si>
    <t xml:space="preserve">Ninestar Corporation (SZSE:002180) agreed to acquire remaining 49% stakes in Topjet Technology Co., Ltd., Zhuhai Xinwei Technology Co., Ltd. and Zhuhai National Resources &amp; Jingjie Printing Technology Co., Ltd. from a group of shareholders for approximately CNY 720 million on February 29, 2020. As in March 2020, the deal was signed. Ninestar Corporation intends to issue 6.9 million shares to Topjet Technology shareholders, namely, Zhou Xin, Lin Fufei and Zhuhai Hengqin New District Tuoxiang Investment Partnership (Limited Partnership) and purchase 49% of Topjet Technology shares. The transaction consideration will be paid in full by issuing shares. The lock-up period is 36 months. Ninestar Corporation intends to issue 6.3 million shares to Zhuhai Xinwei Technology Co., Ltd.'s shareholders namely Zhao Zhixiang, Yuan Dajiang, Ding Xueping and Zhuhai Chengwei Lixin Investment Partnership (Limited Partnership) and purchase 49% of the Zhuhai Xinwei Technology shares. The consideration will be paid in full by issuing shares. The lock-up period is 36 months.
Ninestar Corporation intends to issue approximately 4 million shares to Jingjie Technology shareholders, namely, Peng Keyun, Zhao Jiong, Wang Xiaoguang, Zhao Zhifen, Bao Anyong, Pu Yu, Wang Junyu and Zhuhai Zhongrun Chuangda Printing Technology Partnership (Limited Partnership) and purchase 49% of the Jingjie Technology shares. The transaction consideration will be paid in full by issuing shares. The lock-up period is 12 months. In total, Ninestar Corporation will issue 17.3 million shares in the deal. Before the transaction, Ninestar Corporation holds 51% equity and after the transaction completed, it will hold 100% equity in each of Topjet Technology Co., Ltd., Zhuhai Xinwei Technology Co., Ltd. and Zhuhai National Resources &amp; Jingjie Printing Technology Co., Ltd. As of May 15, 2020, Ninestar Corporation will acquire 49% stake in Zhuhai Xinwei Technology Co., Ltd. for CNY 208.6 million by issuing 6,758,617 shares and 49% stake in Zhuhai National Resources &amp; Jingjie Printing Technology Co., Ltd for CNY 133 million, issuing 4.31 million shares. As reported on July 31, 2020, Ninestar adjusted the issue price from CNY 30.87 to CNY 30.77 per share, and the issuance from 11.07 million shares to 11.10 million shares.
For the year ending December 31, 2019, Topjet Technology reported total assets of CNY 308.7 million, total owner's equity of CNY 192.8 million, revenue of CNY 512.1 million and net profit of CNY 46.8 million. For the year ending December 31, 2019, Zhuhai Xinwei Technology reported total assets of approximately CNY 310 million, total owner's equity of approximately CNY 176 million, revenue of CNY 527.5 million and net profit of CNY 50.6 million. For the year ending December 31, 2019, reported Zhuhai National Resources &amp; Jingjie Printing Technology reported total assets of approximately CNY 162 million, total owner's equity of CNY 107.6 million, and revenue of CNY 206.4 million and net profit of CNY 22.4 million.
Ninestar Corporation convened the Board of Directors meeting on March 1, 2020 to review and approve relevant proposals such as the report on this deal. The transaction has been approved at the 5th meeting of the 6th directorate and the fourth meeting of the sixth supervisory Board of Ninestar Corporation on Feb 29, 2020. The shareholders' general meeting of Ninestar Corporation considered and approved the relevant proposal of the transaction. The CSRC approved the transaction. On May 15, 2020, the 8th session of the company’s 6th directorate approved the proposal on the adjustment in the acquisition of asset through share issuance plan.
Orient Securities Investment Banking Co., Ltd. acted as financial advisor, King &amp; Wood Mallesons acted as legal advisor and BDO China Shu Lun Pan Certified Public Accountants acted as accountant for Ninestar Corporation.
</t>
  </si>
  <si>
    <t>Clinica Medellin S.A.</t>
  </si>
  <si>
    <t>Quirónsalud</t>
  </si>
  <si>
    <t>IQTR589443428</t>
  </si>
  <si>
    <t xml:space="preserve">Quirónsalud agreed to acquire Clinica Medellin S.A. for $56.7 million on October 30, 2018. The transaction is subject to regulatory and antitrust approvals. The deal is expected to close in first quarter of 2019. Andrés Ordóñez Rizo of J&amp;A Garrigues, S.L.P. acted as legal advisor to both Quirónsalud and Fresenius Helios Gmbh. Carlos Henao of Uribe Henao Abogados acted as legal advisor to Clinica Medellin S.A..
</t>
  </si>
  <si>
    <t>865 Bellevue Apartments</t>
  </si>
  <si>
    <t>Hamilton Zanze and Company; Cantor Fitzgerald Investors, LLC</t>
  </si>
  <si>
    <t>IQTR608922580</t>
  </si>
  <si>
    <t xml:space="preserve">Hamilton Zanze and Company and Cantor Fitzgerald Investors, LLC acquired 865 Bellevue Apartments from Apartment Investment and Management Company (NYSE:AIV) for $56.7 million on April 4, 2019. Hamilton Zanze and Cantor Fitzgerald, received $36.8 million in Fannie Mae acquisition financing from KeyBank.
</t>
  </si>
  <si>
    <t>Solano Ridge I and Solano Ridge II</t>
  </si>
  <si>
    <t>InterCapital Partners, LLC</t>
  </si>
  <si>
    <t>IQTR626510477</t>
  </si>
  <si>
    <t xml:space="preserve">InterCapital Partners, LLC acquired Solano Ridge I and Solano Ridge II for $56.7 million recently. Trevor Koskovich, Bill Hahn and Jesse Hudson of NorthMarq acted as brokers and represented both InterCapital Partners, LLC and 3rd Ave Investments, LLC in the transaction.
</t>
  </si>
  <si>
    <t>Park at Deer Valley Apartments</t>
  </si>
  <si>
    <t>IQTR628415343</t>
  </si>
  <si>
    <t xml:space="preserve">Tides Equities LLC acquired Park at Deer Valley Apartments from Billah Khan for $56.7 million on June 28, 2019. The transaction was financed with $49.142 million of bridge loan arranged by James DuMars and Griffin Martin of NorthMarq’s debt and equity team. Trevor Koskovich, Bill Hahn and Jesse Hudson of NorthMarq Phoenix investment acted as brokers to both buyer and seller. 
</t>
  </si>
  <si>
    <t>Medical Office Portfolio in United states</t>
  </si>
  <si>
    <t>IQTR710448720</t>
  </si>
  <si>
    <t xml:space="preserve">Invesco Real Estate Income Trust Inc. acquired 42.5% stake in Medical Office Portfolio in United states from Welltower Inc. (NYSE:WELL) for $56.7 million on September 29, 2020.
</t>
  </si>
  <si>
    <t>Guardian Protection Products, Inc.</t>
  </si>
  <si>
    <t>OnPoint Warranty Solutions LLC</t>
  </si>
  <si>
    <t>RPM International Inc. (NYSE:RPM)</t>
  </si>
  <si>
    <t>IQTR1823249958</t>
  </si>
  <si>
    <t xml:space="preserve">OnPoint Warranty Solutions LLC acquired Guardian Protection Products, Inc. from RPM International Inc. (NYSE:RPM) on January 20, 2023. The investment from Waterfall and Atalaya supports the acquisition of Guardian Protection Products, Inc. The existing management team at Guardian, led by Jed Rovin, will remain with the company under OnPoint’s ownership. Mayer Brown LLP served as legal counsel to Waterfall. Orrick, Herrington &amp; Sutcliffe served as legal counsel to Atalaya. Bevilacqua PLLC served as legal counsel and Capstone Partners served as financial advisor to OnPoint. Calfee, Halter &amp; Griswold LLP served as legal counsel and Houlihan Lokey served as financial advisor to Guardian.
</t>
  </si>
  <si>
    <t>Dylan at Grayson</t>
  </si>
  <si>
    <t>National Property REIT Corp.</t>
  </si>
  <si>
    <t>IQTR1904682609</t>
  </si>
  <si>
    <t xml:space="preserve">An undisclosed buyer acquired Dylan at Grayson from National Property REIT Corp for $56.7 million, recently. 
</t>
  </si>
  <si>
    <t>Portfolio of three multi-let industrial estates</t>
  </si>
  <si>
    <t>IQTR1830435481</t>
  </si>
  <si>
    <t>An unknown buyer acquired Portfolio of three multi-let industrial estates from LondonMetric Property Plc (LSE:LMP) for £46 million on March 23, 2023. Two of the estates are located in Birmingham (Coleshill and Stirchley) and the third is located in Dudley (Enterprise). The estates generate £2.9 million p.a. of rental income. LondonMetric was advised by ACRE and the purchaser was advised by JLL.</t>
  </si>
  <si>
    <t>Sygnity S.A. (WSE:SGN)</t>
  </si>
  <si>
    <t>WSE:SGN</t>
  </si>
  <si>
    <t>TSS Europe B.V.</t>
  </si>
  <si>
    <t>IQTR1775295318</t>
  </si>
  <si>
    <t xml:space="preserve">TSS Europe B.V. made an offer to acquire Sygnity S.A. (WSE:SGN) for approximately PLN 270 million on March 22, 2022. TSS Europe offered to pay PLN 12 per share of Sygnity S.A. The anticipated acquisition is subject to customary closing conditions, including operational control of the business by TSS, and is expected to be completed in Q2 2022. The management said on that the price of PLN 12 per share in tender offer launched by TSS Europe B.V. is within the range reflecting fair value of company. Jaroslaw Lorenc and Jaroslaw Lorenc of Clifford Chance Janicka Kruzewski Namiotkiewicz I Wspolnicy Spolka Komandytowa acted as legal advisor to TSS Europe B.V.
</t>
  </si>
  <si>
    <t>Cashrewards Limited</t>
  </si>
  <si>
    <t>1835i Ventures</t>
  </si>
  <si>
    <t>Alium Capital Management Pty Ltd; M&amp;S Skyleisure Pty Ltd</t>
  </si>
  <si>
    <t>IQTR1686458132</t>
  </si>
  <si>
    <t xml:space="preserve">1835i Ventures entered into a bid implementation deed to acquire remaining 81% stake in Cashrewards Limited (ASX:CRW) from a group of shareholders for AUD 72.5 million on October 22, 2021. 1835i will acquire shares at a price of AUD 1.135 per share in cash. The offer price is final and cannot be increased. 1835i currently holds 14,975,285 shares in Cashrewards representing 19% stake and Andrew Clarke, Cashrewards Founder and Non-Executive Director holds 18,166,983 Cashrewards shares representing 23.05% stake. Cashrewards may be required to pay 1835i a reimbursement fee of AUD 0.895 million if the Offer does not successfully close in certain circumstances. Cashrewards has also entered into a loan agreement with 1835i under which 1835i has agreed to make funding of up to AUD 15 million available to Cashrewards for a term of 6 months. 1835i has a relevant interest in more than 50% of the Cashrewards Shares and the Offer becomes or is declared unconditional, if requested by 1835i and subject to receipt by Cashrewards of signed consents to act, Cashrewards must use its best endeavours to procure the resignation and appointment of directors of Cashrewards (and its Subsidiaries) such that a majority of the directors of Cashrewards are directors nominated by 1835i in writing. Offeror to replace Cashrewards non-executive directors with its nominees and Offeror will retain the existing Managing Director of Cashrewards. Cashrewards will continue offering its leading cashback services and offeror has no present intention to terminate existing employees of Cashrewards if the Offer is successful. If the Offeror acquires a relevant interest of 90% or more of Cashrewards shares, it becomes entitled to compulsory acquire remaining Cashrewards shares, which will be on the same terms as the original bid. Offeror will apply for Cashrewards to be removed from the official list of ASX.
The Offer is subject to a number of conditions including minimum acceptance of at least 90% of the Cashrewards shares, no material adverse change, no prescribed occurrences, compliance with certain conduct of business restrictions, and maintenance of an average minimum net cash position; and 1835i not being entitled to terminate the Implementation Deed or Loan Agreement. The Implementation Deed also includes certain other conditions including customary ‘no shop’, ‘no talk’ and ‘no due diligence’ restrictions, as well as notification and matching rights in the event of the emergence of a competing proposal. Cashrewards established an Independent Board Committee (IBC) comprising of the Independent Chairman, Brett Johnson, Independent Non-Executive Director Joshua Lowcock, Non-Executive Director Rajeev Gupta and Chief Executive Officer, Bernard Wilson. The Cashrewards Independent Board Committee (IBC) unanimously recommends that shareholders accept the Offer in the absence of a superior proposal. Andrew Clarke, Alium Capita and M&amp;S Skyleisure representing a combined 39.4% interest in Cashrewards shares on issue have each confirmed a non-binding intention to accept the Offer in the absence of a superior proposal. 1835i now controls over 76% of Cashrewards shares. The Independent Expert considers the Offer FAIR AND REASONABLE. As on December 24, 2021,1835i has declared the Offer unconditional, which means that control of Cashrewards Ltd has passed to 1835i. 1835i has received acceptances which takes its shareholding to approximately 79% of issued shares. As of January 6, 2022, 1835i intend to compulsorily acquire the remaining Cashrewards shares. As of January 10, 2022, 1835i Ventures issued notice to shareholders of Cashrewards Ltd for compulsory acquisition at AUD 1.135 per share.
The initial Offer Period shall last for at least one month and shall be subject to 1835i’s right to extend the period in accordance with the Corporations Act. The offer is expected to close on December 10, 2021. As on December 2. 2021, The offer is expected to close on December 20, 2021. As on December 13, 2021, The offer will remain open till January 9, 2021. Grant Thornton Corporate Finance, LLC acted as fairness opinion provider, Moelis Australia Advisory Pty Ltd acted as financial advisor and Gilbert and Tobin acted as legal advisor to Cashrewards Limited. Computershare Investor Services Pty Limited acted as registrar and Rodd Levy and Lachlan Sievert of Herbert Smith Freehills acted as legal advisor to 1835i Ventures.
</t>
  </si>
  <si>
    <t>M&amp;S Skyleisure Pty Ltd (Australia)</t>
  </si>
  <si>
    <t>ATSUMITEC Co., Ltd.</t>
  </si>
  <si>
    <t>Motherson Global Investments B.V.</t>
  </si>
  <si>
    <t>IQTR1911981893</t>
  </si>
  <si>
    <t xml:space="preserve">Motherson Global Investments B.V.agreed to acquire 95% stake in ATSUMITEC Co., Ltd. from Honda Motor Co., Ltd. (TSE:7267) and others for approximately ¥8.5 billion on December 6, 2024. A cash consideration of ¥8.5 billion will be paid by Motherson Global Investments B.V. As part of consideration, ¥8.5 billion is paid towards common equity of ATSUMITEC Co., Ltd. Transaction will be executed in multiple steps culminating into a shareholding of Motherson holding 95% &amp; Honda Motors holding 5%. 
For the period ending March 31, 2024, ATSUMITEC Co., Ltd. reported total revenue of ¥62 billion. The transaction is subject to Merger control clearance required from merger control authorities of Japan. Transaction based on lock box mechanism as of 31st March 2024. The expected completion of the transaction is April 1, 2026 to June 30, 2026.
 David Kuo, Meraj Noor, Frank Voon, Tsuguhito Omagari, Adam Heyd, Alyssa Moir, Catherine Smith, Christine Jochim, Mark Wittow, Kari Larson, and Matt Miller of K&amp;L Gates LLP acted as legal advisors to Motherson Global Investments B.V. MUFG Bank, Ltd. acted as financial advisor to Motherson Global Investments B.V. As of March 24, 2025 Motherson Global Investments B.V. has acquired 51.99% stake in ATSUMITEC Co., Ltd. upon completion of conditions precedent. The other steps of the transaction i.e. buy back of Honda Motor shareholding in ATC and purchase of stake in Atsumitec Indonesia, as mentioned in our letter dated December 6, 2024 are expected to be completed by March 31, 2025.
</t>
  </si>
  <si>
    <t>Chongqing Huixian Youce Technology Co., Ltd.</t>
  </si>
  <si>
    <t>Zhejiang Dongwang Times Technology Co., Ltd. (SHSE:600052)</t>
  </si>
  <si>
    <t>Chongqing Technology Venture Capital Fund Company; Zhengyuan Zhihui Group Co.,Ltd. (SZSE:300645); Chongqing Ceju Enterprise Management Consulting Center (Limited Partnership); Chongqing Shunzhan Enterprise Management Consulting Center (Limited Partnership); Chongqing Nengrui Enterprise Management Consulting Center (Limited Partnership); Xin'anjie Environmental Sanitation Co., Ltd.; Shanghai Chencan Investment Center (Limited Partnership)</t>
  </si>
  <si>
    <t>IQTR1779637147</t>
  </si>
  <si>
    <t xml:space="preserve">Zhejiang Dongwang Times Technology Co., Ltd. (SHSE:600052) agreed to acquire Chongqing Huixian Youce Technology Co., Ltd. from group of sellers for CNY 450 million on March 11, 2022. Zhejiang Dongwang Times Technology Co., Ltd. agreed to acquire 86.67% stake in Huixian Youce Technology Co., Ltd. from group of sellers for approximately CNY 380 million on May 30, 2022. The Chongqing Huixian had unaudited total assets of CNY 480 million and net assets of CNY 276 million, as of March 31, 2022. The transaction is subject to approval of Zhejiang Dongwang's shareholders. Supervisory Committee of Zhejiang Dongwang approved the transaction. As of June 17, 2022, the shareholders of Zhejiang Dongwang approved the transaction. Assets Supervision and Administration Office of Dongyang Municipal People's Government have approved the transaction. CITIC Securities Company Limited acted as financial advisor to Zhejiang Dongwang Times Technology Co., Ltd. As of September 30, 2022, the transaction is approved by shareholders of Zhejiang Dongwang Times Technology Co., Ltd. As on October 14, 2022, The company has obtained 85.55% of the equity of the target company held by the counterparties of this restructuring transaction except Chongqing Technology Venture Capital Co., Ltd., Gou Jinchuan and Zeng Zhijian. The completed the equity transfer and related industrial and commercial change registration procedures, and obtained the "Business License" renewed by the Market Supervision Administration.
</t>
  </si>
  <si>
    <t>Chongqing Ceju Enterprise Management Consulting Center (Limited Partnership) (China); Chongqing Nengrui Enterprise Management Consulting Center (Limited Partnership) (China); Chongqing Shunzhan Enterprise Management Consulting Center (Limited Partnership) (China); Zhengyuan Zhihui Group Co.,Ltd. (SZSE:300645) (China)</t>
  </si>
  <si>
    <t>Appu Hotels Limited</t>
  </si>
  <si>
    <t>MGM Healthcare Private Limited</t>
  </si>
  <si>
    <t>IQTR1674458588</t>
  </si>
  <si>
    <t xml:space="preserve">MGM Healthcare Private Limited agreed to acquire Appu Hotels Limited for INR 4.2 billion on July 15, 2021. The transaction was approved by The National Company Law Tribunal, Chennai. The National Company Law Appellate Tribunal, Chennai, (NCLAT) allowed the appeal of Appu Hotels Ltd and set aside the Resolution Plan.
</t>
  </si>
  <si>
    <t>Highlands Bancorp, Inc.</t>
  </si>
  <si>
    <t>IQTR578619399</t>
  </si>
  <si>
    <t xml:space="preserve">Lakeland Bancorp, Inc. (NasdaqGS:LBAI) entered into a definitive agreement to acquire Highlands Bancorp, Inc. (OTCPK:HSBK) for $55.2 million on August 23, 2018. Under the agreement and plan of merger, shareholders of Highlands Bancorp will receive, for each outstanding share of Highlands Bancorp common stock that they own at the effective time of the merger, 1.015 shares of Lakeland Bancorp common stock. Lakeland Bancorp expects to issue an aggregate of approximately 2.8 million shares of its common stock in the merger, and will cash out outstanding Highlands Bancorp options. Additionally, each outstanding restricted share shall be treated in the same manner as all other shares of Highlands common stock are treated. Pursuant to the transaction, Highlands Bancorp will be merged with and into Lakeland Bancorp, with Lakeland Bancorp as the surviving bank holding company, and Highlands State Bank will merge with and into Lakeland Bank, with Lakeland Bank as the surviving bank. In case of termination, Highlands Bancorp will pay $2.25 million to Lakeland.
Additionally, the Directors and Officers of Lakeland Bancorp shall be the Directors and Officers of the surviving corporation. The transaction is subject to regulatory approval including without limitation approvals or waivers of the Federal Deposit Insurance Corporation, the New Jersey Department of Banking and Insurance and the Federal Reserve Board, effectiveness of the registration statement, approval of the listing on the NASDAQ of the Lakeland Bancorp common stock, third party approval, the receipt by each of Lakeland Bancorp and Highlands Bancorp of an opinion to the effect that the merger will be treated as a reorganization qualifying under Section 368(a) of the Internal Revenue Code of 1986, the issuance of Lakeland Bancorp common stock shall have been qualified in every state where such qualification is required under the applicable state securities Laws, all statutory waiting periods in respect thereof (including the waiting period under the Hart-Scott-Rodino Antitrust Improvements Act of 1976, if applicable) shall have expired, approval of the holding company merger by Highlands Bancorp’s shareholders and other customary conditions. No approval is required from Lakeland Bancorp’s shareholders. The Boards of Directors of both companies have unanimously approved the transaction. Highlands Bancorp’s Directors and certain of its Executive Officers, owning in the aggregate approximately 12.65% of Highlands Bancorp’s outstanding shares, have signed voting agreements pursuant to which they have agreed to vote their shares in favor of the holding company merger. As on November 26, 2018, the transaction has been approved by FDIC. As on December 13, 2018, the transaction was approved by the shareholders of Highlands Bancorp. FDIC approved the acquisition on November 16, 2018. The transaction is expected to close early in 2019. As on December 13, 2018, the transaction is expected to close on or about January 4, 2019. The transaction is expected to be approximately 4% accretive to Lakeland Bancorp’s earnings per share in 2019 and approximately 1.5% dilutive to tangible book value with an estimated earnback less than 2 years using the crossover method.
Peter H. Ehrenberg and Laura R. Kuntz of Lowenstein Sandler LLP acted as legal advisors and Bill Hickey, John Beckelman, Justin Kessler and Eleanor Miller of Sandler O’Neill + Partners, L.P. acted as financial advisors and rendered a fairness opinion to Lakeland Bancorp. Dan Flaherty and Matthew Veneri of FIG Partners, L.P. acted as financial advisors and Robert Schwartz of Windels Marx Lane &amp; Mittendorf, LLP acted as legal advisor to Highlands Bancorp. American Stock Transfer and Trust Company acted as exchange agent to Lakeland and Highlands in the transaction. Laurel Hill Advisory Group, LLC acted as the proxy solicitor for Highlands and will be paid fees of $6,000 for its services. Highlands agreed to pay FIG a fee of $50,000 upon rendering its fairness opinion to the Highlands Board of Directors. In addition to the fairness opinion fee, upon the successful completion of the merger FIG will be paid a success fee equal to 1% of the merger consideration.
</t>
  </si>
  <si>
    <t>Shopping center Koningshoek in Maassluis</t>
  </si>
  <si>
    <t>IQTR712664926</t>
  </si>
  <si>
    <t xml:space="preserve">An unknown buyer agreed to acquire Shopping center Koningshoek in Maassluis from Wereldhave N.V. (ENXTAM:WHA) for €47 million on April 23, 2021. The transfer of the Koningshoek property is planned for Q2 2021.
</t>
  </si>
  <si>
    <t>Office building in Sydney</t>
  </si>
  <si>
    <t>Irongate Funds Management Limited; Irongate Property Fund II; Irongate Property Fund I</t>
  </si>
  <si>
    <t>Merlin Australia Secondary Offices Hold Pty Ltd</t>
  </si>
  <si>
    <t>IQTR718517640</t>
  </si>
  <si>
    <t xml:space="preserve">Irongate Property Fund I and Irongate Property Fund I managed by Irongate Funds Management Limited entered into agreement to acquire Office building in Sydney from Merlin Australia Secondary Offices Hold Pty Ltd for AUD 73.8 million on June 15, 2021. Purchase price excludes transaction costs and is subject to customary adjustments. Irongate Group has also announced a fully underwritten institutional placement to raise approximately AUD 50 million at an issue price of AUD 1.47 per stapled security to partly fund the acquisition and the associated transaction costs. The Acquisition is due to complete on 29 June 2021.
</t>
  </si>
  <si>
    <t>Guangzhou Kai Ke Xing Mao Real Estate Development Co., Ltd.</t>
  </si>
  <si>
    <t>Clc Investment Seven Pte Ltd.</t>
  </si>
  <si>
    <t>IQTR681751002</t>
  </si>
  <si>
    <t xml:space="preserve">An unknown buyer acquired 40% stake in Guangzhou Kai Ke Xing Mao Real Estate Development Co., Ltd. from CLC Investment Seven Pte. Ltd. for approximately CNY 400 million on August 3, 2020. Following the completion of the transaction, interest of CapitaLand Limited (SGX : C31), parent company of CLC Investment Seven Pte. Ltd. in Guangzhou Kai Ke Xing Mao Real Estate Development has decreased to 45% and Guangzhou Kai Ke Xing Mao Real Estate Development has ceased to be a subsidiary of CapitaLand and has become an associated company of CapitaLand. Guangzhou Kai Ke Xing Mao Real Estate Development Co., Ltd. reported annual net asset value was CNY 989.1 million. The transaction is not expected to have any material impact on the net tangible assets or earnings per share of the CapitaLand Group for the financial year ending December 31, 2020.
</t>
  </si>
  <si>
    <t>WiseTek Solutions Limited</t>
  </si>
  <si>
    <t>Iron Mountain Consulting Services, LLC</t>
  </si>
  <si>
    <t>IQTR1899072038</t>
  </si>
  <si>
    <t xml:space="preserve">Iron Mountain Consulting Services, LLC acquired WiseTek Solutions Limited for approximately €50.8 million on September 20, 2024. cash consideration of approximately €46.6 million, subject to adjustments, and  up to €4.2 million of additional consideration, payable based on the achievement of certain gross profit targets through September 2026.
</t>
  </si>
  <si>
    <t>SHSE:605368</t>
  </si>
  <si>
    <t>Henan Natural Gas Pipeline Network Co., Ltd.</t>
  </si>
  <si>
    <t>Henan Lantian Group Co., Ltd</t>
  </si>
  <si>
    <t>IQTR1889629497</t>
  </si>
  <si>
    <t xml:space="preserve">Henan Natural Gas Pipeline Network Co., Ltd. agreed to acquire 4.9% stake in Henan Lantian Gas Co.,Ltd. (SHSE:605368) from Henan Lantian Group Co., Ltd for approximately CNY 410 million on August 1, 2024.
</t>
  </si>
  <si>
    <t>HP Office in Barcelona</t>
  </si>
  <si>
    <t>BNP Paribas Real Estate Investment Management International GmbH</t>
  </si>
  <si>
    <t>IQTR1772151862</t>
  </si>
  <si>
    <t xml:space="preserve">BNP Paribas Real Estate Investment Management International GmbH acquired HP Office in Barcelona for €50 million on December 22, 2021. BNP Paribas Reim has had the advice of the real estate services of the French bank itself (BNP Paribas Real Estate), while UK &amp; European has hired the consulting firm JLL.
</t>
  </si>
  <si>
    <t>Zollstock-Arkaden in Cologne</t>
  </si>
  <si>
    <t>APO Immobilien-Kapitalanlagegesellschaft mbH</t>
  </si>
  <si>
    <t>Allianz Lebensversicherungs-AG</t>
  </si>
  <si>
    <t>IQTR553996298</t>
  </si>
  <si>
    <t xml:space="preserve">Fund of APO Immobilien-Kapitalanlagegesellschaft mbH acquired Zollstock-Arkaden in Cologne from Allianz Lebensversicherungs AG for €46 million on February 22, 2018. Allianz Lebensversicherungs was represented by Allianz Real Estate Germany in the transaction. Greif &amp; Contzen acted as real estate advisor in the transaction.
</t>
  </si>
  <si>
    <t>Wilhelmina Tower in Rotterdam</t>
  </si>
  <si>
    <t>Internos Spezialfondsgesellschaft mbH</t>
  </si>
  <si>
    <t>PPF Real Estate s.r.o.</t>
  </si>
  <si>
    <t>IQTR558012705</t>
  </si>
  <si>
    <t xml:space="preserve">Principal European Office Fund, managed by Internos Spezialfondsgesellschaft mbH acquired Wilhelmina Tower in Rotterdam from PPF Real Estate s.r.o. for €46 million on March 30, 2018. NL real estate B.V. sold the Wilhelmina Tower on behalf of PPF Real Estate s.r.o. Knight Frank LLP acted as real estate advisor to PPF Real Estate s.r.o. Schut vd Ven Notariskantoor BV acted as notary agent, Royal HaskoningDHV acted as provider of technical due diligence, whereas Atlas Fiscalisten N.V. and Solve Samen acted as legal advisors to Internos Spezialfondsgesellschaft mbH.
</t>
  </si>
  <si>
    <t>Wilson Instruments (Shanghai) Co., Ltd/Shanghai Heyi Medical Instrument Co., Ltd</t>
  </si>
  <si>
    <t>SonoScape Medical Corp. (SZSE:300633)</t>
  </si>
  <si>
    <t>Nanping Xuansheng Equity Investment Partnership Enterprise (Limited Partnership); Nanjing Xuansheng Equity Investment Partnership Enterprise (Limited Partnership)</t>
  </si>
  <si>
    <t>IQTR577279332</t>
  </si>
  <si>
    <t xml:space="preserve">SonoScape Medical Corp. (SZSE:300633) signed share transfer agreement to acquire Wilson Instruments (Shanghai) Co., Ltd and Shanghai Heyi Medical Instrument Co., Ltd from Nanping Xuansheng Equity Investment Partnership Enterprise (Limited Partnership) and Nanjing Xuansheng Equity Investment Partnership Enterprise (Limited Partnership) for approximately CNY 390 million on August 10, 2018. Under the terms, SonoScape Medical Corp will pay CNY 368.6 million and CNY 19.4 million for acquiring Wilson Instruments (Shanghai) Co., Ltd and Shanghai Heyi Medical Instrument Co., Ltd respectively. Nanping Xuansheng Equity Investment Partnership Enterprise (Limited Partnership) and Nanjing Xuansheng Equity Investment Partnership Enterprise (Limited holds 60% and 40% stake each in Wilson Instruments (Shanghai) Co., Ltd and Shanghai Heyi Medical Instrument Co., Ltd respectively. The transaction has been funded by SonoScape Medical Corp own funds or self-financed funds. Post-acquisition, Wilson Instruments (Shanghai) Co., Ltd and Shanghai Heyi Medical Instrument Co., Ltd will become wholly owned subsidiaries of SonoScape Medical Corp.
Wilson Instruments (Shanghai) Co., Ltd reported total assets of CNY 60.1 million, net assets of CNY 41.8 million, revenue of CNY 65.8 million, operating profit of CNY 19.7 million and net profit of CNY 16.9 million as of December 31, 2017. Shanghai Heyi Medical Instrument Co., Ltd reported total assets of CNY 23.3 million, net assets of CNY 2.2 million, revenue of CNY 46.9 million, operating profit of CNY 0.34 million and net profit of CNY 0.26 million as of December 31, 2017. The deal is subject to the approval from the shareholders of SonoScape Medical Corp. The transaction has been approved by the Board of Directors of SonoScape Medical Corp at second directorates of fifth meeting held on August 10, 2018. As of August 27, 2018, deal was approved by the shareholders of SonoScape.
</t>
  </si>
  <si>
    <t>Quebec Square</t>
  </si>
  <si>
    <t>Capital Asset Management, LLC, Investment arm</t>
  </si>
  <si>
    <t>ALTO Real Estate Funds</t>
  </si>
  <si>
    <t>IQTR1944185827</t>
  </si>
  <si>
    <t xml:space="preserve">Big Ben Private Real Estate I LP a fund managed by Capital Asset Management, LLC acquired Quebec Square from ALTO Real Estate Funds for $56.7 million on May 13, 2025. 
Jason Schmidt and Austin Snedden of JLL Capital Markets represented ALTO Real Estate Funds in the transaction.
</t>
  </si>
  <si>
    <t>NRJ Group SA (ENXTPA:NRG)</t>
  </si>
  <si>
    <t>IQTR673394599</t>
  </si>
  <si>
    <t xml:space="preserve">Euro-Information acquired the remaining 5% stake in Euro-Information Telecom, Société par Actions Simplifiée from NRJ Group SA (ENXTPA:NRG) for €50 million on June 23, 2020. NRJ Group intends to use the proceeds for corporate purposes.
</t>
  </si>
  <si>
    <t>Zhejiang Garden Biopharmaceutical Co.,Ltd. (SZSE:300401)</t>
  </si>
  <si>
    <t>SZSE:300401</t>
  </si>
  <si>
    <t>Shanghai Nuotie Asset Management Co., Ltd.</t>
  </si>
  <si>
    <t>Zhejiang Xiangyun Technology Co., Ltd.</t>
  </si>
  <si>
    <t>IQTR702180573</t>
  </si>
  <si>
    <t xml:space="preserve">Shanghai Nuotie Asset Management Co., Ltd. signed the share transfer agreement to acquire 5.07% stake in Zhejiang Garden Bio-chemical High-tech Co., Ltd. (SZSE:300401) from Zhejiang Xiangyun Technology Co., Ltd. for approximately CNY 370 million on January 18, 2021. Under the agreement, Zhejiang Xiangyun Technology Co., Ltd. will transfer 27,550,500 shares in Zhejiang Garden Bio-chemical High-tech Co., Ltd. at a price of CNY 13.35 per share.
</t>
  </si>
  <si>
    <t>The core operating assets of Muehlhan AG</t>
  </si>
  <si>
    <t>Give AG (HMSE:M4N)</t>
  </si>
  <si>
    <t>IQTR1801939108</t>
  </si>
  <si>
    <t xml:space="preserve">OEP Capital Advisors, L.P. signed a definitive agreement to acquire the core operating assets of Muehlhan AG (XTRA:M4N) for $56.7 million on September 24, 2022. In 2021, these assets had a combined revenue of approximately €190 million. The transaction is subject to approval by the general meeting of Muehlhan AG, regulatory approvals and customary closing conditions. The transaction is expected to close by Q1 2023. Dirk Oberbracht of Gibson, Dunn &amp; Crutcher LLP and Gleiss Lutz acted as legal advisors to Muehlhan AG and OEP Capital Advisors, L.P. in the transaction. MCF Corporate Finance Limited acted as financial advisor to Muehlhan AG. 
</t>
  </si>
  <si>
    <t>Vital S.p.a.</t>
  </si>
  <si>
    <t>IQTR1905734672</t>
  </si>
  <si>
    <t>Bufab AB (publ) (OM:BUFAB) acquired Vital S.p.A. from Dario Bernasconi, Luca Bernasconi, Daniele Pesce, Stefano Pesce and Silvana Bottura for €54.1 million on November 26, 2024. The consideration consists of €31.9 million on a cash-free and debt-free basis. In addition, a deferred purchase price of circa €11 million will be paid in two instalments in 2025 and 2026, and, a performance-based additional earn-out payment of a maximum €11.2 million may occur in 2025, 2026, 2027 and 2028 conditional on improved operating profit. The acquisition will be financed by Bufab's existing credit facility. Vital has in recent years achieved excellent growth and profit. It has 57 employees and net sales of €48 million in 2023, with an operating profit margin above Bufab’s 2026 profitability target. Vital will continue to be led by founders' sons.</t>
  </si>
  <si>
    <t>Alibaba (China) Technology Co., Ltd.</t>
  </si>
  <si>
    <t>IQTR690512995</t>
  </si>
  <si>
    <t xml:space="preserve">Alibaba (China) Technology Co., Ltd. signed the share transfer agreement to acquire 5% stake in UTour Group Co., Ltd. (SZSE:002707) from Feng Bin for approximately CNY 380 million on September 29, 2020. As per terms of transaction, Alibaba (China) Technology Co., Ltd. will pay CNY 8.46 for each share of UTour Group Co., Ltd and will acquire 45.470295 million shares. Post completion, Feng Bin will hold 24.33% stake in UTour Group Co., Ltd. 
</t>
  </si>
  <si>
    <t>PT Transkon Jaya Tbk (IDX:TRJA)</t>
  </si>
  <si>
    <t>IDX:TRJA</t>
  </si>
  <si>
    <t>PT Samindo Resources Tbk (IDX:MYOH)</t>
  </si>
  <si>
    <t>PT MSJ Investama Abadi; Pt Damai Investama Sukses</t>
  </si>
  <si>
    <t>IQTR1865008387</t>
  </si>
  <si>
    <t>PT Samindo Resources Tbk (IDX:MYOH) acquired 74% stake in PT Transkon Jaya Tbk (IDX:TRJA) from Pt Damai Investama Sukses and PT MSJ Investama Abadi for IDR310 billion on November 30, 2023.</t>
  </si>
  <si>
    <t>Dermicool of Reckitt Benckiser Healthcare (India) Private Limited</t>
  </si>
  <si>
    <t>Reckitt Benckiser Healthcare India Limited</t>
  </si>
  <si>
    <t>IQTR1775652227</t>
  </si>
  <si>
    <t xml:space="preserve">Emami Limited (BSE:531162) agreed to acquire Dermicool of Reckitt Benckiser Healthcare (India) Private Limited for INR 4320 million on March 25, 2022. The transaction is funded through internal accruals and is subject to customary closing conditions.
</t>
  </si>
  <si>
    <t>China Gaoxian Fibre Fabric Holdings Ltd.</t>
  </si>
  <si>
    <t>IQTR643325234</t>
  </si>
  <si>
    <t xml:space="preserve">Cao Xiangbin and Chen Fen made an offer to acquire additional 55.57% stake in China Gaoxian Fibre Fabric Holdings Ltd. (SGX:AZZ) for SGD 1.9 million on November 7, 2019. The consideration for the exit offer payable by the Cao Xiangbin and Chen Fen for the offer shares will be SGD 0.03 per share. Fleur Growth Fund Limited, which holds a direct interest in 29.9 million shares, representing approximately 26.37% of the total number of issued shares, is a concert party of the offeror pursuant to an agreement to privatize the China Gaoxian Fibre Fabric. Fleur Growth executed an irrevocable undertaking in favour of the offeror not to accept the exit offer, but confirmed that the offeror has sufficient financial resources to satisfy full acceptance of the exit offer by shareholders of the offer shares at the offer price. In the event that the Offeror receives valid acceptances pursuant to the Exit Offer in respect of not less than 90% of the total number of issued Shares (other than those already held by the Offeror, its related corporations or its nominees as at the date of the Exit Offer and excluding any Shares held by the Company as treasury shares), the Offeror would be entitled to exercise the right to compulsorily acquire all the Shares of the Shareholders who have not accepted the Exit Offer ("Dissenting Shareholders") at a price equal to the Exit Offer Price. Exit Offer will be conditional upon a minimum number of acceptances being received by the offeror. As of November 28, 2019, the offer is expected to be completed by December 26, 2019. As of December 5, 2019, the offer became unconditional. CEL Impetus Corporate Finance Pte. Ltd. acted as financial advisor to China Gaoxian Fibre Fabric Holdings Ltd.
</t>
  </si>
  <si>
    <t>Old River Place</t>
  </si>
  <si>
    <t>IQTR1892856030</t>
  </si>
  <si>
    <t xml:space="preserve">Bascom Group, LLC acquired Old River Place for $56.6 million on August 29, 2024. The purchase price was $ $56.6335 million or $0.227444 million per unit. Annette Rice and Jamie Kline of JLL arranged the debt financing for the acquisition with TPG Real Estate Finance Trust as the lender. Mark Bonas of The Mogharebi Group's represented seller. Apartment Management Consultants will provide property management services and SD-CAP will provide construction management. 
</t>
  </si>
  <si>
    <t>151-153 Bowery Property</t>
  </si>
  <si>
    <t>Emmut Properties Corp.</t>
  </si>
  <si>
    <t>IQTR593909321</t>
  </si>
  <si>
    <t xml:space="preserve">The Lightstone Group LLC agreed to acquire 151-153 Bowery Property from Emmut Properties and other on July 31, 2018.
</t>
  </si>
  <si>
    <t>Benevelli Electric Powertrain Solutions/Sitem Motori Elettrici</t>
  </si>
  <si>
    <t>Comer Industries S.p.A. (BIT:COM)</t>
  </si>
  <si>
    <t>IQTR1817542973</t>
  </si>
  <si>
    <t xml:space="preserve">Comer Industries S.p.A. (BIT:COM) agreed to acquire Benevelli Electric Powertrain Solutions and Sitem Motori Elettrici for an entreprise value of €54 million on December 2, 2022. The payment will be on cash and debt free basis. The consideration for the transaction will be paid €50 million at the closing and €4 million in four annual installments of €1 million, without interest, effective as of the twelfth month following the closing date. The amount to be paid at closing, expected by the first half of January 2023 with effect from January 1, 2023, will be financed using a medium- to long-term bank loan stipulated with Crédit Agricole Italia. Comer Industries was assisted by the law firm NOBILI RTZ Legal together with ADVANT Nctm.
</t>
  </si>
  <si>
    <t>Dongguan Guixiang Insulation Materials Co., Ltd.</t>
  </si>
  <si>
    <t>Shenzhen Innovation Investment Group Co., Ltd.; Wanlian Guangsheng Investment Co., Ltd.; Shenzhen Zhongxiaodan Venture Capital Co., Ltd.; Shenzhen Venture Capital Manufacturing Transformation and Upgrading New Materials Fund; Qingdao Jianhua High-tech Industrial Investment Fund Partnership Enterprise (Limited Partnership); Guangdong Beiying Technology Investment Center (Limited Partnership); Dongguan Dongkang Industrial Investment Co., Ltd.; Beijing Jifu Qizhuo Investment Fund Center (Limited Partnership); Gongqingcheng Jifu Saixin Investment Partnership (Limited Partnership); Ningbo Jundu Boyuan Venture Capital Partnership (Limited Partnership); Guangzhou Yuanjian New Energy Technology Investment Partnership (Limited Partnership); Guangzhou Tianze Ruichuang Equity Investment Center (Limited Partnership); Qingdao Jianhua Tongyuan Phase I Venture Capital Fund Partnership (Limited Partnership)</t>
  </si>
  <si>
    <t>Guangzhou Goaland Energy Conservation Tech. Co., Ltd. (SZSE:300499)</t>
  </si>
  <si>
    <t>IQTR1814605254</t>
  </si>
  <si>
    <t xml:space="preserve">Shenzhen Venture Capital Manufacturing Transformation and Upgrading New Materials Fund,Shenzhen Innovation Investment Group Co., Ltd., Qingdao Jianhua High-tech Industrial Investment Fund Partnership Enterprise (Limited Partnership), Guangdong Beiying Technology Investment Center (Limited Partnership), Dongguan Dongkang Industrial Investment Co., Ltd., Beijing Jifu Qizhuo Investment Fund Center (Limited Partnership), Gongqingcheng Jifu Saixin Investment Partnership (Limited Partnership), Ningbo Jundu Boyuan Venture Capital Partnership (Limited Partnership), Shenzhen Zhongxiaodan Venture Capital Co., Ltd., Guangzhou Yuanjian New Energy Technology Investment Partnership (Limited Partnership), Guangzhou Tianze Ruichuang Equity Investment Center (Limited Partnership), Wanlian Guangsheng Investment Co., Ltd., Shenzhen Shenzhen Investment Holding Shenzhen-Hong Kong Kechuang Private Equity Investment Fund and Qingdao Jianhua Tongyuan Phase I Venture Capital Fund Partnership (Limited Partnership) agreed to acquire 31% stake in Dongguan Sixiang Insulation Materials Co., Ltd from Guangzhou Goaland Energy Conservation Tech. Co., Ltd. (SZSE:300499) for Approximately CNY 410 million on November 6, 2022. Dongguan Sixiang Insulation Materials reported a Total assets worth CNY 1.2 billion and Total common equity of CNY 300 million with EBIT of CNY 607 million and Net Income of CNY 44.57 million on June 30, 2022. The transaction has already been approved by Guangzhou Goaland Energy Conservation Tech. Co., Ltd. Board of director's. The transaction is subject to approval from Guangzhou Goaland Energy Conservation Tech. Co., Ltd.'s shareholders. As on November 23, 2022, The shareholders of Guangzhou Gaolan Energy Saving Technology has approved the deal on November 22, 2022.
</t>
  </si>
  <si>
    <t>DMS Insurance</t>
  </si>
  <si>
    <t>Digital Media Solutions, Inc.</t>
  </si>
  <si>
    <t>IQTR643322262</t>
  </si>
  <si>
    <t xml:space="preserve">Digital Media Solutions, LLC acquired ue.co for approximately $56.6 million on November 1, 2019. The acquisition includes ZipQuote and the Comanche click platform. UE.co, rebranded as DMS Insurance™ brand, a division of Digital Media Solutions, will house the acquired brands and assets, will be led by two of the original UE.co co-founders: Taryn Lomas, Executive Vice President of Insurance, and Keola Malone, Executive Vice President of Technology. Additional DMS Insurance leadership includes Matt Rihtar, Senior Vice President of Insurance. Colleen Liguori, previously part of the UE.co team, will be taking on the role of Senior Vice President of HR, supporting the global DMS team. The DMS Insurance team will be based in their current San Diego office. 
</t>
  </si>
  <si>
    <t>Substantially All Assets and Business of UE Authority Co.</t>
  </si>
  <si>
    <t>UE Authority Co.</t>
  </si>
  <si>
    <t>IQTR683119146</t>
  </si>
  <si>
    <t xml:space="preserve">Digital Media Solutions, Inc. acquired substantially all assets and business of UE Authority Co. for $56.6 million on November 1, 2019. The transaction price includes preliminary closing purchase price adjustments. Post-acquisition, UE was rebranded to DMS Insurance.
</t>
  </si>
  <si>
    <t>Grand Hotel,Malahide,Limited</t>
  </si>
  <si>
    <t>PLL Hotels (Ireland) Limited</t>
  </si>
  <si>
    <t>IQTR1917112059</t>
  </si>
  <si>
    <t xml:space="preserve">PLL Hotels (Ireland) Limited has reached agreement to acquire Grand Hotel Malahide Limited from Ryan family for €55 million on January 16, 2025. A cash consideration of €55 million will be paid by PLL Hotels (Ireland) Limited. The Grand Hotel, which employs over 200 people, dates back to 1835 and has been in the ownership of the seller, the Ryan family, since 1974. It is a popular destination, conference, and wedding venue located in the coastal town of Malahide, North Dublin, convenient to Dublin City and Dublin Airport. FBDH&amp;R signalled that it plans to invest in upgrading the Grand Hotel over the coming period. This will include upgrades to the hotel’s 202 rooms, bar and dining facilities, conference, wedding and leisure offerings, as well as IT infrastructure, marketing and professional development. The agreement, subject to approval by the Competition and Consumer Protection Commission (CCPC), will see the Grand Hotel become the seventh property in FBDH&amp;R’s luxury four-star and four-star superior hotels and resorts portfolio, bringing its total number of hotel rooms to 1,387. FBDH&amp;R was advised on the transaction by CBRE and Crowe Ireland. The Ryan Family was advised by JLL.
</t>
  </si>
  <si>
    <t>Guangzhou Dongfeng Adient Seating Co., Ltd.</t>
  </si>
  <si>
    <t>IQTR712985209</t>
  </si>
  <si>
    <t xml:space="preserve">Yanfeng Automotive Trim Systems Co., Ltd. intent to acquire 25% stake in Guangzhou Dongfeng Adient Seating Co., Ltd. from Adient Asia Holdings Company Limited for CNY 371 million on March 29, 2021. Guangzhou Dongfeng Adient for the year ended on December 2020, reported a operating income of CNY 183.6 million, net profit of CNY 100 million, total assets of CNY 145.8 million and net assets of CNY 50 million. The transaction has been reviewed and approved at the 11th meeting of the seventh board of directors of the Dongfeng Electronic Technology on March 29, 2021.
</t>
  </si>
  <si>
    <t>MBD Neopolis in Ludhiana</t>
  </si>
  <si>
    <t>Nexus Select Trust (NSEI:NXST)</t>
  </si>
  <si>
    <t>AKM Enterprises Private Limited</t>
  </si>
  <si>
    <t>IQTR1931904013</t>
  </si>
  <si>
    <t xml:space="preserve">Nexus Select Trust (NSEI:NXST) agreed to acquire MBD Neopolis in Ludhiana from AKM Enterprises Private Limited for an enterprise value of INR 4.9 billion on February 20, 2025.
For the period ending March 31, 2024, MBD Neopolis in Ludhiana reported total revenue of INR 687.43 million.
The transaction is subject to approval of offer by acquirer board. The deal has been approved by the board. The expected completion of the transaction is four months. Ernst &amp; Young Private Limited acted as financial advisor to AKM Enterprises Private Limited.
</t>
  </si>
  <si>
    <t>Shanghai Huayi Sanaifu New Material Co., Ltd.</t>
  </si>
  <si>
    <t>Shanghai Huayi Group Corporation Limited (SHSE:600623)</t>
  </si>
  <si>
    <t>Shanghai Huayi Holdings Group Co., Ltd.</t>
  </si>
  <si>
    <t>IQTR1936312069</t>
  </si>
  <si>
    <t xml:space="preserve">Shanghai Huayi Group Corporation Limited (SHSE:600623) signed a letter of intent to acquire 60% stake in Shanghai Huayi Sanaifu New Material Co., Ltd. from Shanghai Huayi Holdings Group Co., Ltd. for approximately CNY 410 million on March 17, 2025. A cash consideration will be paid by Shanghai Huayi Group Corporation Limited.
As of December 31, 2024, Shanghai Huayi Sanaifu New Material Co., Ltd. reported total common equity of CNY 5.91 billion, total revenue of CNY 4.61 billion, total assets of CNY 10.7 billion and net profit of CNY 274.7 million.
The transaction is subject to approval of offer by acquirer board. As of May 6, 2025, the transaction is approved by board of directors of Shanghai Huayi Group Corporation Limited and is subject to shareholders approval of Shanghai Huayi Group Corporation Limited.
</t>
  </si>
  <si>
    <t>Brickworks Marketplace, SA</t>
  </si>
  <si>
    <t>Charter Hall Retail REIT (ASX:CQR); Telstra Super Pty Ltd.</t>
  </si>
  <si>
    <t>IQTR1847484040</t>
  </si>
  <si>
    <t xml:space="preserve">An unknown buyer acquired Brickworks Marketplace, SA from Charter Hall Retail REIT (ASX:CQR) and Telstra Super Pty Ltd. for AUD 85 million on July 10, 2023.
</t>
  </si>
  <si>
    <t>Charter Hall Retail REIT (ASX:CQR) (Australia)</t>
  </si>
  <si>
    <t>Asheville Exchange At 105 Exchange Circle In Asheville</t>
  </si>
  <si>
    <t>Hathaway Development</t>
  </si>
  <si>
    <t>IQTR589474064</t>
  </si>
  <si>
    <t xml:space="preserve">PASSCO Companies, LLC acquired Asheville Exchange at 105 Exchange Circle in Asheville from Hathaway Development for $56.6 million on October 25, 2018. Chris Black and Caleb Marten of KeyBank Real Estate Capital’s Commercial Mortgage Group arranged acquisition financing on behalf of Passco Companies. Marc Robinson, Jordan McCarley, Alex Brown and Brooks Colquitt of Cushman &amp; Wakefield, Inc. represented both PASSCO Companies, LLC and Hathaway Development in the transaction.
</t>
  </si>
  <si>
    <t>Les Allées de Cormeilles</t>
  </si>
  <si>
    <t>IQTR598449070</t>
  </si>
  <si>
    <t xml:space="preserve">Aberdeen Standard Investments Limited signed terms to acquire Les Allées de Cormeilles from Eurocommercial Properties N.V. (ENXTAM:ECMPA) for €49.9 million on November 9, 2018. The transaction is expected to be closed before the end of the year 2018.
</t>
  </si>
  <si>
    <t>Elekeiroz S.A.</t>
  </si>
  <si>
    <t>IQTR560672789</t>
  </si>
  <si>
    <t xml:space="preserve">Kilimanjaro Brasil Partners I B - Fundo de Investimento em Participações Multiestratégia Investimeno no Exterior managed by  H.I.G. Capital, LLC signed a share purchase agreement to acquire 96.5% stake in Elekeiroz S.A. (BOVESPA:ELEK4) from Itaúsa - Investimentos Itaú S.A. (BOVESPA:ITSA4) for BRL 28.9 million on April 26, 2018. Kilimanjaro Brasil will acquire 12.3 million common shares and 16.1 million preferred shares, equivalent to 98.2% and 95% of the common and preferred shares, respectively, which represent, jointly, 96.5% of the total capital stock of Elekeiroz. As of closing date of the transaction, ITAÚSA shall receive the amount of BRL 0.95283 per share from the sale of the shares, which shall be subject to adjustments in accordance with variations in working capital and the net debt of Elekeiroz, to be calculated following the closing of the transaction. The sale amount of the shares may be complemented contingent on performance or sale of certain assets pertaining to Elekeiroz, including non-operational real estate properties and certain business units, receipt of certain off balance sheet assets and success in certain legal actions, and the Fund’s eventual achievement of a certain minimum internal rate of return. Marcos De Marchi, Elekeiroz’s Chief Executive Officer and Elekeiroz’s management team, responsible for leading Elekeiroz during the last six years, will remain with Elekeiroz. The closing of the transaction is subject to compliance with the usual conditions precedent for operations of this nature. The Valence Group, LLC acted as financial advisor to Itaúsa.
</t>
  </si>
  <si>
    <t>Tianjin Bihai Environmental Technology Consulting Service Co., Ltd.</t>
  </si>
  <si>
    <t>Beikong Shifang (Shandong) Environmental Energy Group Limited; Tianjin Fangbi Environmental Protection Technology Co., Ltd.</t>
  </si>
  <si>
    <t>Tianjin Deqiang Bangrong Enterprise Management Consulting Partnership (Limited Partnership)</t>
  </si>
  <si>
    <t>IQTR1777720707</t>
  </si>
  <si>
    <t xml:space="preserve">Beikong Shifang (Shandong) Environmental Energy Group Limited and Tianjin Fangbi Environmental Protection Technology Co., Ltd. agreed to acquire Tianjin Bihai Environmental Technology Consulting Service Co., Ltd. from Tianjin Deqiang Bangrong Enterprise Management Consulting Partnership (Limited Partnership) and Fu Ping for CNY 360 million on March 31, 2022. The Tianjin Bihai Environmental has enterprise value of CNY 600 million. As on July 27, 2022, BECE Legend Group Co., Ltd.'s Board of directors approved the transaction.
</t>
  </si>
  <si>
    <t>KH Mirae Corporation Co., Ltd. (KOSDAQ:A111870)</t>
  </si>
  <si>
    <t>KOSDAQ:A111870</t>
  </si>
  <si>
    <t>Hyochang Industrial Co. Ltd.; Trinity Equity Partners Co., Ltd.; Meilin Partners Co., Ltd.; KH Blue Holdings, Inc.; Blue Sky Association No.1; Arenel Partners Co., Ltd.; Arenel W Fund; Arenel W Fund 2; H World Holdings Co., Ltd.</t>
  </si>
  <si>
    <t>Sambon Precision &amp; Electronics Holdings Investment Co., Ltd.</t>
  </si>
  <si>
    <t>IQTR573452521</t>
  </si>
  <si>
    <t xml:space="preserve">Hyochang Industrial Co. Ltd., Meilin Partners Co., Ltd., Trinity Equity Partners Co., Ltd and 11 individuals signed a contract to acquire 46.9% stake in Sambon Precision &amp; Electronics Co.,Ltd (KOSDAQ:A111870) from Sambon Precision &amp; Electronics Holdings Investment Co., Ltd. for KRW 63.5 billion on June 28, 2018. A total of 4.46 million shares will be acquired as part of the deal for KRW 0.01 million per share. KRW 10 billion was paid as deposit on the signing date. Second payment of KRW 21.74 billion will be paid on July 9, 2018. Remaining KRW 31.74 billion will be paid right after the extraordinary shareholders' meeting. Hyochang Industrial Co. Ltd. will acquire 16.1% stake in Sambon Precision for KRW 21.8 billion on June 28, 2018. Hyochang Industrial will acquire 1.5 million shares. Meilin Partners Co., Ltd. acquired 0.51 million shares of Sambon Precision &amp; Electronics Co.,Ltd for KRW 7.2 billion on June 28, 2018. On August 10, 2018, Trinity Equity Partners Co., Ltd., Blue Sky Association No.1, KH Blue Holdings, Inc., and 14 individuals signed an agreement to acquire 46.9% stake in Sambon Precision &amp; Electronics Co.,Ltd from Sambon Precision &amp; Electronics Holdings Investment Co., Ltd. Upon completion, KH Blue Holdings, Inc. will be the largest shareholder and will acquire 10.6% stake through this transaction.
As per stock ownership status report on August 17, 2018, Hyochang Industrial terminated the contract to acquire 16.1% stake in Sambon Precision &amp; Electronics. As on August 17, 2018, Meilin Partners Co., Ltd. cancelled the acquisition of 5.08 million shares.
</t>
  </si>
  <si>
    <t>Shenzhen Syta Technology Co., Ltd.</t>
  </si>
  <si>
    <t>Shanghai Belling Co., Ltd. (SHSE:600171)</t>
  </si>
  <si>
    <t>IQTR1780537650</t>
  </si>
  <si>
    <t xml:space="preserve">Shanghai Belling Co., Ltd. (SHSE:600171) agreed to acquire Shenzhen Syta Technology Co., Ltd from a group of investors for CNY 360 million on March 25, 2022. Under the terms, Xiao Ming, Pi Xiaomei, Xiao Yu, Wang Weitie, Gong Bo, Zheng Ruiguang, Chen Xiuzhen, Gu Ziyu, Zhong Shuangling and Yang Yidong will sell 93.40%, 2.975%, 1.50%, 1%, 0.75%, 0.1%, 0.1%, 0.075%, 0.05% and 0.05% stake in Shenzhen Syta Technology Co., Ltd respectively. As of March 25, 2022, Shanghai Belling Co., Ltd's board of directors approved the transaction. As at September 30, 2021, Shenzhen Syta Technology Co., Ltd reported CNY 31.7329 million total assets and CNY 26.8891 million net assets. Shenzhen Syta has completed the industrial and commercial change registration procedures and obtained a business license. 
</t>
  </si>
  <si>
    <t>Vestjysk Bank A/S (CPSE:VJBA)</t>
  </si>
  <si>
    <t>CPSE:VJBA</t>
  </si>
  <si>
    <t>A/S Arbejdernes Landsbank</t>
  </si>
  <si>
    <t>IQTR709033146</t>
  </si>
  <si>
    <t xml:space="preserve">A/S Arbejdernes Landsbank entered into an agreement to acquire 11.5% stake in Vestjysk Bank A/S from Nykredit Realkredit A/S for approximately DKK 360 million on March 24, 2021. Under the terms, A/S Arbejdernes Landsbank wiil pay DKK 3.45 per share. In a related transaction, A/S Arbejdernes Landsbank entered into an agreement to acquire 16.8% stake in Vestjysk Bank A/S from AP Pension Livsforsikringsaktieselskab. Post completion of these transactions, A/S Arbejdernes Landsbank will hold 60.8% stake in Vestjysk Bank and A/S Arbejdernes Landsbank will be subject to an obligation to submit a mandatory public offer to the remaining shareholders of Vestjysk Bank A/S. This transaction is subject to approval of Danish Financial Supervisory Authority and Danish Competition and Consumer Authority. This transaction is expected to close at the end of May 2021. Skandinaviska Enskilda Banken AB (publ) acted as financial advisor to Arbejdernes Landsbank, AP Pension and Nykredit on the transaction.
</t>
  </si>
  <si>
    <t>Assets of Land Air Express, Inc.</t>
  </si>
  <si>
    <t>Land Air Express, Inc.</t>
  </si>
  <si>
    <t>IQTR1820771914</t>
  </si>
  <si>
    <t xml:space="preserve">Forward Air Corporation (NasdaqGS:FWRD) agreed to acquire assets of Land Air Express, Inc. for $56.5 million on January 4, 2023. The transaction is expected to be funded from both cash on hand and Forward Air Corporation’s credit facility. The deal is is expected to close in January 2023.
</t>
  </si>
  <si>
    <t>Wuxi Guojin Factoring Limited</t>
  </si>
  <si>
    <t>SY Holdings Group Limited (SEHK:6069)</t>
  </si>
  <si>
    <t>Wuxi Tonghui Investment Co., Ltd.</t>
  </si>
  <si>
    <t>IQTR1760054679</t>
  </si>
  <si>
    <t xml:space="preserve">Wuxi Guojin Factoring Limited agreed to acquire a 40% stake in Wuxi Guojin Factoring Limited from Wuxi Tonghui Investment Co., Ltd. and Shengzhuo Commercial Factoring for CNY 360 million on November 29, 2021. Upon completion of the acquisition, Sheng Ye Capital Limited (SEHK:6069) will hold an indirect 80% equity interest in Wuxi Guojin Factoring Limited with Wuxi Guojin Factoring Limited becoming a non-wholly owned subsidiary of the Group. The Board is pleased to announce that all the conditions precedent to completion of the Acquisition had been fulfilled and the Completion took place on 6 December 2021. Sheng Ye Capital Limited (SEHK:6069) indirectly holds 80% equity interest in the Wuxi Guojin Factoring Limited. Following the completion of this acquisition, Sheng Ye Capital Limited (SEHK:6069) overall equity interest in Wuxi Guojin Factoring Limited will be increased to 80% with the remaining 20% held by Wuxi Tonghui Investment Co., Ltd. under the control of State-owned Assets Supervision and Administration Commission of the Wuxi Municipal People’s Government. For the financial year ended on December 31, 2020 Wuxi Guojin Factoring Limited reported net assets of CNY 345.366 million and total assets of 1,381.673 million. The acquisition will also result in the consolidation of the financials of both Sheng Ye Capital Limited (SEHK:6069) and Wuxi Guojin Factoring Limited, which will further expand the Group’s revenue and net profit, increase the Group’s platform assets and further stabilize the Group’s financial performance. The proposed acquisition will not only enable the Group to capture new growth opportunities in the IoT and industrial technology segments, but also allow the Group to leverage Wuxi Communications Industry Group strong position in the industrial ecosystem to boost customer acquisition and business opportunities in the transport and infrastructure segments.
</t>
  </si>
  <si>
    <t>SHSE:603399</t>
  </si>
  <si>
    <t>Shanghai Gangshi Equity Investment Co., Ltd.</t>
  </si>
  <si>
    <t>IQTR677530303</t>
  </si>
  <si>
    <t xml:space="preserve">Shanghai Gangshi Equity Investment Co., Ltd. signed the share transfer agreement to acquire 9.84% stake in Jinzhou Jixiang Molybdenum Co., Ltd. (SHSE:603399) from Shaanxi International Trust Co.,Ltd. (SZSE:000563) for approximately CNY 400 million on July 17, 2020. Shanghai Gangshi Equity Investment Co., Ltd. will acquire 53.5 million shares at CNY 7.39 per share. After the agreement becomes effective, Shanghai Gangshi Equity Investment Co., Ltd. must make a one-time deposit of the transfer price to the account of Shaanxi International Trust Co.,Ltd. before July 31, 2020 and before the completion of transfer registration. Shaanxi International will sell its entire stake in Jinzhou Jixiang Molybdenum as a part of the transaction.
</t>
  </si>
  <si>
    <t>Challenger House Ltd and an adjoining plot of undeveloped land</t>
  </si>
  <si>
    <t>Yoomata Aldgate Property Ltd</t>
  </si>
  <si>
    <t>IQTR1945271749</t>
  </si>
  <si>
    <t xml:space="preserve">Yoomata Aldgate Property Ltd acquired Challenger House Ltd from Great Portland Estates Plc (LSE:GPE) for £42 million on May 28, 2025. A cash consideration of £42 million will be paid by Yoomata Aldgate Property Ltd. As part of consideration, £42 million is paid towards common equity of Challenger House Ltd. CBRE advised Great Portland Estates Plc on the sale.
</t>
  </si>
  <si>
    <t>Chengcheng County Yongfu Photovoltaic Co., Ltd.</t>
  </si>
  <si>
    <t>Shaanxi Topray Solar Co., Ltd.</t>
  </si>
  <si>
    <t>IQTR700587157</t>
  </si>
  <si>
    <t xml:space="preserve">Chengcheng County People's Government of Weinan City intends to acquire Chengcheng County Yongfu Photovoltaic Co., Ltd. from Shaanxi Topray Solar Co., Ltd. for CNY 370 million on December 1, 2020. As per terms of the consideration, After the agreement is signed, CNY 22 million will be paid before December 31, 2020; CNY 50 million before December 31 of each year will be paid during year 2021 to year 2025 and the payment shall be paid within 6 years after the signing of this agreement at the latest all equity transfer payments and interest. As at September 30, 2020, Chengcheng County Yongfu Photovoltaic Co., Ltd. reported total asses of CNY 500.6 million and net assets of CNY 403.7 million. The transaction is approved by the board of directors SHENZHEN TOPRAYSOLAR Co.,Ltd. (SZSE : 002218), parent company of Shaanxi Topray Solar Co., Ltd.
</t>
  </si>
  <si>
    <t>Jiuquan Xinda Smart Energy Development Co., Ltd.</t>
  </si>
  <si>
    <t>Windey Energy Technology Group Co., Ltd. (SZSE:300772)</t>
  </si>
  <si>
    <t>IQTR1886986480</t>
  </si>
  <si>
    <t xml:space="preserve">China Three Gorges Renewables (Group) Co.,Ltd. (SHSE:600905) signed a letter of intent to acquire Jiuquan Xinda Smart Energy Development Co., Ltd. from Windey Energy Technology Group Co., Ltd. (SZSE:300772) for approximately CNY 410 million on June 24, 2024. As on June 26, 2024 China Three Gorges Renewables (Group) Co.,Ltd entered into equity transaction contract to acquire Jiuquan Xinda Smart Energy Development Co  A cash consideration of CNY 411.02 million will be paid by China Three Gorges Renewables (Group) Co.,Ltd. As part of consideration, CNY 411.02 million is paid towards common equity of Jiuquan Xinda Smart Energy Development Co., Ltd.
The transaction is subject to approval of merger agreement by target board and approval of offer by target shareholders.
</t>
  </si>
  <si>
    <t>IIF Ichikawa Food Processing Center At Tatsuno-shi, Hyogo</t>
  </si>
  <si>
    <t>Mitsubishi Corporation Urban Development, Inc.</t>
  </si>
  <si>
    <t>IQTR613388444</t>
  </si>
  <si>
    <t xml:space="preserve">Industrial &amp; Infrastructure Fund Investment Corporation (TSE:3249) signed an agreement to acquire IIF Ichikawa Food Processing Center at Tatsuno-shi, Hyogo from Mitsubishi Corporation Urban Development, Inc. for ¥6.2 billion on May 14, 2019. In related transactions, Industrial &amp; Infrastructure Fund Investment agreed to acquire IIF Hyogo Tatsuno Logistics Center at Tatsuno-shi, Hyogo from Hitachi Transport System, Ltd. (TSE:9086) for ¥3.9 billion, IIF Shin-Kawasaki R&amp;D Center at Kawasaki-shi, Kanagawa from Mitsubishi Logisnext Co., Ltd. for ¥6.3 billion, IIF Gifu Kakamigahara Manufacturing Center at Kakamigahara-shi, Gifu for ¥225 million, and IIF Akishima Logistics Center at Akishima-shi, Tokyo for ¥8 billion on May 14, 2019. The proceeds from the new long-term debt of ¥12.2 billion of Industrial &amp; Infrastructure Fund Investment Corporation will be allocated to a portion of the funds for the acquisition. Industrial &amp; Infrastructure Fund Investment Corporation will offer and issue new investment units with proceeds of maximum ¥11.5 billion to partly fund the transaction. The transaction is expected to close on June 3, 2019.
</t>
  </si>
  <si>
    <t>SalMar Ocean AS</t>
  </si>
  <si>
    <t>IQTR1934274848</t>
  </si>
  <si>
    <t xml:space="preserve">SalMar ASA (OB:SALM) entered into an agreement to acquire remaining 15% stake in SalMar Aker Ocean AS from Aker Capital ASA for approximately NOK 610 million on March 6, 2025. The consideration consists of NOK 76 million in cash and  issue of 1 million ordinary shares. The transaction values SAO at NOK 4.33 billion on a 100 percent basis. SalMar, which already owns 85% of SAO, is purchasing Aker’s shares for NOK 650 million. Of this amount,1 million shares are valued at NOK 574 million, equivalent to NOK 574 per share.  As a result, Aker will become a 0.75 percent owner in SalMar. Upon completion, SalMar ASA will own 100% stake in SalMar Aker Ocean AS. Upon completion, SalMar Aker Ocean will change its name to SalMar Ocean. Roy Reite and Trine Sæther Romuld, respectively CEO and CFO of SalMar Aker Ocean, have chosen to step down. Anders Fjellheim will become the new managing director of SalMar Ocean.
</t>
  </si>
  <si>
    <t>POSCO-India Private Limited</t>
  </si>
  <si>
    <t>POSCO Co., Ltd.</t>
  </si>
  <si>
    <t>IQTR1816141241</t>
  </si>
  <si>
    <t xml:space="preserve">Posco Co., Ltd. agreed to acquire a 19.30% stake in POSCO-India Private Limited from POSCO Holdings Inc. (KOSE:A005490) for KRW 75.7 billion on November 18, 2022. Under the terms, Posco Co., Ltd. will acquire 764,999,999 shares at a price of KRW 99 per share. The transaction is resolved by the board of Posco and expected to complete in December 2022. The transaction is resolved by the board of Posco and expected to complete in December 2022. 
</t>
  </si>
  <si>
    <t>Victoria Hospital</t>
  </si>
  <si>
    <t>Semperian Ppp Investment Partners Limited</t>
  </si>
  <si>
    <t>IQTR581616947</t>
  </si>
  <si>
    <t xml:space="preserve">Semperian Ppp Investment Partners Limited acquired 50% stake in Fife Hospital from Balfour Beatty plc (LSE:BBY) for £43 million on September 19, 2018. The consideration has been paid in cash in full and will be used to pay down borrowings in 2018.
</t>
  </si>
  <si>
    <t>Metzerplas corporation</t>
  </si>
  <si>
    <t>Adam Partners</t>
  </si>
  <si>
    <t>Kibbutz Metzer</t>
  </si>
  <si>
    <t>IQTR1914743605</t>
  </si>
  <si>
    <t>Adam Partners signed a Memorandum of Understanding to acquire 75% stake in Metzerplas corporation from Kibbutz Metzer for approximately ILS 210 million on January 1, 2025. Kibbutz Metzer will retain a 25% stake in the company. Adam Partners announced that the acquisition has received approval from the majority of kibbutz members.</t>
  </si>
  <si>
    <t>5220 Robert J. Mathews Parkway</t>
  </si>
  <si>
    <t>Global Net Lease Operating Partnership, L.P.</t>
  </si>
  <si>
    <t>Stonemont Financial Group, LLC</t>
  </si>
  <si>
    <t>IQTR698457995</t>
  </si>
  <si>
    <t xml:space="preserve">Global Net Lease Operating Partnership, L.P. acquired 5220 Robert J. Mathews Parkway from Stonemont Financial Group, LLC for $56.5 million in November 2020.
</t>
  </si>
  <si>
    <t>EFIB Aktiebolag</t>
  </si>
  <si>
    <t>John Mattson Fastighetsföretagen AB (publ) (OM:JOMA)</t>
  </si>
  <si>
    <t>IQTR1673173132</t>
  </si>
  <si>
    <t xml:space="preserve">John Mattson Fastighetsföretagen AB (publ) (OM:JOMA) entered into an agreement to acquire an additional 34% stake in EFIB Aktiebolag for SEK 485 million on July 6, 2021. John Mattson’s Board of Directors has resolved to carry out a non-cash issue as part payment for the acquisition of shares in EFIB. The consideration was paid with a combination of cash and newly issued shares. As part payment for 45% of the shares in EFIB, John Mattson’s Board of Directors, with the support of the authorisation from the Annual General Meeting on April 22, 2021, resolved to conduct a non-cash issue of 1 million shares at an issue price of SEK 151.43 per share. Following the latest acquisition, John Mattson entered an agreement to acquire a total of 58% of the shares in EFIB. Possession of 45% of the shares in EFIB took place on July 6, 2021. The number of shares in John Mattson Fastighetsföretagen AB (publ) has increased following the completed issue from 33.6 million to 34.7 million corresponding to a dilution of approximately 3% of the total number of shares and the total amount of votes in John Mattson.
</t>
  </si>
  <si>
    <t>Time Interconnect Technology Limited (SEHK:1729)</t>
  </si>
  <si>
    <t>SEHK:1729</t>
  </si>
  <si>
    <t>Luxshare Precision Limited</t>
  </si>
  <si>
    <t>IQTR1771753312</t>
  </si>
  <si>
    <t xml:space="preserve">Luxshare Precision Limited made an offer to acquire 25.3% stake in Time Interconnect Technology Limited (SEHK:1729) for HKD 440 million on February 11, 2022. Under the term the offer price is HKD 0.8 per share. Payment in cash in respect of acceptances of the Offers will be made as soon as possible but in any event within seven Business Days following the date of receipt of a duly completed and valid acceptance of the Offer. The Offeror will not increase the Share Offer Price. The Offeror intends to finance the total consideration of the Acquisition and the Offers of HKD 1,592,998,400, being the aggregate sum of the Acquisition and the Offers by internal resources. The Offers, if and when made, will be unconditional in all respects and will not be conditional upon acceptances being received in respect of a minimum number of Shares or any other .The long stop date is June 30, 2022 . China International Capital Corporation Hong Kong Securities Limited acted as financial advisor to Luxshare Precision Limited. Asian Capital Limited acted as financial advisor to Time Interconnect Technology Limited. Joey Chau of Kirkland Represents CICC on Luxshare Precision’s Takeover Offer for Time Interconnect
</t>
  </si>
  <si>
    <t>Ya'an Oriental Bifengxia Tourism Co., Ltd.</t>
  </si>
  <si>
    <t>Zhejiang Sunriver Culture Tourism Co.,Ltd. (SHSE:600576)</t>
  </si>
  <si>
    <t>Wuxi Youmu Chenghuai Tourism Culture Co., Ltd.</t>
  </si>
  <si>
    <t>IQTR1849073103</t>
  </si>
  <si>
    <t xml:space="preserve">Zhejiang Sunriver Culture Co.,Ltd. (SHSE:600576) agreed to acquire 60% stake in Ya'an Oriental Bifengxia Tourism Co., Ltd. from Wuxi Youmu Chenghuai Tourism Culture Co., Ltd. for approximately CNY 410 million on July 20, 2023. In a related transaction Zhejiang Sunriver Culture Co.,Ltd. (SHSE:600576) agreed to acquire 20% stake in Ya'an Oriental Bifengxia Tourism Co., Ltd. from Chengdu Wanguan (Group) Real Estate Co., Ltd. for CNY 124 million. The total transaction price was CNY 406.32 million. The acquirer will pay the transferor 30% of the total purchase price (CNY 121.89 million) within one working day after the "Acquisition Agreement" takes effect, offsetting CNY 13.72 million with the transferor's withdrawn cash dividend and paying the remaining CNY 58.16 million via bank transfer. Ya'an Oriental Bifengxia Tourism Co., Ltd. reported financials for March 31, 2023, total assets of 201.29 million and net assets of CNY 79.01 million. Zhejiang Sunriver Culture Co., Ltd. board of directors approved the transaction. The transaction is approved by the shareholders of Zhejiang Sunriver on August 7, 2023.
</t>
  </si>
  <si>
    <t>Casa office in north Phoenix</t>
  </si>
  <si>
    <t>IQTR1677028573</t>
  </si>
  <si>
    <t xml:space="preserve">Macquarie Asset Management Inc. acquired Casa office in north Phoenix from George Oliver Companies for $56.5 million on August 10, 2021. Benjamin Geelan and Brian Ackerman of JLL represented George Oliver, LLC in the transaction. Ryan Timpani and Nick Bialkowski of JLL acted as leasing brokers.
</t>
  </si>
  <si>
    <t>Wuxi Shouxin Network Technology Co., Ltd.</t>
  </si>
  <si>
    <t>Shaoxing Shangyu Saihe Equity Investment Co., Ltd.</t>
  </si>
  <si>
    <t>Shanghai Xinla Network Technology Co., Ltd.</t>
  </si>
  <si>
    <t>IQTR1776960486</t>
  </si>
  <si>
    <t xml:space="preserve">Shaoxing Shangyu Saihe Equity Investment Co., Ltd. agreed to acquire remaining 49% stake in Wuxi Shouxin Network Technology Co., Ltd. from Shanghai Xinla Network Technology Co., Ltd. for approximately CNY 360 million on April 3, 2022. The Consideration shall be settled in cash. As of April 29, 2022, 7Road Holdings Limited parent company of Shanghai Xinla Network Technology Co., Ltd. issued circular to its shareholders. For the year ended December 31, 2021, Wuxi Shouxin Network Technology Co., Ltd. has reported profit before tax of CNY 122.53 million, profit after tax of CNY 134.6 million and net assets of CNY 168.19 million. The Board of Directors of 7Road Holdings Limited recommended its shareholders to vote in favor of the transaction in extraordinary general meeting to be held on May 21, 2022. Maxa Capital Limited acted as financial advisor to 7Road Holdings Limited parent company of Shanghai Xinla Network Technology Co., Ltd.
</t>
  </si>
  <si>
    <t>Rtl Hrvatska D.O.O.</t>
  </si>
  <si>
    <t>IQTR1771382155</t>
  </si>
  <si>
    <t xml:space="preserve">Central European Media Enterprises Ltd. agreed to acquire Rtl Hrvatska D.O.O. from RTL Group S.A. (XTRA:RRTL) for €50 million on February 14, 2022. Effective immediately, Tonko Weissmann has become the new executive VP - Croatian Operations of RTL Croatia. Christoph Mainusch has been appointed as president of the supervisory board of RTL Croatia and will offer his deep knowledge of the broadcasting industry to RTL Croatia in this oversight role. Given the new management structure and by mutual agreement, Marc Puskaric, RTL Croatia's CEO, will depart the organisation effective immediately. In addition, RTL Group will benefit from royalties under a long-term trademark license agreement with CME. The transaction is subject to regulatory approvals including the approval of the Croatian anti-monopoly office (AZTN) and the country's electronic media agency (AEM). and is expected to close in the first half of 2022. For RTL Group, J.P. Morgan acted as transaction advisor and Wolf Theiss as legal counsel for the transaction.
</t>
  </si>
  <si>
    <t>WEETECH GmbH</t>
  </si>
  <si>
    <t>PINOVA Capital GmbH</t>
  </si>
  <si>
    <t>IQTR1803739401</t>
  </si>
  <si>
    <t xml:space="preserve">Halma plc (LSE:HLMA) acquired WEETECH GmbH from funds managed by PINOVA Capital GmbH for €57.5 million on October 6, 2022. The consideration will be paid in cash and funded from Halma's existing facilities. WEETECH's unaudited revenue for the 12 months to 31 March 2022 was €20.8 million. WEETECH will be led by its current management team and operate as a standalone company within Halma's Safety sector. Tobias Rodehau of Pinsent Masons acted as legal advisor to Halma.
</t>
  </si>
  <si>
    <t>Crédit du Maroc S.A. (CBSE:CDM)</t>
  </si>
  <si>
    <t>CBSE:CDM</t>
  </si>
  <si>
    <t>Groupe Holmarcom</t>
  </si>
  <si>
    <t>IQTR1823928344</t>
  </si>
  <si>
    <t xml:space="preserve">Groupe Holmarcom made an offer to acquire 10.561574% stake in Crédit du Maroc S.A. (CBSE:CDM) for MAD502 per share on January 31, 2023.
</t>
  </si>
  <si>
    <t>CRYOPDP</t>
  </si>
  <si>
    <t>Cryoport, Inc. (NasdaqCM:CYRX)</t>
  </si>
  <si>
    <t>Tikehau Investment Management SAS; Hivest Capital Partners; Tikehau Mercati Privati Europei - Closed-End Not Restricted AIF; Atlas Co Invest Fps</t>
  </si>
  <si>
    <t>IQTR684725205</t>
  </si>
  <si>
    <t xml:space="preserve">Cryoport, Inc. (NasdaqCM:CYRX) signed a securities purchase agreement to acquire CRYOPDP from a group of shareholders for €48 million on August 20, 2020. The deal will be an all cash transaction. At closing, Cryoport, Inc. will pay to the sellers an enterprise value of €49 million minus the estimated closing net debt of CRYOPDP of €18.2 million minus the estimated working capital adjustment of €1.033 million. Cryo Express reported revenues of €42 million in 2019. The transaction is subject to customary closing conditions. The transaction was approved unanimously by the Board of Directors of Cryoport and each of the sellers. The transaction is expected to complete within 60 days. The deal is expected to be immediately accretive to Cryoport's earnings upon closing. Stéphane Huten of Hogan Lovells (Paris) LLP acted as legal advisor to Hivest Capital Partners. Akil Hirani, Amrit Mehta and Ravi S. Raghavan of Majmudar &amp; Partners, Me Bertrand Delafaye of McDermott Will &amp; Emery LLP and Latham &amp; Watkins LLP acted as legal advisor to Cryoport, Inc.
</t>
  </si>
  <si>
    <t>Atlas Co Invest Fps (France); Tikehau Investment Management SAS (France); Tikehau Mercati Privati Europei - Closed-End Not Restricted AIF (Italy)</t>
  </si>
  <si>
    <t>Media, Broadcasting, and Content Businesses in South Africa of Tiso Blackstar Group SE</t>
  </si>
  <si>
    <t>Lebashe Investment Group Proprietary Limited</t>
  </si>
  <si>
    <t>Tiso Blackstar Group SE</t>
  </si>
  <si>
    <t>IQTR626243987</t>
  </si>
  <si>
    <t xml:space="preserve">Lebashe Investment Group Proprietary Limited signed an agreement to acquire Media, Broadcasting and Content Businesses in South Africa from Tiso Blackstar Group SE (JSE:TBG) for ZAR 800 million on June 27, 2019. Lebashe Investment Group Proprietary Limited entered into formal transaction agreement on July 26, 2019. The consideration is subject to certain adjustments. The purchase consideration in terms of the South Africa sale will be adjusted for, debt, cash and normalised working capital, and for any movement in tangible net asset value. The transaction is subject to regulatory approval, antitrust approval and Tiso Blackstar shareholders’ approval. The board of directors of Lebashe and Tiso Blackstar Group require to pass a resolution for the approval of disposal. Lebashe have to furnished BHG will a letter of comfort confirming that Lebashe has sufficient funds available to pay towards the purchase consideration payable under the transaction. Certain key management, including Andrew Bonamour, require to conclude a consultancy agreement with TBG SA in terms of which they will provide consulting services to the TBG SA group of companies in case of disposal. The transaction requires third party lenders approval. As of October 7, 2019 competition commission tribunal approved the transaction. The shareholder meeting of Tiso Blackstar is scheduled on October 23, 2019. As of October 23, 2019, the transaction is approved by the shareholders of Tiso Blackstar. The transaction is expected to complete by November 29, 2019.
The majority of the consideration will be utilized to reduce the Tiso Blackstar Group debt to appropriate levels which will allow further growth of H&amp;C as the core operation. PSG Capital acted as financial advisor and Cliffe Dekker Hofmeyr acted as legal advisor to Tiso Blackstar Group. Cliffe Dekker Hofmeyr acted as legal advisor and Delta Partners acted as financial advisor to Lebashe Investment Group Proprietary Limited.
</t>
  </si>
  <si>
    <t>Shaw Distribution Center - Northport Building</t>
  </si>
  <si>
    <t>IQTR562877545</t>
  </si>
  <si>
    <t xml:space="preserve">Griffin Capital Essential Asset REIT, Inc. acquired Shaw Distribution Center - Northport Building for $56.5 million on May 3, 2018. The transaction was financed from the proceeds of the recent sale of DreamWorks Animation’s Headquarters and Studio Campus of $290 million by Griffin Capital Essential Asset. The advisor of Griffin Capital Essential Asset earned approximately $1.4 million in acquisition fees in connection with the acquisition of the property.
</t>
  </si>
  <si>
    <t>The Corporate at Pima Center in Scottsdale</t>
  </si>
  <si>
    <t>CarVal Investors; MainSpring Capital Group LLC</t>
  </si>
  <si>
    <t>IQTR563717785</t>
  </si>
  <si>
    <t xml:space="preserve">City Office REIT, Inc. (NYSE:CIO) acquired The Corporate at Pima Center in Scottsdale from CarVal Investors and MainSpring Capital Group LLC for $56.5 million on April 6, 2018. The consideration of $56.5 is exclusive of closing costs. Will Mast of CBRE Capital Markets, Institutional Properties and Jim Fijan of Fijan Advisors acted as real estate brokers to CarVal Investors and MainSpring Capital Group LLC.
</t>
  </si>
  <si>
    <t>MainSpring Capital Group LLC (United States)</t>
  </si>
  <si>
    <t>QualiChem, Inc.</t>
  </si>
  <si>
    <t>Yushiro Manufacturing America Inc.</t>
  </si>
  <si>
    <t>IQTR576590879</t>
  </si>
  <si>
    <t xml:space="preserve">Yushiro Manufacturing America Inc. agreed to acquire QualiChem, Inc. from Glenn Frank, Dennis E. Butts and one other individual shareholder for $56.5 million on August 7, 2018. As reported, Yushiro Manufacturing America will acquire 121.9 shares in QualiChem. Glenn Frank will sell 54.86 shares, representing 45% stake, Dennis E. Butts will sell 30.47 shares, representing 25% stake and the other individual shareholder sold 36.57 shares, representing 30% stake in QualiChem. QualiChem reported net assets of $7.86 million, total assets of $12.87 million, sales of $40.6 million, operating profit of $2.6 million and net income of $1.7 million for the year ended September 2017. The transaction was resolved by the Board of Directors of Yushiro Chemical Industry Co., Ltd. on August 7, 2018. The contract for the acquisition is expected to conclude in mid-August 2018. The deal is expected to close in late August 2018. The advisory costs in connection with the transaction are estimated to be $1.2 million. Grace Matthews acted as financial advisor to QualiChem, Inc
</t>
  </si>
  <si>
    <t>Two Communities in Little Rock, Arkansas</t>
  </si>
  <si>
    <t>IQTR612235714</t>
  </si>
  <si>
    <t xml:space="preserve">An unknown buyer agreed to acquire Two Communities in Little Rock, Arkansas from Independence Realty Trust, Inc. (NYSE:IRT) for $56.5 million on May 1, 2019. The transaction is expected to close by the end of the second quarter in 2019. Independence Realty Trust intends to use the net proceeds of the sales to repay indebtedness.
</t>
  </si>
  <si>
    <t>Deepwater Gas to Power Project in Northwest Palawan, Philippines</t>
  </si>
  <si>
    <t>PNOC Exploration Corporation</t>
  </si>
  <si>
    <t>Uc Malampaya Philippines Pte Ltd.</t>
  </si>
  <si>
    <t>IQTR668994865</t>
  </si>
  <si>
    <t xml:space="preserve">PNOC Exploration Corporation acquired additional 4.5% minority stake in Deepwater Gas to Power Project in Northwest Palawan, Philippines from UC Malampaya Philippines Pte. Ltd for $56.5 million on May 18, 2020.
</t>
  </si>
  <si>
    <t>Forest Springs MH community, California</t>
  </si>
  <si>
    <t>IQTR678935713</t>
  </si>
  <si>
    <t xml:space="preserve">Sun Communities, Inc. (NYSE:SUI) acquired Forest Springs MH community, California for $56.5 million in May 2020. In conjunction with the acquisition, Sun Communities, Inc. issued Series F preferred Operating Partnership units and Common Operating Partnership units.
</t>
  </si>
  <si>
    <t>Tampa Commons</t>
  </si>
  <si>
    <t>Atlanta Property Group, LLC</t>
  </si>
  <si>
    <t>IQTR695098391</t>
  </si>
  <si>
    <t xml:space="preserve">Bridge Office Fund Manager LLC acquired Tampa Commons from Atlanta Property Group, LLC for $56.5 million on October 30, 2020. Wells Fargo provided a $28.9 million mortgage for the acquisition. Eastdil Secured represented Atlanta Property Group in the transaction. 
</t>
  </si>
  <si>
    <t>3221 Keller Springs Road, Carrollton, Texas</t>
  </si>
  <si>
    <t>Cantor Fitzgerald Investors, LLC; Cantor Fitzgerald Income Trust, Inc. (MutualFund:ZCFI.IX); Caf Management, LLC</t>
  </si>
  <si>
    <t>Keller Springs Propco, Inc.</t>
  </si>
  <si>
    <t>IQTR706804325</t>
  </si>
  <si>
    <t xml:space="preserve">Cantor Fitzgerald Investors, LLC, CAF Management, LLC and Cantor Fitzgerald Income Trust, Inc. (MutualFund:ZCFI.TX) acquired 3221 Keller Springs Road, Carrolton , Texas from Keller Springs Propco, Inc. for $56.5 million on February 25, 2021. The Keller Property was acquired with the proceeds of contributions from the Keller JV members and a loan. The acquisition was funded from portion of the purchase price with cash from this offering. On February 25, 2021, in connection with the purchase of the Keller Property, the SPE entered into a loan agreement, or the Keller Loan, with CBRE Multifamily Capital, Inc., or the Lender, with an outstanding principal amount of $31.277 million. The Keller Loan will be purchased by the Federal National Mortgage Association. We paid a loan origination fee of $0.187 million to the Lender in connection with the Keller Loan. The Keller Loan provides for monthly interest payments and bears interest at an initial floating rate of 2.203% per annum (which will fluctuate monthly), through the maturity date of March 1, 2031. One year after the effective date of the Keller Loan, the SPE has the option to convert the Keller Loan to a 7-year or 10-year fixed rate loan, subject to the conditions set forth in the loan agreement. Prior to the funding of the Keller Loan, we entered into a rate cap agreement with SMBC Capital Markets, Inc., or the Cap Seller, in which the Cap Seller agrees to make payments to us commencing on February 25, 2021 until March 1, 2024. Under the terms of the rate cap agreement, the Cap Seller is obligated to make payments to us in the event that 30-day average SOFR exceeds a capitalization rate of 1.24%.
</t>
  </si>
  <si>
    <t>LiveOnHillsborough Portfolio</t>
  </si>
  <si>
    <t>Angelo, Gordon &amp; Co., L.P.; Horizon Realty Advisors LLC</t>
  </si>
  <si>
    <t>FMW Real Estate LLC</t>
  </si>
  <si>
    <t>IQTR1683567035</t>
  </si>
  <si>
    <t xml:space="preserve">Angelo, Gordon &amp; Co., L.P. and Horizon Realty Advisors LLC acquired LiveOnHillsborough Portfolio from FMW Real Estate LLC for $56.5 million on September 28, 2021. Phil Brosseau and Parker Yates with Eastdil Secured brokered the deal.
</t>
  </si>
  <si>
    <t>two buildings in Tijuana</t>
  </si>
  <si>
    <t>IQTR1816747828</t>
  </si>
  <si>
    <t>FIBRA Prologis (BMV:FIBRAPL 14) acquired two buildings in Tijuana for $56.5 million on November 30, 2022.</t>
  </si>
  <si>
    <t>KT Water Resources L.P.</t>
  </si>
  <si>
    <t>SJWTX, Inc.</t>
  </si>
  <si>
    <t>IQTR1824738175</t>
  </si>
  <si>
    <t xml:space="preserve">The Texas Water agreed to acquire KT Water Resources L.P. for $56.5 million on January 13, 2023. On January 13, 2023, Texas Water reached agreements to acquire KT Water Development Ltd. and KT Water Resource L.P. for the purchase price of $ 7.338 million and $ 56.5 million. In a related transaction, The Texas Water Company has reached an agreement to acquire KT Water Development Ltd The pending acquisitions will add more than 550 customers and a 50% increase in the total available system-wide water supply for current customer needs and future growth. The acquisition of KT Water Resources didn't require PUCT approval. The Public Utility Commission of Texas approved of the proposed KT Water Development Ltd. acquisition on July 24, 2023. The transaction is expected to be final by the third Quarter of 2023.
</t>
  </si>
  <si>
    <t>23 Properties</t>
  </si>
  <si>
    <t>IQTR1941593190</t>
  </si>
  <si>
    <t xml:space="preserve">Four Corners Property Trust, Inc. (NYSE:FCPT) acquired 23 Properties for $56.5 million during the first quarter.
</t>
  </si>
  <si>
    <t>IPS S.A.I.C. y F.</t>
  </si>
  <si>
    <t>Grupo Rotoplas S.A.B. de C.V. (BMV:AGUA *)</t>
  </si>
  <si>
    <t>IQTR558188622</t>
  </si>
  <si>
    <t xml:space="preserve">Grupo Rotoplas S.A.B. de C.V. (BMV:AGUA *) entered into a preliminary agreement to acquire IPS S.A.I.C. y F. on April 4, 2018. Grupo Rotoplas S.A.B. de C.V. (BMV:AGUA *) entered into a final agreement to acquire IPS S.A.I.C. y F. for MXN 1 billion on June 20, 2018. The transaction will be funded with own resources of Grupo Rotoplas and is expected to close in second quarter of 2018. The transaction will now close during the first week of July 2018.
</t>
  </si>
  <si>
    <t>MUN:PAG</t>
  </si>
  <si>
    <t>IQTR676099397</t>
  </si>
  <si>
    <t xml:space="preserve">A long-term international investor acquired 5.4% stake in PREOS Real Estate AG (XTRA:PAG) from publity AG (XTRA:PBY) for €50 million on July 9, 2020. Under the terms of the transaction, publity AG will sell 3.85 million shares. The investor has agreed to a lock-up period of 12 months. Post-closing, publity's stake in PREOS will decrease to approximately 86.5%. publity AG will use the earnings from the sale to support our further growth with a focus on first-class office properties in the top 7 German cities.
</t>
  </si>
  <si>
    <t>ATC Enviro Co., Ltd./PDI Mae Ramat Co., Ltd./P.P. Solar (Nong-No) Co., Ltd.</t>
  </si>
  <si>
    <t>BAFS Clean Energy Corporation Company Limited</t>
  </si>
  <si>
    <t>PDI Energy Co. Ltd</t>
  </si>
  <si>
    <t>IQTR697297123</t>
  </si>
  <si>
    <t xml:space="preserve">BAFS Clean Energy Corporation Company Limited (BC) agreed to acquire ATC Enviro Co., Ltd.(ATCE), PDI Mae Ramat Co., Ltd. (PDIMR) and P.P. Solar (Nong-No) Co., Ltd (PPS) from group of shareholders (Seller) for THB 1.7 billion on December 3, 2020. After the completion of the Share Purchase Transaction, ATCE, PDIMR, and PPS shall be subsidiaries of BC. Bangkok Aviation Fuel Services Public Company Limited (SET:BAFS) parent of BC expects that BC will enter into a share purchase agreement with the Seller with respect to the Share Purchase Transaction on December 9, 2020. BC will acquire 4,352,600 ATCE shares, 1,050,000 PDIMR shares and 340,000 PPS shares which is equivalent to 100 percent of each company. On the execution date of the Share Purchase Agreement, BC shall provide a bank guarantee in the amount of THB 315 million issued from a financial institution to the Seller under the condition that, within three business days after the shareholders’ meeting of the Company and PDI’s approval of the entering into of the transaction, BC will transfer deposit in the amount of THB 315 million to the Seller and Seller shall return the bank guarantee to BC. BC shall receive the bank guarantee in return only in the case that the shareholders’ meeting of BAFS and PDI do not approve the entering into of the transaction or receive the Deposit in return if the entering into of the transaction fails because of the Seller default. BC shall pay the remaining cash in the amount of THB 1,389.67 million to Seller on the completion date of the sale and purchase. In entering the Share Purchase Transaction, BAFS will grant financial assistance to BC by using the internal cash flow of the Company as a capital source and/or procuring other capital sources as necessary and appropriate, such as procuring a credit facility from a financial institution.
As of December 31, 2019, ATCE, PDIMR and PPS has sales income of THB 340.33 million, net profit of THB 148.71 million, total assets of THB 2060.6 million and Total shareholders’ equity of THB 905.06 million. Transaction is subject to BAFS and Padaeng Industry Public Company Limited (PDI) shareholder approval and the bank providing credit facilities granting consent for the change of major shareholder in ATCE and PDIMR.  Board of Directors’ of BAFS unanimously resolved to approve the transaction. PDI Board approved the transaction on December 3, 2020. BAFS shareholders meeting will be held on February 4, 2021. The transaction is expected complete during first quarter of 2021. PDI shall invest the proceeds received from the disposition of assets in hotel business or other businesses to be proposed to the Board of Directors and/or shareholders, excluding the acquisition of Capella Bangkok and Four Seasons Hotel Bangkok which will be proposed to the shareholders’ meeting at this time.
I V Global Securities Public Company Limited acted as financial advisor, KPMG Phoomchai Business Advisory Co., Ltd. acted a due diligence provider and Weerawong, Chinnavat &amp; Partners Ltd. acted as legal advisor for BAFS in the transaction. Rich Appraisal Co., Ltd.  acted as independent appraiser and IDEP Corporation Co., Ltd acted as technical due diligence provider for BAFS. Advance Capital Services Company Limited acted as Independent Financial Advisor for PDI.
</t>
  </si>
  <si>
    <t>KABKOM Kimya Sanayi ve Ticaret A.S.</t>
  </si>
  <si>
    <t>IQTR1931599223</t>
  </si>
  <si>
    <t xml:space="preserve">HEXPOL AB (publ) (OM:HPOL B) has signed an agreement to acquire 80% stake in Kabkom Kimya Sanayi ve Ticaret Anonim Sirketi form Erdem Eker, Özgür Ipek and Bekir Güler for €54 million on February 18, 2025. The acquisition price amounts to 54 MEUR on a cash and debt free basis and is funded by a combination of bank facilities and cash. The closing will take place after regulatory approvals. HEXPOL has an option toacquire the remaining shares, and the founders have an option to sell their remaining shares to HEXPOL. For the period ending December 31, 2024, KABKOM Kimya Sanayi ve Ticaret A.S. reported total revenue of €30 million.
</t>
  </si>
  <si>
    <t>Sociedade Técnica Educacional da Lapa S/A</t>
  </si>
  <si>
    <t>3L Tecnologias Educacionais e Soluções Digitais S.A.</t>
  </si>
  <si>
    <t>Vanta Education Holdings Limited</t>
  </si>
  <si>
    <t>IQTR716977465</t>
  </si>
  <si>
    <t xml:space="preserve">3L Tecnologias Educacionais e Soluções Digitais S.A. agreed to acquire Sociedade Técnica Educacional da Lapa S/A (FAEL) from Vanta Education Holdings Limited and Luiz Silveira Filho for approximately BRL 300 million on May 27, 2021. 3L Tecnologias Educacionais e Soluções Digitais S.A. signed the purchase and sale agreement to acquire Sociedade Técnica Educacional da Lapa S/A (FAEL) from Vanta Education Holdings Limited and Luiz Silveira Filho for approximately BRL 300 million on May 28, 2021. The consideration is subject to adjustment related to FAEL working capital and net debt as well as an earn-out of BRL 17.5 million to be paid on stipulated targets aimed at maintaining FAEL's growth for another 2 years and implementation of its operational model inserts network of hubs. As part of the transaction, Luiz Silveira will continue to act as the executive responsible for FAEL's activities, under the supervision of 3L Tecnologias Educacionais e Soluções Digitais S.A., for a minimum period of two years. During fiscal year of 2020, Sociedade Técnica Educacional da Lapa S/A has reported net revenues of BRL 155.5 million and EBITDA of BRL 20 million. Transaction is pending on the approval of CADE, the Brazilian antitrust authority, which will occur as early as in the fourth quarter of 2021. As of November 26, 2021, Council for Economic Defense (CADE) approved the acquisition. The Board of Directors of Ser Educacional S.A. (BOVESPA:SEER3), parent of 3L Tecnologias Educacionais e Soluções Digitais S.A. has unanimously approved the transaction. 
</t>
  </si>
  <si>
    <t>151 Apartments in Dublin</t>
  </si>
  <si>
    <t>Orange Capital Partners</t>
  </si>
  <si>
    <t>IQTR694612346</t>
  </si>
  <si>
    <t xml:space="preserve">An unknow fund managed by Orange Capital Partners acquired 151 Apartments in Dublin from Irish Residential Properties REIT Plc (ISE:IRES) for €48 million on November 11, 2020. The transaction was achieved following competitive sales process which attracted significant international and domestic interest. The proceeds from the sale will provide added liquidity, which can be utilized for accretive growth opportunities
</t>
  </si>
  <si>
    <t>Danzhou Shuanglian Real Estate Development Co., Ltd.</t>
  </si>
  <si>
    <t>Guangdong Jinzhong Hongpeng Zhiye Co., Ltd.</t>
  </si>
  <si>
    <t>Nanjing Sanlong Cement Co. Ltd.</t>
  </si>
  <si>
    <t>IQTR689879853</t>
  </si>
  <si>
    <t xml:space="preserve">Guangdong Jinzhong Hongpeng Zhiye Co., Ltd. entered into an acquisition agreement to acquire 29.908% stake in Danzhou Shuanglian Real Estate Development Co., Ltd. from Nanjing Sanlong Cement Co.,Ltd. for CNY 390 million on September 25, 2020. As per terms of transaction, the first payment of the consideration in the amount of approximately CNY 200 million will be paid within five days of the execution of the acquisition agreement and the second payment of the CNY 190 million will be paid by way of a loan to be borrowed the Guangdong Jinzhong Hongpeng Zhiye Co., Ltd. from the Nanjing Sanlong Cement Co.,Ltd. Post completion, Guangdong Jinzhong Hongpeng Zhiye Co., Ltd.  will hold 29.208% stake and Nanjing Sanlong Cement Co.,Ltd.  will hold 10.972% stake in Danzhou Shuanglian Real Estate Development Co., Ltd. For the year ended December 31, 2019, Danzhou Shuanglian Real Estate Development Co., Ltd. reported total assets of CNY 386.7 million, loss after tax and before tax of CNY 7.134 million each. transaction is approved by the board of Hailan Holdings Limited (SEHK:2278).
</t>
  </si>
  <si>
    <t>Thebalux Holding B.V.</t>
  </si>
  <si>
    <t>Svedbergs Group AB (publ) (OM:SVED B)</t>
  </si>
  <si>
    <t>IQTR1860258829</t>
  </si>
  <si>
    <t xml:space="preserve">Svedbergs i Dalstorp AB (publ) (OM:SVED B) entered into an agreement to acquire Thebalux Holding B.V. for €47.2 million on October 27, 2023. Under the terms of transaction, €44.5 million will be paid in cash and €2.7 million will be paid as earnout. As of June 30, 2023, Thebalux’s net sales amounted to EUR 34.1 million and operating profit amounted to EUR 8.6 million. The acquisition is financed through expanded credit facilities amounting to SEK 46.5 million. The Transaction is subject to approval by the relevant competition authorities and completion of the Transaction is expected to take place in December 2023. Nordea is financial advisor to Svedbergs Group in connection with the Rights Issue. Mannheimer Swartling Advokatbyrå AB is legal advisor to Svedbergs Group.
</t>
  </si>
  <si>
    <t>Projects and Solutions Division of Corvallis S.p.A./Yoroi S.r.l/Swascan S.r.l.</t>
  </si>
  <si>
    <t>Tinexta S.p.A. (BIT:TNXT)</t>
  </si>
  <si>
    <t>Corvallis S.p.A.</t>
  </si>
  <si>
    <t>IQTR691520071</t>
  </si>
  <si>
    <t xml:space="preserve">Tinexta S.p.A. (BIT:TNXT) signed binding agreement to acquire majority stake in Yoroi S.r.l, Swascan S.r.l. and Projects &amp; Solutions Division from Corvallis S.p.A. and others for €47.8 million on October 12, 2020. As per the transaction, Tinexta S.p.A. will acquire majority stake of Projects &amp; Solutions Division from Corvallis S.p.A. The closing of the transaction is expected in early 2021, with the exception of the acquisition of the majority of Swascan, which should be finalized in 2020. As of October 20, 2020, Tinexta completed the acquisition of 51% stake in Swascan for €4.2 million. Out of €4.2 million Tinexta paid €2.1 million and remaining will be after the approval of Swascan's 2020 financial results. As of January 22, 2021, Tinexta completed the acquisition of 70% stake in Projects &amp; Solutions Division from Corvallis S.p.A for €25 million. The price for the 70% stake which is equal to €25 million disbursed plus an earnout that will eventually be paid after the approval of 2020 financial statements if the conditions will be met.
</t>
  </si>
  <si>
    <t>Casinopark retail park in Wentorf from Concept Immobilien Projektentwicklungs GmbH</t>
  </si>
  <si>
    <t>Concept Immobilien Projektentwicklungs GmbH</t>
  </si>
  <si>
    <t>IQTR671646646</t>
  </si>
  <si>
    <t xml:space="preserve">Swiss Life Ref (DE) European Real Estate Living and Working Fund (DB:7SW1) managed by Swiss Life Kapitalverwaltungsgesellschaft mbH acquired Casinopark retail park in Wentorf from Concept Immobilien Projektentwicklungs GmbH for approximately €50 million on June 8, 2020. Casentopark Wentorf consists of five buildings arranged around a central square. JLL acted as broker to Concept Immobilien Projektentwicklungs GmbH. Hendrik Theismann, Michael Mehler and Tino DuttinÃ of Norton Rose Fulbright acted as legal advisors to Swiss Life Kapitalverwaltungsgesellschaft mbH.
</t>
  </si>
  <si>
    <t>Concorde Career Colleges, Inc.</t>
  </si>
  <si>
    <t>Universal Technical Institute, Inc. (NYSE:UTI)</t>
  </si>
  <si>
    <t>Liberty Partners, L.P.</t>
  </si>
  <si>
    <t>IQTR1781495936</t>
  </si>
  <si>
    <t xml:space="preserve">Universal Technical Institute, Inc. (NYSE : UTI) entered into a definitive Stock Purchase Agreement to acquire Concorde Career Colleges, Inc. from Liberty Partners, L.P. for $50 million on May 3, 2022. The purchase price of $50 million will be paid in cash, subject to certain customary adjustments. UTI intends to use its cash on hand to pay the consideration contemplated under the Purchase Agreement. As a result of the transactions contemplated by the Purchase Agreement, Concorde would become a wholly owned subsidiary of UTI. Concorde reported approximately $180 million in revenue and $13 million in adjusted EBITDA for the year 2021. The completion of the acquisition will occur pending customary closing conditions and regulatory approvals. The boards of directors of both companies have unanimously approved the agreement. UTI expects the transaction to close during the first half of its fiscal 2023. David P. Lewis of DLA Piper LLP (US) acted as legal advisor to Universal Technical Institute and Richard McMahon and Joshua L. Strober of Blank Rome LLP acted as legal advisors for Liberty Partners.
</t>
  </si>
  <si>
    <t>Titan Asset Management</t>
  </si>
  <si>
    <t>Titan Wealth Holdings Limited</t>
  </si>
  <si>
    <t>Tavistock Investments Plc (AIM:TAVI)</t>
  </si>
  <si>
    <t>IQTR718433702</t>
  </si>
  <si>
    <t xml:space="preserve">Titan Wealth Holdings Limited agreed to acquire Tavistock Wealth Limited from Tavistock Investments Plc (AIM:TAVI) for £40 Million on June 14, 2021. In a related transaction, Titan Wealth Holdings Limited agreed to acquire Global Prime Partners on June 14, 2021. Under the terms of the transaction, £20 million will be paid on completion, with a further £20 million paid in equal annual instalments over the following 3 years, linked to the maintenance of Tavistock Wealth Limited's revenues. Tavistock Wealth will operate under the Titan holding group and retain its existing model and leadership. Maven Capital Partners, Ares Management and Hambleden Capital provided debt financing to Titan Wealth Holdings for the acquisition. The transaction is subject to approval from Financial Conduct Authority and formal approval of the transaction by Tavistock's shareholders. As of July 23, 2021, the transaction is approved by the Tavistock's shareholders. As of August 9, 2021, Tavistock is pleased to confirm that Titan has now received change in control approval from the Financial Control Authority in relation to its acquisition of Tavistock Wealth Limited. The transaction is expected to complete in Q2 2021. It is currently anticipated that formal completion of the transaction will take place at, or around, the end of August 2021. The transaction will greatly enhance Tavistock Investments' cash resources and will enable it to minimize shareholder dilution as it embarks on an accelerated acquisition programme. Nick Naylor, Nick Athanas and Liz Kirchner of Allenby Capital Limited acted as financial advisors for Tavistock Investments. Paul Hayward, Hannah Hogarth, Rick Sealy, Mark Halliwell, and Imogen Cox of Gateley acted as legal advisors to Titan Wealth Holdings. Jennifer Staples of Herefordshire &amp; Worcestershire Chamber of Commerce acted as a due diligence provider to Tavistock Investments.
</t>
  </si>
  <si>
    <t>Portfolio of Prime Logistics Units at Northwest Logistics Park</t>
  </si>
  <si>
    <t>Savills Investment Management LLP; European Commercial Fund</t>
  </si>
  <si>
    <t>Park Developments (Dublin) Limited</t>
  </si>
  <si>
    <t>IQTR1674917832</t>
  </si>
  <si>
    <t xml:space="preserve">European Commercial Fund, a fund managed by Savills Investment Management agreed to acquire Portfolio of Prime Logistics Units at Northwest Logistics Park from Park Developments (Dublin) Ltd. for €47.9 million on July 22, 2021. The portfolio comprised four modern high spec buildings extending to over 242,000 sq. ft. in total. Park Developments were represented by joint agents Savills and CBRE. Gore &amp; Grimes acted as legal advisor to Park Developments and A&amp;L Goodbody acted as legal advisor to European Commercial Fund.
</t>
  </si>
  <si>
    <t>Anhui Shenjian New Materials Co.,Ltd (SZSE:002361)</t>
  </si>
  <si>
    <t>SZSE:002361</t>
  </si>
  <si>
    <t>Wuhu Yuanda Venture Capital Co., Ltd.</t>
  </si>
  <si>
    <t>IQTR1915300828</t>
  </si>
  <si>
    <t xml:space="preserve">Wuhu Yuanda Venture Capital Co., Ltd. signed a letter of intent to acquire 8.33% stake in Anhui Shenjian New Materials Co.,Ltd (SZSE:002361) from Liu Zhijian, Liu Qi and Liu Shaohong for approximately CNY 410 million on December 27, 2024. As on December 31, 2024, the parties have entered into Share transfer agreement. As of June 19, 2025, Anhui Shenjian New Materials received a reply from the Anhui Provincial State-Owned Assets Supervision and Administration Commission has given principle approval for the acquisition of control of Anhui Shenjian New Materials Co., Ltd. by Wuhu Construction Investment. Thus, the agreement has come into effect.
Transaction has already been approved by Anti-trust and regulatory approvals. </t>
  </si>
  <si>
    <t>Epiluvac AB</t>
  </si>
  <si>
    <t>Veeco Instruments Inc. (NasdaqGS:VECO)</t>
  </si>
  <si>
    <t>IQTR1823947631</t>
  </si>
  <si>
    <t>Veeco Instruments Inc. (NasdaqGS:VECO) acquired Epiluvac AB for $65 million on January 31, 2023. The consideration of $65 million includes $30 million in cash, and $35 million of performance based earn-outs.</t>
  </si>
  <si>
    <t>Tianjin Sigma Microelectronics Technology Co., Ltd.</t>
  </si>
  <si>
    <t>Naruida Technology Co., Ltd. (SHSE:688522)</t>
  </si>
  <si>
    <t>Shenzhen Dehong Lianxin Private Equity Fund Management Co., Ltd.; Tianjin Good Hope Microelectronics Technology Partnership Enterprise (Limited Partnership); Shenzhen Juren Chengchang Information Technology Enterprise (Limited Partnership); Shenzhen Junpeng Shuneng Investment Partnership Enterprise (Limited Partnership); Shenzhen Juxian Chengchang New Technology Enterprise (Limited Partnership); Shenzhen Caihui Juren Information Technology Consulting Enterprise (Limited Partnership); Zhongxin Haihe Saida (Tianjin) Industrial Investment Fund Center (Limited Partnership); Jiaxing Junke Phase II Equity Investment Partnership Enterprise (Limited Partnership)</t>
  </si>
  <si>
    <t>IQTR1916480814</t>
  </si>
  <si>
    <t xml:space="preserve">Naruida Technology Co., Ltd. (SHSE:688522) signed a letter of intent to acquire Tianjin Sigma Microelectronics Technology Co., Ltd. from a group of shareholders for approximately CNY 410 million on January 8, 2025. Naruida Technology Co., Ltd. (SHSE:688522) signed an agreement to acquire Tianjin Sigma Microelectronics Technology Co., Ltd. from a group of shareholders for approximately CNY410 million on May 30, 2025. This transaction is structured through the issuance of domestic ordinary shares and cash payment. Specifically, 4,309,339 shares are issued at a price of CNY 42.93 per share and cash payment of CNY 185 million. The transaction is subject to definitive agreement. On January 21, 2025, the board of directors of Naruida Technology Co., Ltd has approved the transaction. On June 16, 2025, shareholders of Naruida Technology Co., Ltd approved the transaction. On June 26, 2025, Naruida Technology Co., Ltd. (hereinafter referred to as “the Company”) received the "Notice on Acceptance of the Application for Issuance of Shares to Purchase Assets and Raise Supporting Funds by Naruida Technology Co., Ltd." issued by the Shanghai Stock Exchange (SSE). The SSE, in accordance with relevant regulations, reviewed the application documents submitted by the Company for issuing shares to purchase assets and raise supporting funds. SSE found the application documents to be complete and in compliance with legal form, and decided to accept the application and conduct a review according to the law.
As of December 31, 2024 Tianjin Sigma Microelectronics Technology has revenue of CNY122.69 million, total assets of CNY114.37 million, net income of CNY12.38 million, total common equity of CNY71.07 million. 
CITIC Securities Company Limited (SHSE:600030) as financial advisor, Guangdong Alpha Law Firm as legal advisor, Pan-China Certified Public Accountants LLP as accountant for Naruida Technology Co., Ltd.
</t>
  </si>
  <si>
    <t>INNOVET ITALIA Srl</t>
  </si>
  <si>
    <t>IQTR1765481031</t>
  </si>
  <si>
    <t xml:space="preserve">Swedencare AB (publ) (OM:SECARE) agreed to acquire Innovet Italia S.R.L. for €50 million on January 26, 2022. The purchase price amounts to €50 million and consists of €42.5 million in cash and an issue-in kind of 606799 shares in Swedencare, €7.5 million upon closing. The cash part of the acquisition purchase price is intended to be financed with a bank credit. Innovet’s sales for TTM October 2020 - September 2021 were € 12.6 million with an adjusted EBITDA of €4.5 million (35.4%). Chief Executive Officer and co-Founder Renato della Valle will continue to lead the company while at the same time as the holding Epinn Srl owner company becomes a shareholder in Swedencare. The deal is subject to regulatory approval. The Law firm Advokatfirman Lindahl KB has assisted Swedencare with advice in the transaction.
</t>
  </si>
  <si>
    <t>DoveVivo S.p.A.</t>
  </si>
  <si>
    <t>IQTR1771245417</t>
  </si>
  <si>
    <t xml:space="preserve">Starwood Capital Operations, LLC acquired a 22% stake in DoveVivo S.p.A. for €50 million on January 26, 2022. The financial resources raised through the transaction will enable the company to pursue a new business plan. Lazard S.r.l. acted as financial advisor and Gattai, Minoli, Agostinelli &amp; Partners acted as legal advisor to DoveVivo. BNP Paribas Fortis SA (ENXTBR:017250539) and Grant Thornton Financial Advisory acted as financial advisors to Starwood Capital. Dentons and Clifford Chance acted as legal advisor to Starwood Capital.
</t>
  </si>
  <si>
    <t>Hotel Exe Rey Don Jaime</t>
  </si>
  <si>
    <t>Généfim S.A.</t>
  </si>
  <si>
    <t>Atom Hoteles Iberia, SL</t>
  </si>
  <si>
    <t>IQTR1944654481</t>
  </si>
  <si>
    <t>Généfim S.A. entered into an agreement to acquire Hotel Exe Rey Don Jaime from Atom Hoteles Iberia, SL for €50 million on May 22, 2025. A cash consideration of €50 million will be paid by Généfim S.A. As part of consideration, €50 million is paid towards common equity of Hotel Exe Rey Don Jaime. The hotel will continue to be operated by Eurostars Hotel. This sale operation has generated a surplus of around €25 million. The definitive amount of surplus value is pending certain adjustments and will be reflected in the financial states of the Society on June 30, 2025, which will be subject to limited review by the auditor.</t>
  </si>
  <si>
    <t>Beijing Zhongke Tuoda Technology Co., Ltd.</t>
  </si>
  <si>
    <t>Hebei Huijin Group Co., Ltd. (SZSE:300368)</t>
  </si>
  <si>
    <t>IQTR550388289</t>
  </si>
  <si>
    <t xml:space="preserve">Hebei Huijin Electromechanical Co., Ltd. (SZSE:300368) signed an equity transfer agreement to acquire 70% stake in Beijing Zhongke Tuoda Technology Co., Ltd from Tong Xinmiao and Wang Dongkai for approximately CNY 360 million on January 22, 2018. The transaction will be paid in cash. Tong Xinmiao will transfer a 50% stake for approximately CNY 260 million and Wang Dongkai will sell 20% stake for approximately CNY 100 million. Payment will be done in 4 installments. The first installment comprises 50% of the transactional price each approximately CNY 130 million to Tong Xinmiao and CNY 51.6 million to Wang Dongkai and will be paid within 10 days since the signing of the respective agreement. The 2nd, 3rd and 4th installments will be for 10%, 20% and 20%, respectively of transactional price. Installments will be done within 10 working days since the publication of the 2018, 2019 and 2020 annual performance review. The transaction is subject to approval by shareholders of Hebei Huijin Electromechanical at a meeting to be held on February 8, 2018. The transaction is approved by Board of Hebei Huijin Electromechanical on January 22, 2018. On February 8, 2018, the transaction was approved by the shareholders of Hebei Huijin Electromechanical Co., Ltd.
</t>
  </si>
  <si>
    <t>Manthorpe Building Products Holdings Ltd</t>
  </si>
  <si>
    <t>Genuit Group plc (LSE:GEN)</t>
  </si>
  <si>
    <t>IQTR588635156</t>
  </si>
  <si>
    <t xml:space="preserve">Polypipe Group plc (LSE:PLP) acquired Manthorpe Building Products Holdings Limited from Pochciol family for £44 million on October 25, 2018. The consideration is paid on a cash and debt free, normalised working capital basis. In related transaction, Polypipe Group plc acquired the freehold land and buildings currently occupied by Manthorpe Building Products Holdings Limited from Manthorpe Limited for £8 million on October 25, 2018. The transaction will be funded by a combination of existing cash from the balance sheet and drawdown from existing debt facilities. Manthorpe Building Products Holdings Limited will be integrated into Polypipe's Residential Systems segment. For the twelve months ending April 30, 2018, Manthorpe Building Products Holdings Limited generated revenue of £16.4 million and adjusted EBITDA of £6.3 million. It is anticipated that the operational management of Manthorpe Building Products Holdings Limited will remain with the combined business. Polypipe Group plc expects the acquisition to be earnings accretive in the first full year of ownership, delivering an attractive return on investment in excess of its cost of capital. Year end 2018 proforma leverage of the combined group is expected to be in the region of 1.7 times EBITDA. Moelis &amp; Company UK LLP acted as financial advisor to Polypipe Group plc. James McKay of Squire Patton Boggs acted as legal advisor to Polypipe.
</t>
  </si>
  <si>
    <t>101.1 More FM</t>
  </si>
  <si>
    <t>Jerry Lee Radio, LLC</t>
  </si>
  <si>
    <t>IQTR574612621</t>
  </si>
  <si>
    <t xml:space="preserve">Entercom Communications Corp. (NYSE:ETM) entered into a definitive agreement to acquire WBEB-FM from Jerry Lee Radio, LLC for $57.5 million on July 19, 2018. The consideration will be paid in cash. In a related transaction Entercom Communications Corp. (NYSE:ETM) entered into an agreement to divest 92.5 XTU (WXTU-FM) in Philadelphia, PA to Beasley Broadcast Group, Inc. (Nasdaq: BBGI) for $38 million. The transaction is expected to close by the end of third quarter of 2018. The transactions are immediately accretive to Entercom and are leverage neutral. MVP capital, LLC acted as a financial advisor to Entercom. Methuselah Advisors acted as a financial advisor to WBEB-FM.
</t>
  </si>
  <si>
    <t>IQTR601656773</t>
  </si>
  <si>
    <t xml:space="preserve">An North American Development Group acquired Millenia Plaza from Retail Value Inc. (NYSE:RVI) for $56.4 million on February 8, 2019. Net proceeds were used to repay mortgage debt associated with Retail Value. HFF acted as real estate broker in the transaction.
</t>
  </si>
  <si>
    <t>Arkis BioSciences Inc.</t>
  </si>
  <si>
    <t>IQTR631275242</t>
  </si>
  <si>
    <t xml:space="preserve">Integra LifeSciences Holdings Corporation (NasdaqGS:IART) acquired Arkis BioSciences Inc. on July 29, 2019. Integra LifeSciences does not expect this acquisition to have a material financial impact in 2019. Raymond James Financial, Inc. acted as financial advisor to Arkis BioSciences Inc.
</t>
  </si>
  <si>
    <t>240-Unit Indigo Springs Apartments in Mesa</t>
  </si>
  <si>
    <t>IQTR703485699</t>
  </si>
  <si>
    <t xml:space="preserve">Taurus Investment Holdings, LLC acquired 240-Unit Indigo Springs Apartments in Mesa from TA Associates Realty Group Limited Partnership for $56.4 million on February 2, 2021. Mitch Sinberg of Berkadia has arranged a $38.27 million loan on behalf of Taurus Investment Holdings for the acquisition. Berkadia originated, and Freddie Mac purchased, the 7-year, floating-rate loan. Steve Gebing and Cliff David of Institutional Property Advisors, a division of Marcus &amp; Millichap (NYSE: MMI) acted as real estate advisors to TA Associates Realty Group Limited Partnership.
</t>
  </si>
  <si>
    <t>Obsidian on Ocotillo Apartments in Glendale, AZ</t>
  </si>
  <si>
    <t>IQTR1799848761</t>
  </si>
  <si>
    <t xml:space="preserve">SB Real Estate Partners acquired Obsidian on Ocotillo Apartments in Glendale, AZ from Tower 16 Capital Partners, LLC for $56.4 million on September 7, 2022. Real estate broker Jesse Hudson, Trevor Koskovich, and Bill Hahn of Northmarq Phoenix advised Tower 16 on the sale.
</t>
  </si>
  <si>
    <t>Substantially all the assets of Community Valley Bank</t>
  </si>
  <si>
    <t>Frontwave Credit Union</t>
  </si>
  <si>
    <t>Community Valley Bank</t>
  </si>
  <si>
    <t>IQTR1917756244</t>
  </si>
  <si>
    <t xml:space="preserve">Frontwave Credit Union has entered into a definitive agreement to acquire Substantially all the assets of Community Valley Bank for $56.4 million on January 22, 2025. As a part of consideration Frontwave Credit Union will acquire substantially all the assets and assume substantially all of the liabilities of Community Valley Bank for a cash consideration of $56.4 million also as a part of the transaction, Frontwave Credit Union will also cover substantially all of Community Valley Bank's expected federal income tax liability associated with the sale of its assets in the transaction. After the completion of the transaction, the combined organization will have more than $1.7 billion in assets and serve over 130,000 members at 18 locations throughout San Diego, Riverside, San Bernardino, and Imperial Counties. Deposits of Frontwave Credit Union will continue to be federally insured by the National Credit Union Administration. After the closing of the transaction, CMUV Bancorp and CVB intend to wind down and dissolve. Based on CVBs outstanding shares on a fully diluted basis as of January 21, 2025, CMUV Bancorp expects that its shareholders would be entitled to receive approximately $25.00 per share upon liquidation, subject to certain adjustments.
The transaction has been approved by the boards of directors of both institutions and is expected to close the second half of 2025, subject to receiving all regulatory approvals, approval by the shareholders of CMUV Bancorp, and other customary closing conditions. Honigman LLP acted as legal advisor for Frontwave Credit Union. Olden Lane LLC acted as financial advisor for Frontwave Credit Union. Breakwater Law Group, LLP acted as legal advisor for Community Valley Bank. Heather Eastep of Hunton Andrews Kurth LLP acted as legal advisor for Community Valley Bank. Dan Pake of Performance Trust Capital Partners, LLC acted as financial advisor for Community Valley Bank.
As of Sept. 30, 2024, Community Valley Bank reported $315.8 million in total assets, $258.4 million in total net loans, $276.3 million in total deposits, and $36.6 million in total equity. As of July 17, 2025, shareholders of CMUV Bancorp approved the transaction. That closing is anticipated to occur on or about September 30, 2025. As of August 8, 2025, CMUV Bancorp has received the necessary regulatory approvals to complete the sale.
</t>
  </si>
  <si>
    <t>Crematoria operations of CVS Group plc</t>
  </si>
  <si>
    <t>Anima Care UK Limited</t>
  </si>
  <si>
    <t>CVS Group plc (AIM:CVSG)</t>
  </si>
  <si>
    <t>IQTR1940851422</t>
  </si>
  <si>
    <t xml:space="preserve">Anima Care UK Limited agreed to acquire Crematoria operations of CVS Group plc (AIM:CVSG) for £42.4 million on April 24, 2025. A cash consideration of £42.4 million will be paid by Anima Care UK Limited. As part of consideration, £42.4 million is paid towards assets of Crematoria operations of CVS Group plc. As part of the acquisition, Funecap will provide clinical waste disposal and cremation services to CVS practices and clients following completion. The capital generated from the divestment provides additional firepower for continued selective investment in the UK and expansion in Australia. The capital recycling is expected to be value accretive to the Group in due course and allows CVS to focus on its core veterinary and diagnostics services.
For the period ending December 31, 2024, Crematoria operations of CVS Group plc reported total revenue of £12 million and EBITDA of £4.3 million. As of December 31, 2024, Crematoria operations of CVS Group plc reported total common equity of £23.6 million.
The expected completion date of the transaction is within the next five weeks.
</t>
  </si>
  <si>
    <t>IQTR1825309584</t>
  </si>
  <si>
    <t xml:space="preserve">Vidrala, S.A. (BME : VID) acquired a 29.36% stake in Vidroporto S.A. for approximately BRL 300 million on February 9, 2023.  </t>
  </si>
  <si>
    <t>Five Domestic Infrastructure Projects</t>
  </si>
  <si>
    <t>Takara Leben Infrastructure Fund, Inc.; Takara Asset Management Co.Ltd.</t>
  </si>
  <si>
    <t>MIRARTH HOLDINGS,Inc. (TSE:8897); ME General Incorporated Association; Green Mega Solar G.K.</t>
  </si>
  <si>
    <t>IQTR694393656</t>
  </si>
  <si>
    <t xml:space="preserve">Takara Leben Infrastructure Fund, Inc. (TSE:9281), a fund of Takara Asset Management Co.Ltd. signed an agreement to acquire five domestic infrastructure projects from Takara Leben Co., Ltd. (TSE:8897), ME General Incorporated Association and Green Mega Solar G.K. for ¥6 billion on November 9, 2020. The infrastructure projects to be acquired include LS Fukushima Kagamiishi 1, LS Fukushima Kagamiishi 2, LS Chiba Narita, LS Iwate Hirono and LS Miyagi Matsushima. LS Fukushima Kagamiishi 1 will be acquired from from Takara Leben Co., Ltd. for ¥178 million, LS Fukushima Kagamiishi 2 will be acquired from Takara Leben Co., Ltd. for ¥187 million, LS Chiba Narita will be acquired from ME General Incorporated Association for ¥425 million, LS Iwate Hirono will be acquired from ME General Incorporated Association for ¥843 million and LS Miyagi Matsushima will be acquired from Green Mega Solar G.K. for ¥4.3 billion. The payment will be made in full at the time of delivery. The acquisition will be funded partially from the proceeds from the issuance of new investment units approved by a resolution of the executive Board meeting held on November 9, 2020 of ¥3 billion and borrowings. The transaction is expected to close on December 1, 2020. CBRE K.K. acted as the real estate appraiser in the transaction.
</t>
  </si>
  <si>
    <t>MIRARTH HOLDINGS,Inc. (TSE:8897) (Japan)</t>
  </si>
  <si>
    <t>Class A 186,726 Square Foot Two-tenant Building at 3935-3949 Heritage Oak Court, Simi Valley</t>
  </si>
  <si>
    <t>IQTR1792339220</t>
  </si>
  <si>
    <t xml:space="preserve">Rexford Industrial Realty, Inc. (NYSE:REXR) acquired Class A 186,726 Square Foot Two-tenant Building at 3935-3949 Heritage Oak Court, Simi Valley for $56.4 million in July 2022. Rexford Industrial Realty acquired 186,726 square foot two-tenant building for $302 per square foot. The purchases were funded using a combination of cash on hand, proceeds from forward equity settlements and the Company's line of credit.
</t>
  </si>
  <si>
    <t>Exalenz Bioscience Ltd.</t>
  </si>
  <si>
    <t>IQTR655461374</t>
  </si>
  <si>
    <t xml:space="preserve">Meridian Bioscience, Inc. (NasdaqGS:VIVO) agreed to acquire Exalenz Bioscience Ltd (TASE:EXEN) from Mori Arkin and others for approximately ILS 170 million on February 19, 2020. According to the agreement, an inverted triple merger will be carried out, where for each share of Exalenz, the buyer will pay ILS 6.1 per share in cash. In addition, Meridian Bioscience paid approximately $8 million (ILS ) in cash for Exalenz to repay two bank loans. The transaction will be financed with cash on hand and debt available under Meridian’s credit facility, which is being expanded to $160 million (ILS 547.07 million). Pursuant to the Merger Agreement, holders of Exalenz options which are outstanding and unexercised immediately prior to the Effective Time, whether or not vested, will be canceled in exchange for the right to receive a lump sum cash payment equal to the product of the excess, if any, of the Merger Consideration over the exercise price per Exalenz Share for such Company Option and the total number of shares underlying such Company Option, less applicable taxes required to be withheld. Upon termination of the merger, Exalenz is under the obligation to pay a termination fee of ILS 68.507 million to Meridian Bioscience. The acquisition is subject to Exalenz shareholder approval and other customary closing conditions. The agreement has been approved unanimously by the boards of directors of Meridian Bioscience and Exalenz Bioscience. Exalenz’s majority shareholder has entered into a voting agreement pursuant to which he has agreed to vote his shares of Exalenz in favor of the merger. A majority of the remaining shareholders of Exalenz must vote in favor of the merger. As of March 31, 2020, The general shareholders of Exalenz have approved the acquisition. The transaction is expected to close in quarter 2 of calendar year 2020. As of April 3, 2020, the transaction is expected to completed before June 30, 2020. Rothschild &amp; Co is acting as exclusive financial advisor and Keating Muething &amp; Klekamp PLL and Amit, Pollak, Matalon &amp; Co are acting as legal counsel to Meridian. William Blair &amp; Co and Poalim Capital Markets are acting as exclusive financial advisors and Meitar Law Offices and Abramson &amp; Co are acting as legal counsel to Exalenz.
</t>
  </si>
  <si>
    <t>Hotel in Drammen of Bane NOR Eiendom AS</t>
  </si>
  <si>
    <t>Bane NOR Eiendom AS</t>
  </si>
  <si>
    <t>IQTR1683153886</t>
  </si>
  <si>
    <t xml:space="preserve">NREP A/S acquired Hotel in Drammen from Bane NOR Eiendom AS for approximately NOK 490 million on September 27, 2021.
</t>
  </si>
  <si>
    <t>Hub Instituição de Pagamento S.A.</t>
  </si>
  <si>
    <t>Magalu Pagamentos Ltda</t>
  </si>
  <si>
    <t>IQTR699182144</t>
  </si>
  <si>
    <t xml:space="preserve">Magazine Luiza S.A. (BOVESPA:MGLU3) agreed to acquire Hub Card S.A from Carlos Wizard Martins for BRL 290 million on December 21, 2020. Magazine Luiza through its subsidiary; Magalu Pagamentos will acquire Hub Card. The transaction is subject to approval from Brazilian competition authority Cade, Administrative Council for Economic Defense and the Central Bank of Brazil. As of April 15, 2021, Brazilian antitrust regulator Cade approved the acquisition. As of July 5, 2021, the transaction has been approved by Brazilian antitrust body Cade and the Central Bank. Rothschild &amp; Co SCA (ENXTPA:ROTH) acted as the financial advisor to Magazine Luiza S.A.
</t>
  </si>
  <si>
    <t>Shibuya World East Building/Mi-Nara</t>
  </si>
  <si>
    <t>MIRAI Corporation (TSE:3476)</t>
  </si>
  <si>
    <t>IQTR1930951406</t>
  </si>
  <si>
    <t>An undisclosed buyer agreed to acquire Shibuya World East Building and Mi-Nara from MIRAI Corporation (TSE:3476) for ¥8.6 billion on February 10, 2025. A cash consideration of ¥8.55 billion will be paid by the buyer. As part of consideration, ¥8.55 billion is paid towards assets of Shibuya World East Building and Mi-Nara. The expected completion of the transaction is February 17, 2025.</t>
  </si>
  <si>
    <t>Aster DM Healthcare Limited (NSEI:ASTERDM)</t>
  </si>
  <si>
    <t>NSEI:ASTERDM</t>
  </si>
  <si>
    <t>IQTR1831048221</t>
  </si>
  <si>
    <t>Moopen’s Family acquired additional 4% stake in Aster DM Healthcare Limited (NSEI : ASTERDM) for AED 207 million on March 28, 2023.</t>
  </si>
  <si>
    <t>P10, Inc. (NYSE:PX)</t>
  </si>
  <si>
    <t>IQTR1758232300</t>
  </si>
  <si>
    <t xml:space="preserve">P10, Inc. (NYSE:PX) acquired Bonaccord Capital Partners from Aberdeen Standard Investments Limited and certain related parties for $55.9 million on September 30, 2021. Andrew Colosimo, Jeffrey Ross, Kenneth Rosenfeld and Trent Pacer of Fried, Frank, Harris, Shriver &amp; Jacobson LLP acted as legal advisor Bonaccord Capital.
</t>
  </si>
  <si>
    <t>Brand assets of Brookstone Inc.</t>
  </si>
  <si>
    <t>Bluestar Alliance, LLC</t>
  </si>
  <si>
    <t>Brookstone Inc.</t>
  </si>
  <si>
    <t>IQTR580521807</t>
  </si>
  <si>
    <t xml:space="preserve">Bluestar Alliance, LLC signed a letter of intent agreement to acquire brand assets of Brookstone Inc. for $43 million on August 31, 2018. As on September 7, 2018, Bluestar Alliance, LLC changed its offer from $43 million to $56.4 million. Under the transaction, Bluestar Alliance will pay $50.45 million in cash and at least $5.9 million of value in the form of readily salable inventory. The deal would be financed from Bluestar Alliance cash on hand. Upon confirmation, Bluestar Alliance being selected as stalking horse bidder, Bluestar Alliance shall remit a deposit equal to 5% of the purchase price ($2 million). The deposit will be retained by Brookstone in the event that the asset purchase agreement is terminated for purchaser breach. Bluestar's bid also includes an option for Bluestar to select a transaction that would keep up to 50 existing Brookstone stores open, with a penalty of $0.4 million payable if Bluestar either does not select this option or selects it and fails to keep at least 30 stores open. A fee of $0.9 million will be paid as termination fee to Bluestar Alliance if the deal gets terminated.
The transaction is subject to negotiation of an asset purchase agreement. As on September 7, 2018, the transaction was approved by the bankruptcy court. Bluestar Alliance has also received the requisite internal approvals. On September 12, 2018, the Bankruptcy Court for the District of Delaware has approved Bluestar as the stalking horse bidder for Brookstone. The deadline to submit competing bids is September 20, 2018. The transaction is subject to higher and better offers in the auction to take place on September 26, 2018. Karen B. Skomorucha Owens of Ashby &amp; Geddes and Erik Preis and Jason P. Rubin of Akin Gump Strauss Hauer &amp; Feld LLP acted as legal advisor to Bluestar Alliance, LLC.
</t>
  </si>
  <si>
    <t>Kumasyu Co., Ltd.</t>
  </si>
  <si>
    <t>B-Lot Company Limited (TSE:3452)</t>
  </si>
  <si>
    <t>IQTR1904076870</t>
  </si>
  <si>
    <t>B-Lot Company Limited (TSE:3452) agreed to acquire Kumasyu Co., Ltd. from Hidefumi Kumaoka for ¥8.8 billion on November 14, 2024. A cash consideration of ¥8.77 billion will be paid by B-Lot Company Limited. As part of consideration, ¥8.77 billion is paid towards common equity of Kumasyu Co., Ltd.
For the period ending February 29, 2024, Kumasyu Co., Ltd. reported total revenue of ¥13.44 billion, EBIT of ¥2.34 billion and net income of ¥1.23 billion. As of February 29, 2024, Kumasyu Co., Ltd. reported total assets of ¥33.48 billion and total common equity of ¥8.5 billion.
 The expected completion of the transaction is January 17, 2025.</t>
  </si>
  <si>
    <t>Konekt Limited</t>
  </si>
  <si>
    <t>IQTR639845837</t>
  </si>
  <si>
    <t xml:space="preserve">Serendipity (WA) Pty Ltd entered into a Scheme Implementation Deed to acquire Konekt Limited (ASX:KKT) for AUD 51.8 million on October 8, 2019. The consideration is AUD 0.49 per share in cash. The Konekt directors are anticipating paying a fully franked special dividend of up to AUD 0.05 per Konekt share in cash on or shortly prior to the implementation of the scheme (“special dividend”). The scheme consideration of AUD 0.49 per Konekt Share will be reduced by the cash amount per share of the special dividend. A maximum of 1.04 million performance rights will paid off and the option holders will get a sum equivalent to the difference between the exercise price of those Konekt options and the scheme consideration. As of November 7, 2019, the offer price was increased to AUD 0.64 per share which is inclusive of the special dividend of AUD 0.05 per Konekt share that was declared on October 25, 2019. On November 21, 2019, the offer price was increased to AUD 0.7 per share (inclusive of a AUD 0.05 special dividend). The scheme implementation deed also details circumstances under which Konekt may be required to pay Serendipity (WA) Pty Ltd a reimbursement fee equal to 1% of the equity value implied by the scheme consideration. Konekt reimbursement fee is AUD 0.53 million. As of November 7, 2019, reimbursement fee was increased to AUD 1 million. Konekt must as soon as practicable take all reasonable steps to cause the appointment of the nominees of Bidder to the Konekt Board and procure that each director of Konekt resigns from their office as a director of Konekt by providing to the Konekt Board their resignation in writing. In a related transaction, a competing bid was made by a related body corporate of MAXIMUS, Inc. (NYSE:MMS) to acquire Konekt Limited for AUD 0.70 per Konekt share (inclusive of a AUD 0.05 special dividend).
The transaction is subject to number of conditions, including approval of Konekt shareholders and the Court, Serendipity (WA) Pty Ltd receiving approval from the Foreign Investment Review Board (FIRB), including obtaining consent for the change of control resulting from the scheme in relation to certain government contracts, regulatory approvals, no material adverse change, regulated event or prescribed occurrences, the Independent Expert concluding (and continuing to conclude) that the scheme is fair and reasonable and in the best interests of Konekt shareholders and consent to the change of control resulting from the scheme in relation to certain government contracts. Konekt Directors unanimously recommend that Konekt Shareholders vote in favor of the scheme at the scheme meeting on December 3, 2019. As of October 30, 2019, Federal Court of Australia has approved to convene the meeting of shareholders of Konekt Limited to be held on December 3, 2019. The independent expert has concluded that scheme is fair and reasonable. As of November 7, 2019, The Konekt Directors (who collectively hold approximately 23.3% of the Konekt shares on issue as at the date of this announcement) have carefully considered the revised offer from APM and unanimously recommend that you vote in favor of the scheme in the absence of a superior proposal and provided that the Independent Expert continues to consider the Scheme to be fair and reasonable and in the best interests of Konekt shareholders. As of November 8, 2019, Konekt updated that the precedent condition should be satisfied n or before second court of Federal Court of Australia which is December 9, 2019. Konekt has received correspondence from Insurance and Care NSW and the Department of Employment, Skills, Small and Family Business confirming consent to the change of ownership and control associated with the Scheme and that no further action was required. The Directors of Konekt unanimously recommend the shareholder to vote in the favor of the scheme. The conditions are expected to be fulfilled by December 9, 2019. On December 2, 2019, the Board of Directors of Konekt Limited unanimously recommend and approved the transaction, Foreign Investment Review Board also approved the transaction. As on December 3, 2019, the shareholders of Konekt have approved the transaction at its shareholders scheme meeting. On December 9, 2019, the Federal Court approved the deal. The scheme will be effective on December 10, 2019. As of December 10, 2019, scheme of arrangement has become effective. The scheme is expected to be implemented on December 20, 2019.
Miles Advisory Partners acted as financial advisor and Rachael Bassil of Gilbert + Tobin acted as legal advisor to Konekt. Computershare Investor Services Pty Ltd acted as share register to Konekt. Tony Story of Allens acted as legal advisor to Serendipity (WA) Pty Ltd. Lonergan Edwards &amp; Associates Limited acted as fairness opinion provider to Konekt. BDO East Coast Partnership acted as accountant to Konekt. Ernst &amp; Young Australia acted as a due diligence provider to Serendipity (WA) Pty Ltd.
</t>
  </si>
  <si>
    <t>Sadena Real Estate, S.L.U.</t>
  </si>
  <si>
    <t>IREIT Global (SGX:UD1U)</t>
  </si>
  <si>
    <t>Tikehau Capital (ENXTPA:TKO)</t>
  </si>
  <si>
    <t>IQTR682647090</t>
  </si>
  <si>
    <t xml:space="preserve">IREIT Global (SGX:UD1U) entered into a conditional share purchase agreement to acquire the remaining 60% stake in Sadena Real Estate, S.L.U. from Tikehau Capital (ENXTPA:TKO) for €47.8 million on August 7, 2020. The estimated purchase price shall be subject to post-completion adjustments based on the NAV of the target group as at the completion date as provided for in the share purchase agreement. IREIT intends to finance the Acquisition with part of the net proceeds from a renounceable non-underwritten rights issue of new units in IREIT. IREIT will raise gross proceeds of approximately €90 million. €32 million of the proceeds will be used to repay a loan from City Developments Limited. As of September 18, 2020, the transaction will be financed through the gross proceeds of the rights issue of approximately €88.7 million. The completion is subject to IREIT obtaining Unitholders’ approval for the acquisition and IREIT having secured adequate financing to undertake the acquisition. An extraordinary general meeting of IREIT Unitholders will be held on September 18, 2020. On September 18, 2020, the manager of IREIT Global received the requisite unitholders’ approval at its extraordinary general meeting. Cushman &amp; Wakefield Spain Limited and Colliers International Spain S.L. acted as brokers for IREIT Global. Juan Aguayo of Cuatrecasas, Gonçalves Pereira, S.L.P. acted as legal advisor to IREIT Global.
</t>
  </si>
  <si>
    <t>Needlers Ltd</t>
  </si>
  <si>
    <t>IQTR697747743</t>
  </si>
  <si>
    <t xml:space="preserve">Electrocomponents plc (LSE:ECM) acquired Needlers Ltd from shareholders for £42.4 million on December 9, 2020. The acquisition is paid on a debt-free, cash-free basis. The net proceeds of the retail offer will be used alongside the net proceeds from the placing of £180 million to fund the acquisition of Needlers. The acquisition is expected to be accretive to adjusted earnings in the first full year of ownership. John Woolland, David Roberts and Meera Sheth of UBS Investment Bank and Mark Lander, Julian Cater and George Price of Numis Securities both acted as corporate brokers for Electrocomponents. Christian Mayo and Edward Crocker of KPMG acted as financial advisors to shareholders of Needlers.
</t>
  </si>
  <si>
    <t>WestChase Office Park in Raleigh</t>
  </si>
  <si>
    <t>The Brookdale Group</t>
  </si>
  <si>
    <t>Real Estate Alternatives Portfolio 4 MR, LLC</t>
  </si>
  <si>
    <t>IQTR579985880</t>
  </si>
  <si>
    <t xml:space="preserve">The Brookdale Group acquired WestChase Office Park in Raleigh from Real Estate Alternatives Portfolio 4 MR, LLC for $56.3 million in late August 2018. TD Bank provided $43.8 million in acquisition financing to facilitate the deal. Ben Kilgore, Brad Corsmeier, John Brewer, Chandler Hawkins and Leslie Holmes of CBRE acted as brokers to the seller in the transaction.
</t>
  </si>
  <si>
    <t>Toread Holdings Group Co., Ltd. (SZSE:300005)</t>
  </si>
  <si>
    <t>SZSE:300005</t>
  </si>
  <si>
    <t>Ningbo Baiyi Qianshun Management Consulting Partnership Enterprise (Limited Partnership)</t>
  </si>
  <si>
    <t>IQTR1681448447</t>
  </si>
  <si>
    <t xml:space="preserve">Ningbo Baiyi Qianshun Management Consulting Partnership Enterprise (Limited Partnership) agreed to acquire 5% stake in Toread Holdings Group Co., Ltd. (SZSE:300005) from Sheng Faqiang on February 5, 2021. Ningbo Baiyi Qianshun Management Consulting Partnership Enterprise (Limited Partnership) signed a share transfer agreement to acquire 5% stake in Toread Holdings Group Co., Ltd. from Sheng Faqiang for approximately CNY 360 million on September 13, 2021. Sheng Faqiang will sell 44.2 million shares at CNY 8.208 per share. On February 5, 2021, Ningbo Baiyi Qianshun Management Consulting Partnership Enterprise (Limited Partnership) paid a deposit of CNY 172.3 million. Within 3 working days from the agreement effective date, Ningbo Baiyi Qianshun Management Consulting Partnership Enterprise (Limited Partnership) will pay CNY 41.8 million. Within 3 months from the agreement effective date, Ningbo Baiyi Qianshun Management Consulting Partnership Enterprise (Limited Partnership) will pay CNY 148.6 million. After the transaction Ningbo Baiyi Qianshun Management Consulting Partnership will hold 5% stake and Sheng Faqiang will hold 7.43%.
</t>
  </si>
  <si>
    <t>Heilongjiang Baoquanling Nongken Qiyao New Energy Co., Ltd.</t>
  </si>
  <si>
    <t>Ningbo Energy Group Co.,Ltd. (SHSE:600982)</t>
  </si>
  <si>
    <t>CSIC (Shanghai) New Energy Co., Ltd.</t>
  </si>
  <si>
    <t>IQTR1828726703</t>
  </si>
  <si>
    <t>Ningbo Energy Group Co.,Ltd. (SHSE:600982) signed an agreement to acquire 90% stake in Heilongjiang Baoquanling Nongken Qiyao New Energy Co., Ltd from CSIC (Shanghai) New Energy Co., Ltd. for CNY 389.015816 million on March 3, 2023.</t>
  </si>
  <si>
    <t>Happynarae Co. Ltd</t>
  </si>
  <si>
    <t>SK Telecom Co., Ltd. (KOSE:A017670); SK Gas Co., Ltd. (KOSE:A018670); SK Innovation Co., Ltd. (KOSE:A096770); Happy Nanum Foundation</t>
  </si>
  <si>
    <t>IQTR593312095</t>
  </si>
  <si>
    <t xml:space="preserve">SK hynix, Inc. (KOSE:A000660) agreed to acquire Happynarae Co., Ltd from SK Telecom Co., Ltd. (KOSE:A017670), SK Innovation Co., Ltd. (KOSE:A096770), SK Gas Co., Ltd. (KOSE:A018670) and Happy Nanum Foundation for KRW 63.1 billion on November 28, 2018. Under the transaction, SK Hynix acquires 1.6 million shares at KRW 39,467 per share. Post Transfer, Happynarae will become a wholly owned subsidiary of SK hynix. Transaction has been resolved by the Board of Directors of SK hynix, Inc and SK Telecom. The transaction is expected to be completed on December 21, 2018.
</t>
  </si>
  <si>
    <t>Happy Nanum Foundation (South Korea); SK Gas Co., Ltd. (KOSE:A018670) (South Korea); SK Innovation Co., Ltd. (KOSE:A096770) (South Korea); SK Telecom Co., Ltd. (KOSE:A017670) (South Korea)</t>
  </si>
  <si>
    <t>Compañía Auxiliar al Cargo Express, S.A.</t>
  </si>
  <si>
    <t>Talde Gestión, SGEIC, S.A.; Kaizaharra Corporacion Empresarial S.L</t>
  </si>
  <si>
    <t>IBERIA LAE SA; Maritimas Reunidas S.A.</t>
  </si>
  <si>
    <t>IQTR1760038287</t>
  </si>
  <si>
    <t xml:space="preserve">Kaizaharra Corporacion Empresarial S.L and a consortium led by Talde Capital Crecimiento II managed by Talde Gestión, SGEIC, S.A. acquired Compania Auxiliar Al Cargo Express Sa (cacesa) from IBERIA LAE SA and Maritimas Reunidas S.A. on November 23, 2021. Lucas Osorio of Hogan Lovells International LLP acted as legal advisor to IBERIA and Maritimas. Cuatrecasas, Gonçalves Pereira, S.L.P. acted as legal advisor to Talde Gestión, SGEIC, S.A..
</t>
  </si>
  <si>
    <t>IBERIA LAE SA (Spain); Maritimas Reunidas S.A. (Spain)</t>
  </si>
  <si>
    <t>SHSE:600605</t>
  </si>
  <si>
    <t>Tibet Dejin Business Management Co., Ltd.</t>
  </si>
  <si>
    <t>IQTR630482103</t>
  </si>
  <si>
    <t xml:space="preserve">Tibet Dejin Business Management Co., Ltd. made an offer to acquire an additional 21% stake in Shanghai Huitong Energy Co.,Ltd. (SHSE:600605) for approximately CNY 390 million on July 22, 2019. As per the offer, Tibet Dejin Business Management Co., Ltd. will acquire additional 30.94 million shares at CNY 12.5 per share. Transaction will be funded through own resources. Post completion, Tibet Dejin Business Management Co., Ltd. will hold 51% stake in Shanghai Huitong Energy Co.,Ltd. As of August 16, 2019, approximately 201 accounts will accept the tender offer, approximate total number of shares is 5.7 million shares accounting for 18.29% of the estimated total number of shares to be acquired. The tender offer is valid from July 26, 2019 to August 26, 2019.
</t>
  </si>
  <si>
    <t>Edwards Mill Townhomes and Apartments</t>
  </si>
  <si>
    <t>IQTR1821843715</t>
  </si>
  <si>
    <t xml:space="preserve">Covenant Capital Group LLC acquired Edwards Mill Townhomes and Apartments from Rance King Properties Inc. for $56.5 million on January 5, 2023. Under the terms of the transaction, Covenant Capital Group LLC acquired Edwards Mill Townhomes and Apartments a 220 unit property for $256,000 per unit. </t>
  </si>
  <si>
    <t>Consumer Loan Portfolio of Younited SA</t>
  </si>
  <si>
    <t>Younited Financial S.A. (ENXTAM:YOUNI)</t>
  </si>
  <si>
    <t>IQTR675873692</t>
  </si>
  <si>
    <t xml:space="preserve">La Banque Postale S.A. acquired a consumer loan portfolio of Younited Credit for €50 million on June 30, 2020.
</t>
  </si>
  <si>
    <t>Giorgio Fedon &amp; Figli Spa</t>
  </si>
  <si>
    <t>Sylt S.r.l.; Cl &amp; Gp S.R.L.</t>
  </si>
  <si>
    <t>IQTR1777986977</t>
  </si>
  <si>
    <t xml:space="preserve">Luxottica Group S.p.A. entered into an agreement to acquire a 90.9% stake in Giorgio Fedon &amp; Figli Spa (BIT:FED) from Cl &amp; Gp S.R.L, Sylt S.R.L, Piergiorgio Fedon, Italo Fedon, Laura Corte Metto, Francesca Fedon, Roberto Fedon, Flora Fedon, Rossella Fedon and others for €29.4 million on April 11, 2022. Under the terms, purchase price agreed and to be paid on the closing date to the Sellers, in proportion to the respective shareholdings, is equal to €17.03 for each share. In the event of completion of the transaction, Luxottica will hold a shareholding equal to 90.9% of the and will be required to launch a mandatory tender offer ("MTO") on all outstanding shares of the Giorgio at the same purchase price as €17.03. MTO is aimed at delisting the Giorgio. Completion of the transaction is subject to the fulfilment of certain conditions precedent, as customary in transactions of this kind, including the obtainment of applicable antitrust clearances, the renewal of the board of directors of the Giorgio Fedon, as well as the management bodies of the companies of the group and the insertion of the voluntary reference to article 111 (Diritto di Acquisto) of Legislative Decree no. 58/1998 ("TUF") in the bylaws of the Giorgio, for the purpose of allowing the right of squeeze-out upon holding a shareholding equal to at least 90% of the share capital. It is expected that the conditions precedent may be fulfilled and the closing may take place by the end of June 2022.
</t>
  </si>
  <si>
    <t>Cl &amp; Gp S.R.L. (Italy); Sylt S.r.l. (Italy)</t>
  </si>
  <si>
    <t>Lexicon Consolidated Holdings Pty Ltd/Lexicon Digital Pty Ltd</t>
  </si>
  <si>
    <t>IQTR1803747560</t>
  </si>
  <si>
    <t xml:space="preserve">Endava plc (NYSE:DAVA) acquired Lexicon Consolidated Holdings Pty Ltd and Lexicon Digital Pty Ltd on October 6, 2022. 
</t>
  </si>
  <si>
    <t>Kumgang Leisure Ltd.</t>
  </si>
  <si>
    <t>KCC GLASS Corporation (KOSE:A344820)</t>
  </si>
  <si>
    <t>IQTR717906623</t>
  </si>
  <si>
    <t xml:space="preserve">KCC GLASS Corporation (KOSE:A344820) agreed to acquire 28.25% stake in Kumgang Leisure Ltd from Jung, Mong-jin for KRW 62.8 billion on June 9, 2021. Under the terms KCC GLASS Corporation will acquire 0.13 million shares for KRW 556,178 per share. The transaction is expected to close on June 23, 2021.
</t>
  </si>
  <si>
    <t>BioLantanidos ionic clay rare earth deposit in Chile</t>
  </si>
  <si>
    <t>Hochschild Mining plc (LSE:HOC)</t>
  </si>
  <si>
    <t>Minería Activa SpA</t>
  </si>
  <si>
    <t>IQTR639189923</t>
  </si>
  <si>
    <t xml:space="preserve">Hochschild Mining plc (LSE:HOC) acquired remaining 93.8% stake in ionic clay rare earth deposit in Chile from Minería Activa SpA for $56.3 million on October 2, 2019. The transaction will be funded through existing cash resources of $100 million.
</t>
  </si>
  <si>
    <t>Consultant Connect Limited</t>
  </si>
  <si>
    <t>IQTR713832658</t>
  </si>
  <si>
    <t xml:space="preserve">Teladoc Health, Inc. (NYSE:TDOC) acquired Consultant Connect Limited for $56.3 million on January 4, 2021. As per terms of transaction, $55.9 million was paid in the three months ended March 31, 2021
</t>
  </si>
  <si>
    <t>Granite Ridge Permian Basin Assets</t>
  </si>
  <si>
    <t>IQTR1870790459</t>
  </si>
  <si>
    <t xml:space="preserve">Vital Energy, Inc. (NYSE:VTLE) acquired Granite Ridge Permian Basin Assets for $56.3 million on December 21, 2023. The consideration will be paid of 561,752 shares of Vital Energy’s common stock and 541,155 shares of Vital Energy’s 2.0% cumulative mandatorily convertible preferred securities. The assets sold consisted of approximately 1,658 net acres and 45 gross (9.9 net) producing wells in the Permian Basin. 
</t>
  </si>
  <si>
    <t>Zapay Servicos De Pagamentos S.A.</t>
  </si>
  <si>
    <t>IQTR1884437830</t>
  </si>
  <si>
    <t xml:space="preserve">Corpay, Inc. agreed to acquire 70% stake in Zapay Servicos De Pagamentos S.A. for $56.3 million on March 31, 2024.
</t>
  </si>
  <si>
    <t>6 Rue de Sèvres Office</t>
  </si>
  <si>
    <t>IQTR609618968</t>
  </si>
  <si>
    <t xml:space="preserve">Thor Equities, LLC acquired 6 Rue de Sèvres office for €50 million on April 8, 2019.
</t>
  </si>
  <si>
    <t>Bede Gaming Limited</t>
  </si>
  <si>
    <t>Merkur Group</t>
  </si>
  <si>
    <t>IQTR658445242</t>
  </si>
  <si>
    <t xml:space="preserve">Gauselmann AG acquired an unknown majority stake in Bede Gaming Limited on March 12, 2020. The management will continue to hold a stake in the company. Bede Gaming will operate as an independent business unit within the Gauselmann Group and continue to maintain its offices in Newcastle upon Tyne (UK), Sofia (Bulgaria) and Toronto (Canada). Oakvale Capital LLP acted as financial advisor, CMS Cameron McKenna acted as legal advisor and BDO LLP acted as accountant to Bede Gaming Limited. Addleshaw Goddard LLP acted as legal advisor and Grant Thornton acted tax and finance advisor to Gauselmann AG.
</t>
  </si>
  <si>
    <t>Packaging Business of AT Semicon</t>
  </si>
  <si>
    <t>APACT Co., Ltd. (KOSDAQ:A200470)</t>
  </si>
  <si>
    <t>AT semicon Co., Ltd.</t>
  </si>
  <si>
    <t>IQTR1799586630</t>
  </si>
  <si>
    <t xml:space="preserve">APACT Co., Ltd. (KOSDAQ:A200470) acquired Packaging Business of AT semicon Co., Ltd. (KOSDAQ:A089530) for KRW 76 billion on August 22, 2022. The Packaging Business of AT semicon has assets of KRW 81.73 billion. The transaction is expected to close on October 31, 2022. Hyundai Accounting Corporation acted as accountant to AT Semicon. On January 12, 2023, the amount of KRW 4 billion in value was received from the APACT Co., Ltd. (KOSDAQ:A200470).
</t>
  </si>
  <si>
    <t>Team Capital S.R.L.</t>
  </si>
  <si>
    <t>Cobham Aerospace Holding S.à r.l.</t>
  </si>
  <si>
    <t>IQTR1814626799</t>
  </si>
  <si>
    <t xml:space="preserve">Cobham Aerospace Holding S.à.rl launch of a voluntary buyout to acquire remaining stakes of Team Capital S.R.L on November 2, 2022. Cobham Aerospace Holding S.à.rl will acquire all 0.013413 million shares not already held at a price of €430 per share. The buyback offer will be open from November 7 to December 9, 2022 inclusive. 
</t>
  </si>
  <si>
    <t>Guangzhou Renrenle Commodity Distribution Co., Ltd.</t>
  </si>
  <si>
    <t>Xi'an Lefenghang Commercial Operation Management Co., Ltd.</t>
  </si>
  <si>
    <t>Shenzhen Renrenle Commercial Co., Ltd.</t>
  </si>
  <si>
    <t>IQTR646060016</t>
  </si>
  <si>
    <t xml:space="preserve">Xi'an Lefenghang Commercial Operation Management Co., Ltd. entered into an agreement to acquire Guangzhou Renrenle Commodity Distribution Co., Ltd. from Shenzhen Renrenle Commercial Co., Ltd. for approximately CNY 400 million on November 26, 2019. Xi'an Lefenghang Commercial Operation Management Co., Ltd. pays 50.05% of the transfer price by transfer within 5 working days after completing the industrial and commercial registration of the equity transfer with Shenzhen Renrenle Commercial Co., Ltd.; and 49.95% of the remaining transfer price before March 31, 2020. For the year ending December 31, 2018, Guangzhou Renrenle Commodity Distribution Co., Ltd. reported total assets of CNY 218.8 million, total debt of CNY 305.3 million, net liabilities of CNY 86.45 million, operating revenue of CNY 66.19 million, operating loss of CNY 9.5 million and net loss of CNY 10.15 million. The transaction was approved on November 26, 2019 by the 27th extraordinary meeting of the 4th directorate of Renrenle Commercial Group Co.,Ltd. Approval from the shareholders’ meeting of Renrenle Commercial Group Co.,Ltd. is still pending. As of December 16, 2019, The transaction has been approved by shareholders’ meeting of Renrenle Commercial Group Co.,Ltd parent of Shenzhen Renrenle Commercial Co., Ltd.
</t>
  </si>
  <si>
    <t>Hordafor AS</t>
  </si>
  <si>
    <t>Pelagia AS</t>
  </si>
  <si>
    <t>Partrederiet Karoløs ANS</t>
  </si>
  <si>
    <t>IQTR1673125751</t>
  </si>
  <si>
    <t xml:space="preserve">Pelagia AS signed an agreement to acquire remaining 50% stake in Hordafor AS from Partrederiet Karoløs ANS and others on March 15, 2021. As per the transaction Pelagia AS already owns 50% shares in Hordafor AS and will after the execution of the agreement own 100% of the shares in Hordafor AS. The transaction is subject to approval by competition authorities.
</t>
  </si>
  <si>
    <t>27 Soho Square, W1 in London</t>
  </si>
  <si>
    <t>Kajima Europe Limited</t>
  </si>
  <si>
    <t>Federated Hermes (UK) LLP</t>
  </si>
  <si>
    <t>IQTR1842903975</t>
  </si>
  <si>
    <t>Kajima Europe Limited acquired 27 Soho Square, W1 in London from Federated Hermes (UK) LLP for £45 million on June 12, 2023. Fineman Ross acted as legal advisor for Kajima, while Harris Associates acted as financial advisor for Federated Hermes.</t>
  </si>
  <si>
    <t>Open Country Dairy Limited</t>
  </si>
  <si>
    <t>Talley's Group Limited</t>
  </si>
  <si>
    <t>IQTR709037616</t>
  </si>
  <si>
    <t xml:space="preserve">Talley's Group Limited acquired additional 15.1% stake in Open Country Dairy Limited from Olam International Limited (SGX:O32) for NZD 80.9 million on March 25, 2021. Post completion, Talley's Group Limited stake will increase to 92% in Open Country Dairy Limited. Open Country's revenue in 2020 was NZD 1.6 billion and net income was NZD 67.6 million.
</t>
  </si>
  <si>
    <t>UniRedentor - Sociedade Universitária Redentor</t>
  </si>
  <si>
    <t>IQTR642876539</t>
  </si>
  <si>
    <t xml:space="preserve">Afya Participações S.A entered into a purchase agreement to acquire UniRedentor - Sociedade Universitária Redentor for approximately BRL 230 million on November 1, 2019. The aggregate purchase price was BRL 225 million, of which: (i) BRL 125 million will be paid in cash as of the closing date, and (ii) BRL 20 million is payable in five equal installments through June 2024, adjusted by the CDI rate. In 2018, UniRedentor - Sociedade Universitária Redentor’s gross revenue totaled BRL 108 million. The transaction is subject to antitrust regulatory approval. The transaction is expected to close in January 2020, when the price will be adjusted by Net Debt. Lobo de Rizzo Advogados acted as legal advisor for Afya Limited.
</t>
  </si>
  <si>
    <t>SMT Scharf AG (XTRA:S188)</t>
  </si>
  <si>
    <t>XTRA:S188</t>
  </si>
  <si>
    <t>Shareholder Value Beteiligungen AG (XTRA:SVE); Axxion S.A.; Frankfurter Aktienfonds fur Stiftungen (SWX:FZ1E); Frankfurter - Value Focus Fund (FINESTI:039992841); Share Value Foundation; Shareholder Value Management Aktiengesellschaft; Sachs Assets GmbH; Axxion S.A; Verus Group Management AG; Frankfurter Stiftungsfonds (DB:UIG3); Value Focus Beteiligungs GmbH</t>
  </si>
  <si>
    <t>IQTR1873372547</t>
  </si>
  <si>
    <t xml:space="preserve">Yankuang Energy Group Company Limited (SEHK:1171) agreed to acquire 51% stake in SMT Scharf AG (XTRA:S4AA) from a group of shareholders for €31.2 million on March 1, 2024. As per the transaction, Yankuang Energy Group Company Limited will acquire 2.8 million shares at €11.1 per share. The shareholders, including Shareholder Value Beteiligungen AG, will transfer their stake in the amount of approximately 52.66% of the share capital of SMT Scharf AG to Yankuang Energy Group Company Limited, at a price of €11.10 per share. The price per share is still subject to a fixed adjustment mechanism depending on certain variables until the closing of the transaction, which may lead to a deduction of the price per share. The closing of the agreement is still subject to the occurrence of customary closing conditions, in particular the conclusion of investment control proceedings in Germany and government regulatory approvals in other jurisdictions of subsidiaries of SMT Scharf AG as well as the approval of the competent Chinese authorities. The funds for the transaction are entirely borne by Yankuang Energy. Mirko Sickinger, Lena Pfeufer and Kirsten Thiergart of Heuking acted as legal advisor to main shareholders of SMT Scharf AG. Sandra Link of Eversheds Sutherland acted as a legal advisor to Yankuang Energy Group.
</t>
  </si>
  <si>
    <t>Axxion S.A (Luxembourg); Axxion S.A. (Chile); Frankfurter - Value Focus Fund (FINESTI:039992841) (Luxembourg); Frankfurter Aktienfonds fur Stiftungen (SWX:FZ1E) (Germany); Frankfurter Stiftungsfonds (DB:UIG3) (Germany); Sachs Assets GmbH (Germany); Share Value Foundation (Germany); Shareholder Value Beteiligungen AG (XTRA:SVE) (Germany); Shareholder Value Management Aktiengesellschaft (Germany); Value Focus Beteiligungs GmbH (Germany); Verus Group Management AG (Liechtenstein)</t>
  </si>
  <si>
    <t>Four UK care homes</t>
  </si>
  <si>
    <t>Target Healthcare REIT PLC (LSE:THRL)</t>
  </si>
  <si>
    <t>IQTR1885900891</t>
  </si>
  <si>
    <t>An undisclosed buyer acquired Four UK care homes from Target Healthcare REIT PLC (LSE:THRL) for £44.5 million on June 27, 2024. Proceeds from the disposal, which represented 326 beds and c.4.6% of the Group's overall portfolio value, will enable a partial repayment of the Group's revolving credit facilities and therefore reduce its unhedged interest cost. Overall, the disposal reduces net LTV by approximately 3.8%.</t>
  </si>
  <si>
    <t>Park 81 properties in Maple Grove</t>
  </si>
  <si>
    <t>IQTR1772058549</t>
  </si>
  <si>
    <t xml:space="preserve">Nuveen Real Estate acquired Park 81 properties in Maple Grove from Scannell Development Company for $56.3 million on February 18, 2022. Park 81 is home to a speculative building that's leased to Amazon for a sortation center. Park 81 properties in Maple Grove includes properties at 10440 and 10520 89th Ave. N.
</t>
  </si>
  <si>
    <t>Toomics Co., Ltd</t>
  </si>
  <si>
    <t>Toomics Global Co., Ltd</t>
  </si>
  <si>
    <t>Soosung Webtoon co., Ltd. (KOSDAQ:A084180)</t>
  </si>
  <si>
    <t>IQTR1864615401</t>
  </si>
  <si>
    <t xml:space="preserve">Toomics Global Co., Ltd agreed to acquire a 41% stake in Toomics Co., Ltd from Soosung Salvacion co., Ltd. (KOSDAQ:A084180) for KRW 71.7 billion on July 28, 2023. 
</t>
  </si>
  <si>
    <t>Powerscourt Hotel Resort &amp; Spa</t>
  </si>
  <si>
    <t>MHL Hotel Collection</t>
  </si>
  <si>
    <t>Sugarloaf Investments Limited</t>
  </si>
  <si>
    <t>IQTR608311019</t>
  </si>
  <si>
    <t xml:space="preserve">MHL Hotel Collection agreed to acquire Powerscourt Hotel Resort &amp; Spa from Sugarloaf Investments Limited for €50 million on March 27, 2019. The transaction is subjected to approval of Competition and Consumer Protection Commission.
</t>
  </si>
  <si>
    <t>Redhill Education Limited</t>
  </si>
  <si>
    <t>NextEd Group Limited (ASX:NXD)</t>
  </si>
  <si>
    <t>Credit Suisse Holdings (Australia) Pty Limited; Perpetual Investment Management Limited; Acorn Capital Limited; Pendal Group Limited; Regal Partners Limited (ASX:RPL); Viburnum Funds Pty Ltd.; Welas Pty Ltd</t>
  </si>
  <si>
    <t>IQTR705105132</t>
  </si>
  <si>
    <t xml:space="preserve">iCollege Limited (ASX:ICT) made an offer to acquire RedHill Education Limited (ASX:RDH) from a group of sellers for AUD 50.3 million on February 22, 2021. iCollege Limited entered into an indicative and nonbinding term sheet to acquire RedHill Education Limited from a group of sellers for AUD 50.6 million on June 28, 2021. As per terms of transaction, iCollege Limited will issue 6 shares in ICT for every 1 share in RedHill Education Limited. In addition, the RedHill Education Limited stated that the Board is reviewing the proposed offer and notes that the ICT Bidder’s Statement will be lodged within the next 21 days. Further, the RedHill Education Limited stated that the Board is not in a position to make a recommendation as yet but will do so in RedHill’s Target’s Statement, which will be released within approximately 1 month after receipt of the ICT Bidder’s Statement. As of March 25, 2021, the exchange ratio is revised to 7.6 iCollege shares for every 1 Redhill Education share. As of June 28, 2021, the offer price was revised, iCollege Limited will issue 9.5 shares in ICT for every 1 share in RedHill Education Limited. RedHill Shareholders are expected to collectively own 45.4% of the merged entity. The combined entity is proposed to be led by Simon Tolhurst (Chair), Will Deane (Non-Executive Director), Ashish Katta (Non-Executive Director), Sandra Hook (Non-Executive Director) and Badri Gosavi (Executive Director). The Company Secretary will be Lisa Jones. Key management of the Combined Entity will include Glenn Elith (Chief Executive Officer), Michael Fahey (Chief Financial Officer) and Badri Gosavi (Head of Growth). RedHill and iCollege have agreed to a reciprocal break fee of AUD 0.51583 million, payable by either party in certain circumstances.
The transaction is subject to regulatory approval. The offer is subject to minimum acceptance of 90%. The share to be issued by iCollege Limited is subject to shareholder approval at its 2021 annual general meeting. The parties are conducting mutual due diligence under an exclusivity period ending on July 21, 2021. As on July 23, 2021, the exclusivity period extended till August 2, 2021. The transaction was approved by the Board of Directors of iCollege Limited unanimously and the Board recommended the shareholders to accept the offer. The board of directors of iCollege Limited unanimously accepted the revised offer. On April 30, 2021, RedHill Education Limited Board of Directors rejected the offer. On April 9, 2021, the bidder's statement was issued. On August 18, 2021, the second supplementary bidder's statement was issued to the shareholder. As reported on August 18, 2021, the offer is free from condition of regulatory approval. The board of directors of RedHill Education Limited and iCollege Limited unanimously accepted the revised offer and recommender the shareholder to accept the offer on August 18, 2021. The offer will remain open for a minimum period of 1 month. The consideration is expected to be paid on May 22, 2021. As of March 25, 2021, and July 16, 2021, RedHill Board recommends that shareholders continue to take no action in relation to the ICT Offer. As of September 13, 2021, iCollege Limited holds 26.3 million shares, representing 51.62% stake in RedHill. The offer period will open from April 15, 2021 and will close on May 17, 2021. As of May 10, 2021, the offer is extended from May 17, 2021 to June 28, 2021. As of June 18, 2021, the offer is extended from June 28, 2021 to July 30, 2021. As on July 16, 2021, the offer period extended till August 23, 2021. As of August 4, 2021, RedHill and ICT have agreed to extend the exclusivity period to August 9, 2021. As of August 16, 2021, offer period is extended till September 20, 2021. As of September 13, 2021, the offer period is extended and will remain open for acceptance until October 4, 2021. As of September 27, 2021, the offer period is extended and will remain open for acceptance until October 11, 2021. iCollege’s acquisition of Redhill is expected to be earnings accretive. As of October 1, 2021, iCollege obtained acceptance of 92.4% and hence offer became unconditional. As of October 1, 2021, the minimum acceptance condition is achieved.
Veritas Securities Limited and Ord Minnett Limited acted as financial advisors and Matthew Reynolds, Dan Stumm and Ashley Zhang of Thomson Geer Lawyers acted as legal advisors to iCollege Limited. Fort Street Advisers Pty Limited acted as financial advisor and MinterEllison acted as legal advisor to RedHill Education Limited. Pilot Partners acted as an accountant and Advanced Share Registry Limited (ASX:ASW) acted as registrar to iCollege Limited.
</t>
  </si>
  <si>
    <t>Credit Suisse Holdings (Australia) Pty Limited (Australia); Pendal Group Limited (Australia); Perpetual Investment Management Limited (Australia); Regal Partners Limited (ASX:RPL) (Australia); Viburnum Funds Pty Ltd. (Australia); Welas Pty Ltd (Australia)</t>
  </si>
  <si>
    <t>Blackspur Oil Corp.</t>
  </si>
  <si>
    <t>Astara Energy Corp.</t>
  </si>
  <si>
    <t>Calima Energy Limited (OTCPK:CLME.F)</t>
  </si>
  <si>
    <t>IQTR1867580048</t>
  </si>
  <si>
    <t xml:space="preserve">Astara Energy Corp. entered into an agreement to acquire 100% stake in Blackspur Oil Corp. from Calima Energy Limited (ASX:CE1) for CAD 75 million on December 27, 2023. A Notice of Meeting will be issued shortly, which is subject to obtaining shareholder approval pursuant to Listing Rule 11.2 at an Extraordinary General Meeting expected to be held on 15 February 2024. The Blackspur Sale is anticipated to close 10 days post the meeting, however, no later than 30 March 2024. Astara has provided a CAD 5 million escrow deposit to secure its obligations pursuant to the definitive agreement in respect of the Blackspur Sale, which shall be executed via a Share Purchase Agreement.The SPA provides for a break fee of CAD 1.75 million in favor of Astara which may become payable by the Company, inter alia, in the event shareholders do not approve the Blackspur Sale or a superior acquisition proposal is announced or recommended in relation to Blackspur. National Bank Financial Inc. is acting as financial advisor with respect to the Blackspur Sale.
</t>
  </si>
  <si>
    <t>Lopez Holdings Corporation (PSE:LPZ)</t>
  </si>
  <si>
    <t>PSE:LPZ</t>
  </si>
  <si>
    <t>First Philippine Holdings Corporation (PSE:FPH)</t>
  </si>
  <si>
    <t>IQTR696859787</t>
  </si>
  <si>
    <t xml:space="preserve">First Philippine Holdings Corporation (PSE:FPH) made a tender offer to acquire 45.56% stake in Lopez Holdings Corporation (PSE:LPZ) for PHP 8 billion on December 1, 2020. The tender offer will be for all shares excluding the shares owned by ultimate parent of Lopez Holdings Corporation i.e. Lopez, Inc. First Philippine Holdings Corporation will acquire a minimum of 908.46 million common shares representing approximately 20% stake and up to a maximum of 2.1 billion common shares of LPZ representing approximately 45.56% stake in Lopez Holdings Corporation at PHP 3.85 per share. If successful, the tender offer will result in the delisting of Lopez Holdings, as part of the Lopez Group’s effort to consolidate the ownership of Lopez Holdings and to streamline the Lopez Group’s corporate structure by leaving only one Lopez-owned holding company, FPH, listed on the Philippine Stock Exchange. BDO Unibank Inc confirmed that FPH has sufficient funds are available, including cash on hand and current credit facilities. As on January 20, 2021, Lopez Holdings Corporation will no longer pursue its petition for voluntary delisting of its common shares from the Main Board of the Philippine Stock Exchange filed on December 15, 2020. As on January 20, 2021, First Philippine Holdings Corporation amended the maximum number of shares to be tendered to 1.6 billion shares representing 34.5% stake of Lopez Holdings Corporation. As on February 17, 2021, First Philippine Holdings Corporation amended the maximum number of shares to be tendered to 1.4 billion shares representing 31.5% stake of Lopez Holdings Corporation. The consideration shall be settled on March 22, 2021. The transaction is subject to regulatory approvals. First Philippine Holdings Corporation and Lopez Holdings Corporation intend to seek such clearances and reliefs from such government agencies and regulatory bodies as may be applicable to the tender offer, from the SEC, PSE and the Philippine Competition Commission. The Board of Directors of First Philippine Holdings Corporation approved the transaction. The prerequisite that Philippine Competition Commission render a decision that the tender offer is exempt from notification or clearance was fulfilled on December 16, 2020. The offer is intended to commence on January 22, 2021 and end on February 19, 2021. The prerequisite that the extension of the Tender Offer Period to March 8, 2021 be cleared by the SEC was fulfilled on February 19, 2021 and Offer period extended from February 19, 2021 to March 8, 2021. As on February 17, 2021, 47,771,852 shares have been deposited by shareholders of LPZ for the offer.
The Board of Directors of Lopez Holdings Corporation has approved the engagement of an independent financial advisor to provide a fairness opinion on First Philippine Holdings Corporation's tender offer price. Michael Arcatomy H. Guarin and Michael Arcatomy H. Guarin of KPMG Manabat Sanagustin &amp; Co, Financial Advisory Arm acted as financial advisors as well as fairness opinion providers for Lopez Holdings. Antonio B. Madrid of RCBC Stock Transfer Department acted as transfer agent to Lopez Holdings. Janet Amora, Michelle Gaspar and Donald Buensuceso of BDO Securities Corporation acted as the tender offer agents and paying agents in the transaction.
</t>
  </si>
  <si>
    <t>Substantially all of the Assets of North Central Florida Hospice, Inc.</t>
  </si>
  <si>
    <t>BrightSpring Health Services, Inc. (NasdaqGS:BTSG)</t>
  </si>
  <si>
    <t>North Central Florida Hospice, Inc.</t>
  </si>
  <si>
    <t>IQTR1885565952</t>
  </si>
  <si>
    <t xml:space="preserve">BrightSpring Health Services, Inc. (NasdaqGS:BTSG) entered into a definitive asset purchase agreement to acquire Substantially all of the Assets of North Central Florida Hospice, Inc. for $56.2 million on June 17, 2024. Total consideration for the acquisition consists of $15 million cash at closing, 2,471,251 Company shares, and an additional $15 million in a seller note payable four years after closing. The closing of the Acquisition is expected to be in the third quarter of 2024. Braff Group acted as financial advisor for North Central Florida Hospice, Inc.
</t>
  </si>
  <si>
    <t>Brotalia, S.L.</t>
  </si>
  <si>
    <t>Above Food Ingredients Inc. (NasdaqGM:ABVE)</t>
  </si>
  <si>
    <t>IQTR1885835849</t>
  </si>
  <si>
    <t xml:space="preserve">Above Food Inc. acquired Brotalia, S.L. from Grupo Empresarial Enhol S.L. for $56.2 million on June 13, 2024. Above issued 6,180,413 common shares to Enhol as consideration for 100% of Brotalia, S.L.
</t>
  </si>
  <si>
    <t>IQTR657565397</t>
  </si>
  <si>
    <t xml:space="preserve">China Travel International Investment Hong Kong Limited (SEHK:308) entered into sale and purchase agreement to acquire 21% stake in Shun Tak - China Travel Shipping Investments Limited from Shun Tak Holdings Limited (SEHK:242) for approximately HKD 440 million on March 6, 2020. Under the term, China Travel International Investment Hong Kong Limited will acquire 0.0021 million shares of Shun Tak - China Travel Shipping Investments Limited. The consideration is subject to a dollar-for-dollar adjustment based on 21% of the total consolidated net profit or net loss incurred by Shun Tak - China Travel Shipping Investments in the relevant period. Post completion, China Travel International Investment Hong Kong Limited will hold 50% stake in Shun Tak - China Travel Shipping Investments Limited. The consideration will be funded by internal resources. Post completion, Shun Tak - China Travel Shipping Investments Limited will become a non wholly owned subsidiary of China Travel International Investment Hong Kong Limited. As at September 30, 2019, Shun Tak - China Travel Shipping Investments reported total assets of HKD 2.08 billion and net assets of HKD 1.77 billion. The transaction is subject to the approval from board and shareholders of Shun Tak Holdings Limited. The transaction is underconditional upon other transactions. The Directors of China Travel International Investment Hong Kong Limited recommend the shareholders to vote in favour of the transaction. China Merchants Securities Co., Ltd. (SHSE:600999) acted as a financial advisor to China Travel International Investment Hong Kong Limited. PricewaterhouseCoopers, HLB Hodgson Impey Cheng Limited and KPMG acted as accountants for China Travel International Investment Hong Kong Limited.
</t>
  </si>
  <si>
    <t>Upplands Motor AB</t>
  </si>
  <si>
    <t>Volvo Bil i Göteborg AB</t>
  </si>
  <si>
    <t>IQTR687439636</t>
  </si>
  <si>
    <t xml:space="preserve">Volvo Bil i Göteborg AB agreed to acquire Upplands Motor AB on September 7, 2020. In a related transaction Volvo Bil planned full takeover of the retailer Bra Bil, with the aim to merge the two operations with Volvo Bil. The acquisition excludes Upplands Motor’s Mercedes­Benz business, which will remain with its current owners. The sales revenue generated in 2019 was SEK 3.8 billion. Transaction is subject to antitrust and regulatory approvals and